072</v>
          </cell>
        </row>
        <row r="27">
          <cell r="F27">
            <v>394.83920000000001</v>
          </cell>
        </row>
        <row r="28">
          <cell r="F28">
            <v>477.25483643707184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#1 Co prods_components "/>
      <sheetName val="#3 Spider charts"/>
      <sheetName val="#4 Sycamore XAble Matrix"/>
      <sheetName val="#5 M&amp;A Transactions to 7_102000"/>
      <sheetName val="#6 M&amp;A Transactions to 1_172000"/>
      <sheetName val="__FDSCACHE__"/>
      <sheetName val="#7 %PriceChange"/>
      <sheetName val="#8 BOD"/>
      <sheetName val="#9 Managment"/>
      <sheetName val="#10 Co Comparison"/>
      <sheetName val="#11 FC Tables Template"/>
      <sheetName val="#12 Universe Margins"/>
      <sheetName val="#13 ONCI"/>
      <sheetName val="#14 Comparative Statistics"/>
      <sheetName val="#15 Comps"/>
      <sheetName val="#16 PE_Growth Charts"/>
      <sheetName val="#18 Revenues"/>
      <sheetName val="#17 Misc"/>
      <sheetName val="#18 exchange carriers"/>
      <sheetName val="stuff"/>
      <sheetName val="Broadband Cable_DSL Subscribers"/>
      <sheetName val="Acceleration"/>
      <sheetName val="OPTIICS"/>
      <sheetName val="Adm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N2">
            <v>0.70901871809415762</v>
          </cell>
          <cell r="AT2">
            <v>0.66019673862811123</v>
          </cell>
          <cell r="AZ2">
            <v>0.71994240460763137</v>
          </cell>
        </row>
        <row r="3">
          <cell r="S3">
            <v>0.6591957811470007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vity Summary"/>
      <sheetName val="Pg34a Material Cost Q1 PY Plan"/>
      <sheetName val="Pg34b Material Cost Q1 PR Fcst"/>
      <sheetName val="Pg34c Material Cost Q2 PY Plan"/>
      <sheetName val="Pg34d Material Cost Q2 PR Fcst"/>
      <sheetName val="Pg35a Conv Cost Q1 PY Plan"/>
      <sheetName val="Pg35b Conv Cost Q1 PY Fcst"/>
      <sheetName val="Pg35c Conv Cost Q2 PY Plan"/>
      <sheetName val="Pg35d Conv Cost Q2 PY Fcst"/>
      <sheetName val="Conversion Cost Walk_FY10 Invy"/>
      <sheetName val="Conversion Cost Walk_FY10 SPlan"/>
    </sheetNames>
    <sheetDataSet>
      <sheetData sheetId="0" refreshError="1"/>
      <sheetData sheetId="1" refreshError="1">
        <row r="92">
          <cell r="E92">
            <v>82.564932395922114</v>
          </cell>
          <cell r="F92">
            <v>18.102968784237671</v>
          </cell>
          <cell r="G92">
            <v>-142.41747631404235</v>
          </cell>
          <cell r="H92">
            <v>-44.354595377467106</v>
          </cell>
          <cell r="I92">
            <v>32.285317723734217</v>
          </cell>
          <cell r="J92">
            <v>11.164081829702631</v>
          </cell>
        </row>
      </sheetData>
      <sheetData sheetId="2" refreshError="1"/>
      <sheetData sheetId="3" refreshError="1"/>
      <sheetData sheetId="4" refreshError="1"/>
      <sheetData sheetId="5" refreshError="1">
        <row r="66">
          <cell r="E66">
            <v>-70.970731047039777</v>
          </cell>
          <cell r="F66">
            <v>-78.450304749260738</v>
          </cell>
          <cell r="G66">
            <v>-40.13034819866035</v>
          </cell>
          <cell r="H66">
            <v>-64.570635447468433</v>
          </cell>
          <cell r="I66">
            <v>26.854142779554891</v>
          </cell>
          <cell r="J66">
            <v>22.629895600748128</v>
          </cell>
          <cell r="K66">
            <v>-16.29352483253854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ROCHE"/>
      <sheetName val="Old Valuation"/>
      <sheetName val="Hill Samuel"/>
      <sheetName val="NoteXpress"/>
      <sheetName val="Bus Seg"/>
      <sheetName val="Financial "/>
      <sheetName val="Geographic"/>
      <sheetName val="Divisional breakdown"/>
      <sheetName val="Pharma"/>
      <sheetName val="Quarters"/>
      <sheetName val="Interims"/>
      <sheetName val="CashFlow"/>
      <sheetName val="OLD divisional"/>
      <sheetName val="Liq Funds"/>
      <sheetName val="Standard Qs Sheet"/>
      <sheetName val="Qtrly Product Sales"/>
      <sheetName val="Sensitivity multiples"/>
      <sheetName val="DCF"/>
      <sheetName val="BSheet"/>
      <sheetName val="Financials"/>
      <sheetName val="Roche ex-Genentech"/>
      <sheetName val="Sum of the Parts"/>
      <sheetName val="Pharma Only"/>
      <sheetName val="Discounted CashFlow"/>
      <sheetName val="ex-F&amp;F"/>
      <sheetName val="Therapeutic Areas"/>
      <sheetName val="Sheet1"/>
      <sheetName val="Xenical"/>
      <sheetName val="Genentech"/>
      <sheetName val="Product Buffer Sheet"/>
      <sheetName val="Genentech Phasing"/>
      <sheetName val="Chart1"/>
      <sheetName val="Charts"/>
      <sheetName val="Conversion"/>
      <sheetName val="Quarterly product sales"/>
      <sheetName val="Quantum"/>
      <sheetName val="Pharma Half Year"/>
      <sheetName val="Div'l Analysis"/>
      <sheetName val="half year results"/>
      <sheetName val="EVA"/>
      <sheetName val="R&amp;D"/>
      <sheetName val="EVA Calculations"/>
      <sheetName val="Historical Division"/>
      <sheetName val="Valuations"/>
      <sheetName val="#REF"/>
      <sheetName val="GQ"/>
      <sheetName val="DataLinks"/>
      <sheetName val="Quantum081104"/>
      <sheetName val="IFRS P&amp;L"/>
      <sheetName val="Divisional P&amp;Ls"/>
      <sheetName val="Historical P&amp;L"/>
      <sheetName val="Historical divisional breakdown"/>
      <sheetName val="Avastin"/>
      <sheetName val="New DCF"/>
      <sheetName val="D&amp;A"/>
      <sheetName val="Roche ex-Genentech OLD"/>
      <sheetName val="Roche ex-Genentech IFRS"/>
      <sheetName val="Financials old"/>
      <sheetName val="Sheet2"/>
      <sheetName val="FCF"/>
      <sheetName val="Reg AC"/>
      <sheetName val="Disclosures"/>
      <sheetName val="Financials (new)"/>
      <sheetName val="Roche ex-Genentech IFRS ADj WIP"/>
      <sheetName val="Cover Sheet WIP"/>
      <sheetName val="Comps"/>
      <sheetName val="Productlinks"/>
      <sheetName val="Mabthera (RA)"/>
      <sheetName val="Interims OLD"/>
      <sheetName val="Avastin_WIP2006"/>
      <sheetName val="oncology_WIP"/>
      <sheetName val="oncology"/>
      <sheetName val="Genentech Consolidation"/>
      <sheetName val="Interims REPORT"/>
      <sheetName val="Quarterly product sales OLD"/>
      <sheetName val="Avastin New"/>
      <sheetName val="_ROG.VX"/>
      <sheetName val="QP_ROG.VX"/>
      <sheetName val="Roche Chart"/>
      <sheetName val="_QP_ROG.VX"/>
      <sheetName val="NEW SALES TAB"/>
      <sheetName val="DNA Debt"/>
      <sheetName val="NEW QUARTERLIES"/>
      <sheetName val="GQ Minibase"/>
      <sheetName val="Figures"/>
      <sheetName val="projections"/>
      <sheetName val="SALES"/>
      <sheetName val="OLD SALES TAB"/>
      <sheetName val="Annual"/>
    </sheetNames>
    <sheetDataSet>
      <sheetData sheetId="0" refreshError="1">
        <row r="1">
          <cell r="A1" t="str">
            <v>Roche Bearer Share Price SFr</v>
          </cell>
          <cell r="F1">
            <v>172</v>
          </cell>
        </row>
        <row r="2">
          <cell r="A2" t="str">
            <v>Roche Genussscheine Share Price SFr</v>
          </cell>
          <cell r="F2">
            <v>103.5</v>
          </cell>
        </row>
        <row r="3">
          <cell r="A3" t="str">
            <v>Market Capitalisation SFrm</v>
          </cell>
          <cell r="F3">
            <v>100235.23944999999</v>
          </cell>
        </row>
        <row r="4">
          <cell r="A4" t="str">
            <v>Market Capitalisation US$m</v>
          </cell>
          <cell r="F4">
            <v>66904.01527569149</v>
          </cell>
        </row>
        <row r="5">
          <cell r="A5" t="str">
            <v>US$/SFr Exchange Rate</v>
          </cell>
          <cell r="F5">
            <v>0.66747000000000001</v>
          </cell>
        </row>
        <row r="7">
          <cell r="A7" t="str">
            <v>Data  (SFr)</v>
          </cell>
          <cell r="B7">
            <v>1998</v>
          </cell>
          <cell r="C7">
            <v>1999</v>
          </cell>
          <cell r="D7">
            <v>2000</v>
          </cell>
          <cell r="E7" t="str">
            <v>2001R</v>
          </cell>
          <cell r="F7" t="str">
            <v>2002E</v>
          </cell>
          <cell r="G7" t="str">
            <v>2003E</v>
          </cell>
          <cell r="H7" t="str">
            <v>2004E</v>
          </cell>
          <cell r="I7" t="str">
            <v>2005E</v>
          </cell>
          <cell r="J7" t="str">
            <v>2006E</v>
          </cell>
        </row>
        <row r="9">
          <cell r="A9" t="str">
            <v>EV</v>
          </cell>
          <cell r="B9">
            <v>120442</v>
          </cell>
          <cell r="C9">
            <v>100755.0997903206</v>
          </cell>
          <cell r="D9">
            <v>101205.23944999999</v>
          </cell>
          <cell r="E9">
            <v>99417.239449999994</v>
          </cell>
          <cell r="F9">
            <v>99417.239449999994</v>
          </cell>
          <cell r="G9">
            <v>99417.239449999994</v>
          </cell>
          <cell r="H9">
            <v>99417.239449999994</v>
          </cell>
          <cell r="I9">
            <v>99417.239449999994</v>
          </cell>
          <cell r="J9">
            <v>99417.239449999994</v>
          </cell>
        </row>
        <row r="10">
          <cell r="A10" t="str">
            <v>Sales</v>
          </cell>
          <cell r="B10">
            <v>25336</v>
          </cell>
          <cell r="C10">
            <v>25496</v>
          </cell>
          <cell r="D10">
            <v>27543</v>
          </cell>
          <cell r="E10">
            <v>25761</v>
          </cell>
          <cell r="F10">
            <v>27169.038</v>
          </cell>
          <cell r="G10">
            <v>31677.681400000005</v>
          </cell>
          <cell r="H10">
            <v>34660.140568000003</v>
          </cell>
          <cell r="I10">
            <v>37623.862574240004</v>
          </cell>
          <cell r="J10">
            <v>40594.558433357204</v>
          </cell>
          <cell r="K10">
            <v>46477.313025000003</v>
          </cell>
          <cell r="L10">
            <v>51408.240833500007</v>
          </cell>
          <cell r="M10">
            <v>57119.93054927</v>
          </cell>
          <cell r="N10">
            <v>62326.64566776625</v>
          </cell>
        </row>
        <row r="11">
          <cell r="A11" t="str">
            <v xml:space="preserve">EBIT </v>
          </cell>
          <cell r="B11">
            <v>4667</v>
          </cell>
          <cell r="C11">
            <v>4094</v>
          </cell>
          <cell r="D11">
            <v>4301</v>
          </cell>
          <cell r="E11">
            <v>4438</v>
          </cell>
          <cell r="F11">
            <v>4797.1849839999995</v>
          </cell>
          <cell r="G11">
            <v>5869.9318352000018</v>
          </cell>
          <cell r="H11">
            <v>6988.569165936</v>
          </cell>
          <cell r="I11">
            <v>8078.7383720329599</v>
          </cell>
          <cell r="J11">
            <v>9126.3166635119342</v>
          </cell>
        </row>
        <row r="12">
          <cell r="A12" t="str">
            <v>EBITDA</v>
          </cell>
          <cell r="B12">
            <v>6740</v>
          </cell>
          <cell r="C12">
            <v>6547</v>
          </cell>
          <cell r="D12">
            <v>7149</v>
          </cell>
          <cell r="E12">
            <v>7424</v>
          </cell>
          <cell r="F12">
            <v>7669.2849839999999</v>
          </cell>
          <cell r="G12">
            <v>9000.7793352000008</v>
          </cell>
          <cell r="H12">
            <v>10218.574540936001</v>
          </cell>
          <cell r="I12">
            <v>11415.259065782961</v>
          </cell>
          <cell r="J12">
            <v>12577.314826949434</v>
          </cell>
          <cell r="K12">
            <v>16798.985591707409</v>
          </cell>
          <cell r="L12">
            <v>19415.321370190144</v>
          </cell>
          <cell r="M12">
            <v>22377.360040053223</v>
          </cell>
          <cell r="N12">
            <v>25064.215050288673</v>
          </cell>
        </row>
        <row r="13">
          <cell r="A13" t="str">
            <v>Net Income</v>
          </cell>
          <cell r="B13">
            <v>4849</v>
          </cell>
          <cell r="C13">
            <v>4401</v>
          </cell>
          <cell r="D13">
            <v>5014</v>
          </cell>
          <cell r="E13">
            <v>4632</v>
          </cell>
          <cell r="F13">
            <v>3705.5213386400001</v>
          </cell>
          <cell r="G13">
            <v>4002.050239696001</v>
          </cell>
          <cell r="H13">
            <v>4861.6554911332796</v>
          </cell>
          <cell r="I13">
            <v>5690.4790115840606</v>
          </cell>
          <cell r="J13">
            <v>6478.6111643637123</v>
          </cell>
        </row>
        <row r="15">
          <cell r="A15" t="str">
            <v>Depreciation</v>
          </cell>
          <cell r="B15">
            <v>1143</v>
          </cell>
          <cell r="C15">
            <v>1246</v>
          </cell>
          <cell r="D15">
            <v>1374</v>
          </cell>
          <cell r="E15">
            <v>1433</v>
          </cell>
          <cell r="F15">
            <v>1314.1</v>
          </cell>
          <cell r="G15">
            <v>1497.8474999999999</v>
          </cell>
          <cell r="H15">
            <v>1597.0053750000002</v>
          </cell>
          <cell r="I15">
            <v>1703.5206937500002</v>
          </cell>
          <cell r="J15">
            <v>1817.9981634375004</v>
          </cell>
        </row>
        <row r="16">
          <cell r="A16" t="str">
            <v>Amortisation</v>
          </cell>
          <cell r="B16">
            <v>930</v>
          </cell>
          <cell r="C16">
            <v>1207</v>
          </cell>
          <cell r="D16">
            <v>1474</v>
          </cell>
          <cell r="E16">
            <v>1553</v>
          </cell>
          <cell r="F16">
            <v>1558</v>
          </cell>
          <cell r="G16">
            <v>1633</v>
          </cell>
          <cell r="H16">
            <v>1633</v>
          </cell>
          <cell r="I16">
            <v>1633</v>
          </cell>
          <cell r="J16">
            <v>1633</v>
          </cell>
        </row>
        <row r="17">
          <cell r="A17" t="str">
            <v>Net Debt (Cash)</v>
          </cell>
          <cell r="B17">
            <v>2798</v>
          </cell>
          <cell r="C17">
            <v>519.86034032060707</v>
          </cell>
          <cell r="D17">
            <v>970</v>
          </cell>
          <cell r="E17">
            <v>-818</v>
          </cell>
          <cell r="F17">
            <v>-3034.6230459938852</v>
          </cell>
          <cell r="G17">
            <v>-5548.4576422291502</v>
          </cell>
          <cell r="H17">
            <v>-9143.4205779970798</v>
          </cell>
          <cell r="I17">
            <v>-13388.778086975166</v>
          </cell>
          <cell r="J17">
            <v>-18260.348563545031</v>
          </cell>
        </row>
        <row r="18">
          <cell r="A18" t="str">
            <v>Total Assets</v>
          </cell>
          <cell r="B18">
            <v>55879</v>
          </cell>
          <cell r="C18">
            <v>70431</v>
          </cell>
          <cell r="D18">
            <v>69535</v>
          </cell>
          <cell r="E18">
            <v>75286</v>
          </cell>
          <cell r="F18">
            <v>77612.805674187664</v>
          </cell>
          <cell r="G18">
            <v>81169.40697541149</v>
          </cell>
          <cell r="H18">
            <v>85596.294124583277</v>
          </cell>
          <cell r="I18">
            <v>90796.096517629005</v>
          </cell>
          <cell r="J18">
            <v>96747.781871624204</v>
          </cell>
        </row>
        <row r="19">
          <cell r="A19" t="str">
            <v>Average Shareholder's Equity</v>
          </cell>
          <cell r="B19">
            <v>21033</v>
          </cell>
          <cell r="C19">
            <v>24884.5</v>
          </cell>
          <cell r="D19">
            <v>23543.5</v>
          </cell>
          <cell r="E19">
            <v>23629.5</v>
          </cell>
          <cell r="F19">
            <v>26022.842837093835</v>
          </cell>
          <cell r="G19">
            <v>30510.983124799575</v>
          </cell>
          <cell r="H19">
            <v>36019.285245997373</v>
          </cell>
          <cell r="I19">
            <v>42317.254896226135</v>
          </cell>
          <cell r="J19">
            <v>49343.493479413002</v>
          </cell>
        </row>
        <row r="21">
          <cell r="A21" t="str">
            <v>Number of Shares</v>
          </cell>
          <cell r="B21">
            <v>8.6256269999999997</v>
          </cell>
          <cell r="C21">
            <v>862.56269999999995</v>
          </cell>
          <cell r="D21">
            <v>862.56269999999995</v>
          </cell>
          <cell r="E21">
            <v>862.56269999999995</v>
          </cell>
          <cell r="F21">
            <v>862.56269999999995</v>
          </cell>
          <cell r="G21">
            <v>862.56269999999995</v>
          </cell>
          <cell r="H21">
            <v>862.56269999999995</v>
          </cell>
          <cell r="I21">
            <v>862.56269999999995</v>
          </cell>
          <cell r="J21">
            <v>862.56269999999995</v>
          </cell>
        </row>
        <row r="22">
          <cell r="A22" t="str">
            <v>EPS</v>
          </cell>
          <cell r="B22">
            <v>5.62</v>
          </cell>
          <cell r="C22">
            <v>5.1022377851488363</v>
          </cell>
          <cell r="D22">
            <v>5.9640194105811339</v>
          </cell>
          <cell r="E22">
            <v>5.4823055982956559</v>
          </cell>
          <cell r="F22">
            <v>4.3857513772517454</v>
          </cell>
          <cell r="G22">
            <v>4.7367146877689681</v>
          </cell>
          <cell r="H22">
            <v>5.7541194119224519</v>
          </cell>
          <cell r="I22">
            <v>6.7350917405421482</v>
          </cell>
          <cell r="J22">
            <v>7.6679029049162173</v>
          </cell>
          <cell r="K22">
            <v>11.639380486777791</v>
          </cell>
          <cell r="L22">
            <v>13.449218598129743</v>
          </cell>
          <cell r="M22">
            <v>15.538216796504356</v>
          </cell>
          <cell r="N22">
            <v>17.420593722526807</v>
          </cell>
        </row>
        <row r="23">
          <cell r="A23" t="str">
            <v>EPS in ADR</v>
          </cell>
          <cell r="B23">
            <v>0.03</v>
          </cell>
          <cell r="C23">
            <v>3.4055906544532936E-2</v>
          </cell>
          <cell r="D23">
            <v>3.9808040359805896E-2</v>
          </cell>
          <cell r="E23">
            <v>3.6592745176944018E-2</v>
          </cell>
          <cell r="F23">
            <v>2.9273574717742223E-2</v>
          </cell>
          <cell r="G23">
            <v>3.1616149526451531E-2</v>
          </cell>
          <cell r="H23">
            <v>3.8407020838758792E-2</v>
          </cell>
          <cell r="I23">
            <v>4.4954716840596681E-2</v>
          </cell>
          <cell r="J23">
            <v>5.1180951519444275E-2</v>
          </cell>
        </row>
        <row r="24">
          <cell r="A24" t="str">
            <v>Dividend Per Share</v>
          </cell>
          <cell r="B24">
            <v>97</v>
          </cell>
          <cell r="C24">
            <v>1</v>
          </cell>
          <cell r="D24">
            <v>1.1499999999999999</v>
          </cell>
          <cell r="E24">
            <v>1.3</v>
          </cell>
          <cell r="F24">
            <v>1.4</v>
          </cell>
          <cell r="G24">
            <v>1.5</v>
          </cell>
          <cell r="H24">
            <v>1.7</v>
          </cell>
          <cell r="I24">
            <v>1.9</v>
          </cell>
          <cell r="J24">
            <v>2.1</v>
          </cell>
        </row>
        <row r="25">
          <cell r="A25" t="str">
            <v>Free Cash Flow per Share</v>
          </cell>
          <cell r="B25">
            <v>-596.70178654838662</v>
          </cell>
          <cell r="C25">
            <v>-5.4488792524879641E-2</v>
          </cell>
          <cell r="D25">
            <v>12.613575801504053</v>
          </cell>
          <cell r="E25">
            <v>9.9946357522763272</v>
          </cell>
          <cell r="F25">
            <v>14.12515963164906</v>
          </cell>
          <cell r="G25">
            <v>15.770694333770118</v>
          </cell>
          <cell r="H25">
            <v>18.911111064121066</v>
          </cell>
          <cell r="I25">
            <v>21.517429315119106</v>
          </cell>
          <cell r="J25">
            <v>24.033010958304619</v>
          </cell>
        </row>
        <row r="26">
          <cell r="A26" t="str">
            <v>Operating Cash Flow per Share</v>
          </cell>
          <cell r="B26">
            <v>513.46991934615301</v>
          </cell>
          <cell r="C26">
            <v>5.6506037184311362</v>
          </cell>
          <cell r="D26">
            <v>8.399389400909639</v>
          </cell>
          <cell r="E26">
            <v>9.2028092566488215</v>
          </cell>
          <cell r="F26">
            <v>9.4616715793530144</v>
          </cell>
          <cell r="G26">
            <v>10.740992318819259</v>
          </cell>
          <cell r="H26">
            <v>12.152826155056324</v>
          </cell>
          <cell r="I26">
            <v>13.540185618718455</v>
          </cell>
          <cell r="J26">
            <v>14.887398709623584</v>
          </cell>
        </row>
        <row r="28">
          <cell r="A28" t="str">
            <v>Price Sensitive Calculations</v>
          </cell>
          <cell r="B28">
            <v>1998</v>
          </cell>
          <cell r="C28">
            <v>1999</v>
          </cell>
          <cell r="D28">
            <v>2000</v>
          </cell>
          <cell r="E28" t="str">
            <v>2001</v>
          </cell>
          <cell r="F28" t="str">
            <v>2002E</v>
          </cell>
          <cell r="G28" t="str">
            <v>2003E</v>
          </cell>
          <cell r="H28" t="str">
            <v>2004E</v>
          </cell>
          <cell r="I28" t="str">
            <v>2005E</v>
          </cell>
          <cell r="J28" t="str">
            <v>2006E</v>
          </cell>
        </row>
        <row r="30">
          <cell r="A30" t="str">
            <v>P/E</v>
          </cell>
          <cell r="B30">
            <v>18.416370106761565</v>
          </cell>
          <cell r="C30">
            <v>20.285216871165645</v>
          </cell>
          <cell r="D30">
            <v>17.354068267513394</v>
          </cell>
          <cell r="E30">
            <v>18.878918393782385</v>
          </cell>
          <cell r="F30">
            <v>23.599148947849496</v>
          </cell>
          <cell r="G30">
            <v>21.850587764396121</v>
          </cell>
          <cell r="H30">
            <v>17.987113681643365</v>
          </cell>
          <cell r="I30">
            <v>15.367273971485451</v>
          </cell>
          <cell r="J30">
            <v>13.497823496648838</v>
          </cell>
        </row>
        <row r="32">
          <cell r="A32" t="str">
            <v xml:space="preserve">2001-2004E EPS Compound </v>
          </cell>
          <cell r="F32">
            <v>1.6260884107447415E-2</v>
          </cell>
        </row>
        <row r="33">
          <cell r="A33" t="str">
            <v xml:space="preserve">2002-2005E EPS Compound </v>
          </cell>
          <cell r="F33">
            <v>0.15371844454996064</v>
          </cell>
        </row>
        <row r="34">
          <cell r="A34" t="str">
            <v xml:space="preserve">2002-2006E EPS Compound </v>
          </cell>
          <cell r="F34">
            <v>0.14989490353473611</v>
          </cell>
        </row>
        <row r="36">
          <cell r="A36" t="str">
            <v>Price / Free Cash Flow</v>
          </cell>
          <cell r="B36">
            <v>-0.17345347765538685</v>
          </cell>
          <cell r="C36">
            <v>-1899.4731797872341</v>
          </cell>
          <cell r="D36">
            <v>8.2054448023897049</v>
          </cell>
          <cell r="E36">
            <v>10.355554976220857</v>
          </cell>
          <cell r="F36">
            <v>7.3273508193207411</v>
          </cell>
          <cell r="G36">
            <v>6.5628055309126934</v>
          </cell>
          <cell r="H36">
            <v>5.4729729865721346</v>
          </cell>
          <cell r="I36">
            <v>4.810054141889351</v>
          </cell>
          <cell r="J36">
            <v>4.3065764909592206</v>
          </cell>
        </row>
        <row r="37">
          <cell r="A37" t="str">
            <v>Price / Operating Cash Flow</v>
          </cell>
          <cell r="B37">
            <v>0.20156974362158503</v>
          </cell>
          <cell r="C37">
            <v>18.316626887566677</v>
          </cell>
          <cell r="D37">
            <v>12.322324285714284</v>
          </cell>
          <cell r="E37">
            <v>11.24656581632653</v>
          </cell>
          <cell r="F37">
            <v>10.938870487309526</v>
          </cell>
          <cell r="G37">
            <v>9.635981195020312</v>
          </cell>
          <cell r="H37">
            <v>8.5165375262886993</v>
          </cell>
          <cell r="I37">
            <v>7.643912935500512</v>
          </cell>
          <cell r="J37">
            <v>6.9521883586751141</v>
          </cell>
        </row>
        <row r="39">
          <cell r="A39" t="str">
            <v>EBITDA/Sales</v>
          </cell>
          <cell r="B39">
            <v>0.26602462898642248</v>
          </cell>
          <cell r="C39">
            <v>0.25678537809852525</v>
          </cell>
          <cell r="D39">
            <v>0.25955778237664745</v>
          </cell>
          <cell r="E39">
            <v>0.28818757035829357</v>
          </cell>
          <cell r="F39">
            <v>0.28228032895386285</v>
          </cell>
          <cell r="G39">
            <v>0.28413630472336271</v>
          </cell>
          <cell r="H39">
            <v>0.29482207439084385</v>
          </cell>
          <cell r="I39">
            <v>0.30340476189169013</v>
          </cell>
          <cell r="J39">
            <v>0.30982760528353109</v>
          </cell>
        </row>
        <row r="40">
          <cell r="A40" t="str">
            <v>EV/EBITDA</v>
          </cell>
          <cell r="B40">
            <v>17.869732937685459</v>
          </cell>
          <cell r="C40">
            <v>15.389506612237758</v>
          </cell>
          <cell r="D40">
            <v>14.156558882361168</v>
          </cell>
          <cell r="E40">
            <v>13.391330744881465</v>
          </cell>
          <cell r="F40">
            <v>12.963038882687059</v>
          </cell>
          <cell r="G40">
            <v>11.045403486473864</v>
          </cell>
          <cell r="H40">
            <v>9.729071217490338</v>
          </cell>
          <cell r="I40">
            <v>8.7091531499273138</v>
          </cell>
          <cell r="J40">
            <v>7.9044884236322446</v>
          </cell>
        </row>
        <row r="41">
          <cell r="A41" t="str">
            <v>EV/Sales</v>
          </cell>
          <cell r="B41">
            <v>4.753789074834228</v>
          </cell>
          <cell r="C41">
            <v>3.9518002741732272</v>
          </cell>
          <cell r="D41">
            <v>3.6744450295900952</v>
          </cell>
          <cell r="E41">
            <v>3.8592150712317066</v>
          </cell>
          <cell r="F41">
            <v>3.6592108800466177</v>
          </cell>
          <cell r="G41">
            <v>3.1384001308252309</v>
          </cell>
          <cell r="H41">
            <v>2.8683449582367539</v>
          </cell>
          <cell r="I41">
            <v>2.6423985377319599</v>
          </cell>
          <cell r="J41">
            <v>2.4490287192853719</v>
          </cell>
        </row>
        <row r="43">
          <cell r="A43" t="str">
            <v>Return on Average Shareholder's Equity</v>
          </cell>
          <cell r="B43">
            <v>0.23054248086340512</v>
          </cell>
          <cell r="C43">
            <v>0.17685707970825212</v>
          </cell>
          <cell r="D43">
            <v>0.2129674857179264</v>
          </cell>
          <cell r="E43">
            <v>0.19602615374849236</v>
          </cell>
          <cell r="F43">
            <v>0.1423949474635425</v>
          </cell>
          <cell r="G43">
            <v>0.13116752820865685</v>
          </cell>
          <cell r="H43">
            <v>0.13497368029182447</v>
          </cell>
          <cell r="I43">
            <v>0.13447183721011022</v>
          </cell>
          <cell r="J43">
            <v>0.13129615897720551</v>
          </cell>
        </row>
        <row r="45">
          <cell r="A45" t="str">
            <v>Key Ratios</v>
          </cell>
          <cell r="B45">
            <v>1998</v>
          </cell>
          <cell r="C45">
            <v>1999</v>
          </cell>
          <cell r="D45">
            <v>2000</v>
          </cell>
          <cell r="E45" t="str">
            <v>2001</v>
          </cell>
          <cell r="F45" t="str">
            <v>2002E</v>
          </cell>
          <cell r="G45" t="str">
            <v>2003E</v>
          </cell>
          <cell r="H45" t="str">
            <v>2004E</v>
          </cell>
          <cell r="I45" t="str">
            <v>2005E</v>
          </cell>
          <cell r="J45" t="str">
            <v>2006E</v>
          </cell>
        </row>
        <row r="47">
          <cell r="A47" t="str">
            <v>Margins</v>
          </cell>
        </row>
        <row r="48">
          <cell r="A48" t="str">
            <v xml:space="preserve">   Gross</v>
          </cell>
          <cell r="B48">
            <v>0.70129460056836124</v>
          </cell>
          <cell r="C48">
            <v>0.69355977408220892</v>
          </cell>
          <cell r="D48">
            <v>0.69338851976908833</v>
          </cell>
          <cell r="E48">
            <v>0.76666278482978145</v>
          </cell>
          <cell r="F48">
            <v>0.76</v>
          </cell>
          <cell r="G48">
            <v>0.76400000000000001</v>
          </cell>
          <cell r="H48">
            <v>0.76600000000000001</v>
          </cell>
          <cell r="I48">
            <v>0.76800000000000013</v>
          </cell>
          <cell r="J48">
            <v>0.77</v>
          </cell>
          <cell r="K48">
            <v>0.76673244213648273</v>
          </cell>
          <cell r="L48">
            <v>0.77823861950919393</v>
          </cell>
          <cell r="M48">
            <v>0.78763941648430169</v>
          </cell>
          <cell r="N48">
            <v>0.79358188723511636</v>
          </cell>
          <cell r="O48">
            <v>0.70899566666334057</v>
          </cell>
          <cell r="P48">
            <v>0.71016607240578578</v>
          </cell>
          <cell r="Q48">
            <v>0.71064995444037327</v>
          </cell>
        </row>
        <row r="49">
          <cell r="A49" t="str">
            <v xml:space="preserve">   Operating</v>
          </cell>
          <cell r="B49">
            <v>0.18420429428481214</v>
          </cell>
          <cell r="C49">
            <v>0.16057420771885786</v>
          </cell>
          <cell r="D49">
            <v>0.15615582906727662</v>
          </cell>
          <cell r="E49">
            <v>0.17227592096580102</v>
          </cell>
          <cell r="F49">
            <v>0.17656808400797994</v>
          </cell>
          <cell r="G49">
            <v>0.18530181426725256</v>
          </cell>
          <cell r="H49">
            <v>0.20163129899098567</v>
          </cell>
          <cell r="I49">
            <v>0.21472379015025012</v>
          </cell>
          <cell r="J49">
            <v>0.22481625655552623</v>
          </cell>
          <cell r="K49">
            <v>0.30408188736885361</v>
          </cell>
          <cell r="L49">
            <v>0.32528741706511316</v>
          </cell>
          <cell r="M49">
            <v>0.34095061032578527</v>
          </cell>
          <cell r="N49">
            <v>0.35251419891576358</v>
          </cell>
          <cell r="O49">
            <v>0.33474134546210532</v>
          </cell>
          <cell r="P49">
            <v>0.34505570190009716</v>
          </cell>
          <cell r="Q49">
            <v>0.35280462096453641</v>
          </cell>
        </row>
        <row r="50">
          <cell r="A50" t="str">
            <v xml:space="preserve">   Net Income</v>
          </cell>
          <cell r="B50">
            <v>0.19138774865803598</v>
          </cell>
          <cell r="C50">
            <v>0.1726153122058362</v>
          </cell>
          <cell r="D50">
            <v>0.18204262426024762</v>
          </cell>
          <cell r="E50">
            <v>0.17980668452311635</v>
          </cell>
          <cell r="F50">
            <v>0.13638765342519674</v>
          </cell>
          <cell r="G50">
            <v>0.12633658976366877</v>
          </cell>
          <cell r="H50">
            <v>0.14026646780601365</v>
          </cell>
          <cell r="I50">
            <v>0.15124653935665211</v>
          </cell>
          <cell r="J50">
            <v>0.15959309361621563</v>
          </cell>
          <cell r="K50">
            <v>0.20311796453359837</v>
          </cell>
          <cell r="L50">
            <v>0.21584414900190085</v>
          </cell>
          <cell r="M50">
            <v>0.22571292228503098</v>
          </cell>
          <cell r="N50">
            <v>0.23283060472606276</v>
          </cell>
          <cell r="O50">
            <v>0.24258676636796436</v>
          </cell>
          <cell r="P50">
            <v>0.24790141527767826</v>
          </cell>
          <cell r="Q50">
            <v>0.258900664589810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B1" t="str">
            <v xml:space="preserve"> </v>
          </cell>
          <cell r="C1" t="str">
            <v xml:space="preserve"> Q1 1996</v>
          </cell>
          <cell r="F1" t="str">
            <v>Q2 1996</v>
          </cell>
          <cell r="H1" t="str">
            <v xml:space="preserve"> </v>
          </cell>
          <cell r="I1" t="str">
            <v xml:space="preserve"> 1H 1996</v>
          </cell>
          <cell r="K1" t="str">
            <v xml:space="preserve"> </v>
          </cell>
          <cell r="L1" t="str">
            <v xml:space="preserve"> Q3 1996</v>
          </cell>
          <cell r="N1" t="str">
            <v xml:space="preserve"> </v>
          </cell>
          <cell r="O1" t="str">
            <v xml:space="preserve"> 9M 1996 </v>
          </cell>
          <cell r="Q1" t="str">
            <v xml:space="preserve"> </v>
          </cell>
          <cell r="R1" t="str">
            <v xml:space="preserve"> Q4 1996</v>
          </cell>
          <cell r="T1" t="str">
            <v xml:space="preserve"> </v>
          </cell>
          <cell r="U1" t="str">
            <v xml:space="preserve"> 1996</v>
          </cell>
        </row>
        <row r="2">
          <cell r="C2" t="str">
            <v xml:space="preserve">        Change%</v>
          </cell>
          <cell r="F2" t="str">
            <v xml:space="preserve">        Change%</v>
          </cell>
          <cell r="I2" t="str">
            <v xml:space="preserve">        Change%</v>
          </cell>
          <cell r="L2" t="str">
            <v xml:space="preserve">        Change%</v>
          </cell>
          <cell r="O2" t="str">
            <v xml:space="preserve">        Change%</v>
          </cell>
          <cell r="R2" t="str">
            <v xml:space="preserve">        Change%</v>
          </cell>
          <cell r="U2" t="str">
            <v xml:space="preserve">        Change%</v>
          </cell>
        </row>
        <row r="3">
          <cell r="B3" t="str">
            <v>SFrm</v>
          </cell>
          <cell r="C3" t="str">
            <v xml:space="preserve">   SFr</v>
          </cell>
          <cell r="D3" t="str">
            <v xml:space="preserve">Local </v>
          </cell>
          <cell r="E3" t="str">
            <v>SFrm</v>
          </cell>
          <cell r="F3" t="str">
            <v xml:space="preserve">   SFr</v>
          </cell>
          <cell r="G3" t="str">
            <v xml:space="preserve">Local </v>
          </cell>
          <cell r="H3" t="str">
            <v>SFrm</v>
          </cell>
          <cell r="I3" t="str">
            <v xml:space="preserve">   SFr</v>
          </cell>
          <cell r="J3" t="str">
            <v xml:space="preserve">Local </v>
          </cell>
          <cell r="K3" t="str">
            <v>SFrm</v>
          </cell>
          <cell r="L3" t="str">
            <v xml:space="preserve">   SFr</v>
          </cell>
          <cell r="M3" t="str">
            <v xml:space="preserve">Local </v>
          </cell>
          <cell r="N3" t="str">
            <v>SFrm</v>
          </cell>
          <cell r="O3" t="str">
            <v xml:space="preserve">   SFr</v>
          </cell>
          <cell r="P3" t="str">
            <v xml:space="preserve">Local </v>
          </cell>
          <cell r="Q3" t="str">
            <v>SFrm</v>
          </cell>
          <cell r="R3" t="str">
            <v xml:space="preserve">   SFr</v>
          </cell>
          <cell r="S3" t="str">
            <v xml:space="preserve">Local </v>
          </cell>
          <cell r="T3" t="str">
            <v>SFrm</v>
          </cell>
          <cell r="U3" t="str">
            <v xml:space="preserve">   SFr</v>
          </cell>
          <cell r="V3" t="str">
            <v xml:space="preserve">Local </v>
          </cell>
        </row>
        <row r="5">
          <cell r="A5" t="str">
            <v>Pharma</v>
          </cell>
          <cell r="B5">
            <v>2430</v>
          </cell>
          <cell r="C5">
            <v>7</v>
          </cell>
          <cell r="D5">
            <v>11</v>
          </cell>
          <cell r="E5">
            <v>2593</v>
          </cell>
          <cell r="F5">
            <v>13</v>
          </cell>
          <cell r="G5">
            <v>9</v>
          </cell>
          <cell r="H5">
            <v>5023</v>
          </cell>
          <cell r="I5">
            <v>10</v>
          </cell>
          <cell r="J5">
            <v>10</v>
          </cell>
          <cell r="K5">
            <v>2614</v>
          </cell>
          <cell r="L5">
            <v>14</v>
          </cell>
          <cell r="M5">
            <v>12</v>
          </cell>
          <cell r="N5">
            <v>7637</v>
          </cell>
          <cell r="O5">
            <v>12</v>
          </cell>
          <cell r="P5">
            <v>11</v>
          </cell>
          <cell r="Q5">
            <v>2823</v>
          </cell>
          <cell r="R5" t="e">
            <v>#REF!</v>
          </cell>
          <cell r="S5">
            <v>9</v>
          </cell>
          <cell r="T5">
            <v>10460</v>
          </cell>
          <cell r="U5" t="e">
            <v>#REF!</v>
          </cell>
          <cell r="V5">
            <v>10</v>
          </cell>
        </row>
        <row r="6">
          <cell r="A6" t="str">
            <v>Vitamins</v>
          </cell>
          <cell r="B6">
            <v>792</v>
          </cell>
          <cell r="C6">
            <v>5</v>
          </cell>
          <cell r="D6">
            <v>9</v>
          </cell>
          <cell r="E6">
            <v>832</v>
          </cell>
          <cell r="F6">
            <v>11</v>
          </cell>
          <cell r="G6">
            <v>9</v>
          </cell>
          <cell r="H6">
            <v>1624</v>
          </cell>
          <cell r="I6">
            <v>8</v>
          </cell>
          <cell r="J6">
            <v>9</v>
          </cell>
          <cell r="K6">
            <v>824</v>
          </cell>
          <cell r="L6">
            <v>8</v>
          </cell>
          <cell r="M6">
            <v>7</v>
          </cell>
          <cell r="N6">
            <v>2448</v>
          </cell>
          <cell r="O6">
            <v>8</v>
          </cell>
          <cell r="P6">
            <v>8</v>
          </cell>
          <cell r="Q6">
            <v>881</v>
          </cell>
          <cell r="R6" t="e">
            <v>#REF!</v>
          </cell>
          <cell r="S6">
            <v>0</v>
          </cell>
          <cell r="T6">
            <v>3329</v>
          </cell>
          <cell r="U6" t="e">
            <v>#REF!</v>
          </cell>
          <cell r="V6">
            <v>6</v>
          </cell>
        </row>
        <row r="7">
          <cell r="A7" t="str">
            <v>Diagnostics</v>
          </cell>
          <cell r="B7">
            <v>174</v>
          </cell>
          <cell r="C7">
            <v>18</v>
          </cell>
          <cell r="D7">
            <v>22</v>
          </cell>
          <cell r="E7">
            <v>190</v>
          </cell>
          <cell r="F7">
            <v>20</v>
          </cell>
          <cell r="G7">
            <v>18</v>
          </cell>
          <cell r="H7">
            <v>364</v>
          </cell>
          <cell r="I7">
            <v>19</v>
          </cell>
          <cell r="J7">
            <v>20</v>
          </cell>
          <cell r="K7">
            <v>176</v>
          </cell>
          <cell r="L7">
            <v>13</v>
          </cell>
          <cell r="M7">
            <v>14</v>
          </cell>
          <cell r="N7">
            <v>540</v>
          </cell>
          <cell r="O7">
            <v>16</v>
          </cell>
          <cell r="P7">
            <v>17</v>
          </cell>
          <cell r="Q7">
            <v>217</v>
          </cell>
          <cell r="R7">
            <v>24</v>
          </cell>
          <cell r="S7">
            <v>13</v>
          </cell>
          <cell r="T7">
            <v>757</v>
          </cell>
          <cell r="U7" t="e">
            <v>#REF!</v>
          </cell>
          <cell r="V7">
            <v>16</v>
          </cell>
        </row>
        <row r="8">
          <cell r="A8" t="str">
            <v>F&amp;F</v>
          </cell>
          <cell r="B8">
            <v>387</v>
          </cell>
          <cell r="C8">
            <v>-4</v>
          </cell>
          <cell r="D8">
            <v>-1</v>
          </cell>
          <cell r="E8">
            <v>367</v>
          </cell>
          <cell r="F8">
            <v>-4</v>
          </cell>
          <cell r="G8">
            <v>-7</v>
          </cell>
          <cell r="H8">
            <v>754</v>
          </cell>
          <cell r="I8">
            <v>-4</v>
          </cell>
          <cell r="J8">
            <v>-4</v>
          </cell>
          <cell r="K8">
            <v>344</v>
          </cell>
          <cell r="L8">
            <v>-2</v>
          </cell>
          <cell r="M8">
            <v>-2</v>
          </cell>
          <cell r="N8">
            <v>1098</v>
          </cell>
          <cell r="O8">
            <v>-3</v>
          </cell>
          <cell r="P8">
            <v>-3</v>
          </cell>
          <cell r="Q8">
            <v>316</v>
          </cell>
          <cell r="R8" t="e">
            <v>#REF!</v>
          </cell>
          <cell r="S8">
            <v>-7</v>
          </cell>
          <cell r="T8">
            <v>1414</v>
          </cell>
          <cell r="U8" t="e">
            <v>#REF!</v>
          </cell>
          <cell r="V8">
            <v>-4</v>
          </cell>
        </row>
        <row r="9">
          <cell r="A9" t="str">
            <v>Others</v>
          </cell>
          <cell r="B9">
            <v>2</v>
          </cell>
          <cell r="E9">
            <v>2</v>
          </cell>
          <cell r="H9">
            <v>4</v>
          </cell>
          <cell r="K9">
            <v>1</v>
          </cell>
          <cell r="N9">
            <v>5</v>
          </cell>
          <cell r="Q9">
            <v>1</v>
          </cell>
          <cell r="T9">
            <v>6</v>
          </cell>
        </row>
        <row r="10">
          <cell r="B10" t="str">
            <v>----</v>
          </cell>
          <cell r="C10" t="str">
            <v>----</v>
          </cell>
          <cell r="D10" t="str">
            <v>----</v>
          </cell>
          <cell r="E10" t="str">
            <v>----</v>
          </cell>
          <cell r="F10" t="str">
            <v>----</v>
          </cell>
          <cell r="G10" t="str">
            <v>----</v>
          </cell>
          <cell r="H10" t="str">
            <v>----</v>
          </cell>
          <cell r="I10" t="str">
            <v>----</v>
          </cell>
          <cell r="J10" t="str">
            <v>----</v>
          </cell>
          <cell r="K10" t="str">
            <v>----</v>
          </cell>
          <cell r="L10" t="str">
            <v>----</v>
          </cell>
          <cell r="M10" t="str">
            <v>----</v>
          </cell>
          <cell r="N10" t="str">
            <v>----</v>
          </cell>
          <cell r="O10" t="str">
            <v>----</v>
          </cell>
          <cell r="P10" t="str">
            <v>----</v>
          </cell>
          <cell r="Q10" t="str">
            <v>----</v>
          </cell>
          <cell r="R10" t="str">
            <v>----</v>
          </cell>
          <cell r="S10" t="str">
            <v>----</v>
          </cell>
          <cell r="T10" t="str">
            <v>----</v>
          </cell>
          <cell r="U10" t="str">
            <v>----</v>
          </cell>
          <cell r="V10" t="str">
            <v>----</v>
          </cell>
        </row>
        <row r="11">
          <cell r="A11" t="str">
            <v>Total</v>
          </cell>
          <cell r="B11">
            <v>3785</v>
          </cell>
          <cell r="C11">
            <v>6</v>
          </cell>
          <cell r="D11">
            <v>10</v>
          </cell>
          <cell r="E11">
            <v>3984</v>
          </cell>
          <cell r="F11">
            <v>10</v>
          </cell>
          <cell r="G11">
            <v>6</v>
          </cell>
          <cell r="H11">
            <v>7769</v>
          </cell>
          <cell r="I11">
            <v>8</v>
          </cell>
          <cell r="J11">
            <v>8</v>
          </cell>
          <cell r="K11">
            <v>3959</v>
          </cell>
          <cell r="L11">
            <v>12</v>
          </cell>
          <cell r="M11">
            <v>10</v>
          </cell>
          <cell r="N11">
            <v>11728</v>
          </cell>
          <cell r="O11">
            <v>10</v>
          </cell>
          <cell r="P11">
            <v>9</v>
          </cell>
          <cell r="Q11">
            <v>4238</v>
          </cell>
          <cell r="R11" t="e">
            <v>#REF!</v>
          </cell>
          <cell r="S11">
            <v>5</v>
          </cell>
          <cell r="T11">
            <v>15966</v>
          </cell>
          <cell r="U11" t="e">
            <v>#REF!</v>
          </cell>
          <cell r="V11">
            <v>8</v>
          </cell>
        </row>
        <row r="12">
          <cell r="B12" t="str">
            <v>----</v>
          </cell>
          <cell r="C12" t="str">
            <v>----</v>
          </cell>
          <cell r="D12" t="str">
            <v>----</v>
          </cell>
          <cell r="E12" t="str">
            <v>----</v>
          </cell>
          <cell r="F12" t="str">
            <v>----</v>
          </cell>
          <cell r="G12" t="str">
            <v>----</v>
          </cell>
          <cell r="H12" t="str">
            <v>----</v>
          </cell>
          <cell r="I12" t="str">
            <v>----</v>
          </cell>
          <cell r="J12" t="str">
            <v>----</v>
          </cell>
          <cell r="K12" t="str">
            <v>----</v>
          </cell>
          <cell r="L12" t="str">
            <v>----</v>
          </cell>
          <cell r="M12" t="str">
            <v>----</v>
          </cell>
          <cell r="N12" t="str">
            <v>----</v>
          </cell>
          <cell r="O12" t="str">
            <v>----</v>
          </cell>
          <cell r="P12" t="str">
            <v>----</v>
          </cell>
          <cell r="Q12" t="str">
            <v>----</v>
          </cell>
          <cell r="R12" t="str">
            <v>----</v>
          </cell>
          <cell r="S12" t="str">
            <v>----</v>
          </cell>
          <cell r="T12" t="str">
            <v>----</v>
          </cell>
          <cell r="U12" t="str">
            <v>----</v>
          </cell>
          <cell r="V12" t="str">
            <v>----</v>
          </cell>
        </row>
        <row r="13">
          <cell r="C13" t="str">
            <v>Rate 1.15 v .124</v>
          </cell>
          <cell r="F13" t="str">
            <v>Rate 1.24 v 1.15</v>
          </cell>
          <cell r="I13" t="str">
            <v>Rate 1.22 v 1.20</v>
          </cell>
          <cell r="L13" t="str">
            <v>Rate 1.22 v 1.18</v>
          </cell>
          <cell r="O13" t="str">
            <v>Rate 1.22 v 1.19</v>
          </cell>
          <cell r="R13" t="str">
            <v>Rate 1.30 v 1.15</v>
          </cell>
          <cell r="U13" t="str">
            <v>Rate 1.24 v 1.18</v>
          </cell>
        </row>
        <row r="15">
          <cell r="A15" t="str">
            <v>Note: - Diagnostic comparisions exclude RBL figures from the 1995 base comparison</v>
          </cell>
        </row>
        <row r="19">
          <cell r="B19" t="str">
            <v xml:space="preserve"> </v>
          </cell>
          <cell r="C19" t="str">
            <v xml:space="preserve"> Q1 1997</v>
          </cell>
          <cell r="F19" t="str">
            <v>Q2 1997</v>
          </cell>
          <cell r="H19" t="str">
            <v xml:space="preserve"> </v>
          </cell>
          <cell r="I19" t="str">
            <v xml:space="preserve"> 1H 1997</v>
          </cell>
          <cell r="K19" t="str">
            <v xml:space="preserve"> </v>
          </cell>
          <cell r="L19" t="str">
            <v xml:space="preserve"> Q3 1997</v>
          </cell>
          <cell r="N19" t="str">
            <v xml:space="preserve"> </v>
          </cell>
          <cell r="O19" t="str">
            <v xml:space="preserve"> 9M 1997</v>
          </cell>
          <cell r="Q19" t="str">
            <v xml:space="preserve"> </v>
          </cell>
          <cell r="R19" t="str">
            <v xml:space="preserve"> Q4 1997</v>
          </cell>
          <cell r="T19" t="str">
            <v xml:space="preserve"> </v>
          </cell>
          <cell r="U19" t="str">
            <v xml:space="preserve"> 1997</v>
          </cell>
        </row>
        <row r="20">
          <cell r="C20" t="str">
            <v xml:space="preserve">        Change%</v>
          </cell>
          <cell r="F20" t="str">
            <v xml:space="preserve">        Change%</v>
          </cell>
          <cell r="I20" t="str">
            <v xml:space="preserve">        Change%</v>
          </cell>
          <cell r="L20" t="str">
            <v xml:space="preserve">        Change%</v>
          </cell>
          <cell r="O20" t="str">
            <v xml:space="preserve">        Change%</v>
          </cell>
          <cell r="R20" t="str">
            <v xml:space="preserve">        Change%</v>
          </cell>
          <cell r="U20" t="str">
            <v xml:space="preserve">        Change%</v>
          </cell>
        </row>
        <row r="21">
          <cell r="B21" t="str">
            <v>SFrm</v>
          </cell>
          <cell r="C21" t="str">
            <v xml:space="preserve">   SFr</v>
          </cell>
          <cell r="D21" t="str">
            <v xml:space="preserve">Local </v>
          </cell>
          <cell r="E21" t="str">
            <v>SFrm</v>
          </cell>
          <cell r="F21" t="str">
            <v xml:space="preserve">   SFr</v>
          </cell>
          <cell r="G21" t="str">
            <v xml:space="preserve">Local </v>
          </cell>
          <cell r="H21" t="str">
            <v>SFrm</v>
          </cell>
          <cell r="I21" t="str">
            <v xml:space="preserve">   SFr</v>
          </cell>
          <cell r="J21" t="str">
            <v xml:space="preserve">Local </v>
          </cell>
          <cell r="K21" t="str">
            <v>SFrm</v>
          </cell>
          <cell r="L21" t="str">
            <v xml:space="preserve">   SFr</v>
          </cell>
          <cell r="M21" t="str">
            <v xml:space="preserve">Local </v>
          </cell>
          <cell r="N21" t="str">
            <v>SFrm</v>
          </cell>
          <cell r="O21" t="str">
            <v xml:space="preserve">   SFr</v>
          </cell>
          <cell r="P21" t="str">
            <v xml:space="preserve">Local </v>
          </cell>
          <cell r="Q21" t="str">
            <v>SFrm</v>
          </cell>
          <cell r="R21" t="str">
            <v xml:space="preserve">   SFr</v>
          </cell>
          <cell r="S21" t="str">
            <v xml:space="preserve">Local </v>
          </cell>
          <cell r="T21" t="str">
            <v>SFrm</v>
          </cell>
          <cell r="U21" t="str">
            <v xml:space="preserve">   SFr</v>
          </cell>
          <cell r="V21" t="str">
            <v xml:space="preserve">Local </v>
          </cell>
        </row>
        <row r="23">
          <cell r="A23" t="str">
            <v>Pharma</v>
          </cell>
          <cell r="B23">
            <v>2886</v>
          </cell>
          <cell r="C23">
            <v>0.18765432098765422</v>
          </cell>
          <cell r="D23">
            <v>3</v>
          </cell>
          <cell r="E23">
            <v>3118</v>
          </cell>
          <cell r="F23">
            <v>21</v>
          </cell>
          <cell r="G23">
            <v>9</v>
          </cell>
          <cell r="H23">
            <v>6004</v>
          </cell>
          <cell r="I23">
            <v>20</v>
          </cell>
          <cell r="J23">
            <v>6</v>
          </cell>
          <cell r="K23">
            <v>2972</v>
          </cell>
          <cell r="L23">
            <v>14</v>
          </cell>
          <cell r="M23">
            <v>0</v>
          </cell>
          <cell r="N23">
            <v>8976</v>
          </cell>
          <cell r="O23">
            <v>18</v>
          </cell>
          <cell r="P23">
            <v>4</v>
          </cell>
          <cell r="Q23">
            <v>3094</v>
          </cell>
          <cell r="R23">
            <v>7.5678776290630836</v>
          </cell>
          <cell r="S23">
            <v>4</v>
          </cell>
          <cell r="T23">
            <v>12070</v>
          </cell>
          <cell r="U23">
            <v>15.391969407265771</v>
          </cell>
          <cell r="V23">
            <v>4</v>
          </cell>
        </row>
        <row r="24">
          <cell r="A24" t="str">
            <v>Vitamins</v>
          </cell>
          <cell r="B24">
            <v>934</v>
          </cell>
          <cell r="C24">
            <v>0.17929292929292928</v>
          </cell>
          <cell r="D24">
            <v>3</v>
          </cell>
          <cell r="E24">
            <v>956</v>
          </cell>
          <cell r="F24">
            <v>14</v>
          </cell>
          <cell r="G24">
            <v>3</v>
          </cell>
          <cell r="H24">
            <v>1890</v>
          </cell>
          <cell r="I24">
            <v>16</v>
          </cell>
          <cell r="J24">
            <v>3</v>
          </cell>
          <cell r="K24">
            <v>956</v>
          </cell>
          <cell r="L24">
            <v>16</v>
          </cell>
          <cell r="M24">
            <v>3</v>
          </cell>
          <cell r="N24">
            <v>2846</v>
          </cell>
          <cell r="O24">
            <v>16</v>
          </cell>
          <cell r="P24">
            <v>3</v>
          </cell>
          <cell r="Q24">
            <v>957</v>
          </cell>
          <cell r="R24">
            <v>8.954040252328042</v>
          </cell>
          <cell r="S24">
            <v>3</v>
          </cell>
          <cell r="T24">
            <v>3803</v>
          </cell>
          <cell r="U24">
            <v>14.238510063082011</v>
          </cell>
          <cell r="V24">
            <v>3</v>
          </cell>
        </row>
        <row r="25">
          <cell r="A25" t="str">
            <v>Diagnostics</v>
          </cell>
          <cell r="B25">
            <v>222</v>
          </cell>
          <cell r="C25">
            <v>0.27586206896551735</v>
          </cell>
          <cell r="D25">
            <v>14</v>
          </cell>
          <cell r="E25">
            <v>240</v>
          </cell>
          <cell r="F25">
            <v>26</v>
          </cell>
          <cell r="G25">
            <v>16</v>
          </cell>
          <cell r="H25">
            <v>462</v>
          </cell>
          <cell r="I25">
            <v>27</v>
          </cell>
          <cell r="J25">
            <v>15</v>
          </cell>
          <cell r="K25">
            <v>234</v>
          </cell>
          <cell r="L25">
            <v>33</v>
          </cell>
          <cell r="M25">
            <v>21</v>
          </cell>
          <cell r="N25">
            <v>696</v>
          </cell>
          <cell r="O25">
            <v>29</v>
          </cell>
          <cell r="P25">
            <v>17</v>
          </cell>
          <cell r="Q25">
            <v>270</v>
          </cell>
          <cell r="R25">
            <v>24</v>
          </cell>
          <cell r="S25">
            <v>17</v>
          </cell>
          <cell r="T25">
            <v>966</v>
          </cell>
          <cell r="U25">
            <v>27.60898282694848</v>
          </cell>
          <cell r="V25">
            <v>17</v>
          </cell>
        </row>
        <row r="26">
          <cell r="A26" t="str">
            <v>F&amp;F</v>
          </cell>
          <cell r="B26">
            <v>408</v>
          </cell>
          <cell r="C26">
            <v>5.4263565891472965E-2</v>
          </cell>
          <cell r="D26">
            <v>-7</v>
          </cell>
          <cell r="E26">
            <v>538</v>
          </cell>
          <cell r="F26" t="str">
            <v>45(19)</v>
          </cell>
          <cell r="G26" t="str">
            <v>15(7)</v>
          </cell>
          <cell r="H26">
            <v>946</v>
          </cell>
          <cell r="I26" t="str">
            <v>25(12)</v>
          </cell>
          <cell r="J26" t="str">
            <v>12(0)</v>
          </cell>
          <cell r="K26">
            <v>520</v>
          </cell>
          <cell r="L26">
            <v>51</v>
          </cell>
          <cell r="M26">
            <v>35</v>
          </cell>
          <cell r="N26">
            <v>1466</v>
          </cell>
          <cell r="O26">
            <v>34</v>
          </cell>
          <cell r="P26">
            <v>19</v>
          </cell>
          <cell r="Q26">
            <v>462</v>
          </cell>
          <cell r="R26">
            <v>43.403111739745412</v>
          </cell>
          <cell r="S26">
            <v>35</v>
          </cell>
          <cell r="T26">
            <v>1928</v>
          </cell>
          <cell r="U26">
            <v>36.350777934936353</v>
          </cell>
          <cell r="V26">
            <v>23</v>
          </cell>
        </row>
        <row r="27">
          <cell r="A27" t="str">
            <v>Others</v>
          </cell>
          <cell r="B27">
            <v>0</v>
          </cell>
          <cell r="E27">
            <v>0</v>
          </cell>
          <cell r="H27">
            <v>0</v>
          </cell>
          <cell r="K27">
            <v>0</v>
          </cell>
          <cell r="N27">
            <v>0</v>
          </cell>
          <cell r="Q27">
            <v>0</v>
          </cell>
          <cell r="T27">
            <v>0</v>
          </cell>
        </row>
        <row r="28">
          <cell r="B28" t="str">
            <v>----</v>
          </cell>
          <cell r="C28" t="str">
            <v>----</v>
          </cell>
          <cell r="D28" t="str">
            <v>----</v>
          </cell>
          <cell r="E28" t="str">
            <v>----</v>
          </cell>
          <cell r="F28" t="str">
            <v>----</v>
          </cell>
          <cell r="G28" t="str">
            <v>----</v>
          </cell>
          <cell r="H28" t="str">
            <v>----</v>
          </cell>
          <cell r="I28" t="str">
            <v>----</v>
          </cell>
          <cell r="J28" t="str">
            <v>----</v>
          </cell>
          <cell r="K28" t="str">
            <v>----</v>
          </cell>
          <cell r="L28" t="str">
            <v>----</v>
          </cell>
          <cell r="M28" t="str">
            <v>----</v>
          </cell>
          <cell r="N28" t="str">
            <v>----</v>
          </cell>
          <cell r="O28" t="str">
            <v>----</v>
          </cell>
          <cell r="P28" t="str">
            <v>----</v>
          </cell>
          <cell r="Q28" t="str">
            <v>----</v>
          </cell>
          <cell r="R28" t="str">
            <v>----</v>
          </cell>
          <cell r="S28" t="str">
            <v>----</v>
          </cell>
          <cell r="T28" t="str">
            <v>----</v>
          </cell>
          <cell r="U28" t="str">
            <v>----</v>
          </cell>
          <cell r="V28" t="str">
            <v>----</v>
          </cell>
        </row>
        <row r="29">
          <cell r="A29" t="str">
            <v>Total</v>
          </cell>
          <cell r="B29">
            <v>4450</v>
          </cell>
          <cell r="C29">
            <v>0.17569352708058128</v>
          </cell>
          <cell r="D29">
            <v>3</v>
          </cell>
          <cell r="E29">
            <v>4852</v>
          </cell>
          <cell r="F29" t="str">
            <v>22(18)</v>
          </cell>
          <cell r="G29" t="str">
            <v>-3(7)</v>
          </cell>
          <cell r="H29">
            <v>9302</v>
          </cell>
          <cell r="I29" t="str">
            <v>20(18)</v>
          </cell>
          <cell r="J29" t="str">
            <v>6(5)</v>
          </cell>
          <cell r="K29">
            <v>4682</v>
          </cell>
          <cell r="L29">
            <v>6</v>
          </cell>
          <cell r="M29">
            <v>6</v>
          </cell>
          <cell r="N29">
            <v>13984</v>
          </cell>
          <cell r="O29">
            <v>19</v>
          </cell>
          <cell r="P29">
            <v>6</v>
          </cell>
          <cell r="Q29">
            <v>4783</v>
          </cell>
          <cell r="R29">
            <v>13.17412000501065</v>
          </cell>
          <cell r="S29">
            <v>6</v>
          </cell>
          <cell r="T29">
            <v>18767</v>
          </cell>
          <cell r="U29">
            <v>17.543530001252662</v>
          </cell>
          <cell r="V29">
            <v>6</v>
          </cell>
        </row>
        <row r="30">
          <cell r="B30" t="str">
            <v>----</v>
          </cell>
          <cell r="C30" t="str">
            <v>----</v>
          </cell>
          <cell r="D30" t="str">
            <v>----</v>
          </cell>
          <cell r="E30" t="str">
            <v>----</v>
          </cell>
          <cell r="F30" t="str">
            <v>----</v>
          </cell>
          <cell r="G30" t="str">
            <v>----</v>
          </cell>
          <cell r="H30" t="str">
            <v>----</v>
          </cell>
          <cell r="I30" t="str">
            <v>----</v>
          </cell>
          <cell r="J30" t="str">
            <v>----</v>
          </cell>
          <cell r="K30" t="str">
            <v>----</v>
          </cell>
          <cell r="L30" t="str">
            <v>----</v>
          </cell>
          <cell r="M30" t="str">
            <v>----</v>
          </cell>
          <cell r="N30" t="str">
            <v>----</v>
          </cell>
          <cell r="O30" t="str">
            <v>----</v>
          </cell>
          <cell r="P30" t="str">
            <v>----</v>
          </cell>
          <cell r="Q30" t="str">
            <v>----</v>
          </cell>
          <cell r="R30" t="str">
            <v>----</v>
          </cell>
          <cell r="S30" t="str">
            <v>----</v>
          </cell>
          <cell r="T30" t="str">
            <v>----</v>
          </cell>
          <cell r="U30" t="str">
            <v>----</v>
          </cell>
          <cell r="V30" t="str">
            <v>----</v>
          </cell>
        </row>
        <row r="31">
          <cell r="C31" t="str">
            <v>Rate 1.43 v 1.19</v>
          </cell>
          <cell r="F31" t="str">
            <v>Rate 1.44 v 1.24</v>
          </cell>
          <cell r="I31" t="str">
            <v>Rate 1.44 v 1.22</v>
          </cell>
          <cell r="L31" t="str">
            <v>Rate 1.48 v 1.23</v>
          </cell>
          <cell r="O31" t="str">
            <v>Rate 1.45 v 1.22</v>
          </cell>
          <cell r="R31" t="str">
            <v>Rate 1.43 v 1.28</v>
          </cell>
          <cell r="U31" t="str">
            <v>Rate 1.45 v 1.24</v>
          </cell>
        </row>
      </sheetData>
      <sheetData sheetId="11" refreshError="1">
        <row r="1">
          <cell r="B1" t="str">
            <v xml:space="preserve"> </v>
          </cell>
        </row>
        <row r="101">
          <cell r="A101" t="str">
            <v>HALF-YEAR RESULTS</v>
          </cell>
          <cell r="B101" t="str">
            <v>1H 1994</v>
          </cell>
          <cell r="C101" t="str">
            <v>2H 1994</v>
          </cell>
          <cell r="D101">
            <v>1994</v>
          </cell>
          <cell r="F101" t="str">
            <v>1H 1995</v>
          </cell>
          <cell r="G101" t="str">
            <v>2H 1995</v>
          </cell>
          <cell r="H101">
            <v>1995</v>
          </cell>
          <cell r="J101" t="str">
            <v>1H 1996</v>
          </cell>
          <cell r="K101" t="str">
            <v>2H 1996</v>
          </cell>
          <cell r="L101">
            <v>1996</v>
          </cell>
        </row>
        <row r="102">
          <cell r="A102" t="str">
            <v>Sales</v>
          </cell>
          <cell r="B102">
            <v>7323</v>
          </cell>
          <cell r="C102">
            <v>7425</v>
          </cell>
          <cell r="D102">
            <v>14748</v>
          </cell>
          <cell r="F102">
            <v>7495</v>
          </cell>
          <cell r="G102">
            <v>7227</v>
          </cell>
          <cell r="H102">
            <v>14722</v>
          </cell>
          <cell r="J102">
            <v>7769</v>
          </cell>
          <cell r="K102">
            <v>8197</v>
          </cell>
          <cell r="L102">
            <v>15966</v>
          </cell>
        </row>
        <row r="103">
          <cell r="A103" t="str">
            <v>COGS</v>
          </cell>
          <cell r="B103">
            <v>-2449</v>
          </cell>
          <cell r="C103">
            <v>-2421</v>
          </cell>
          <cell r="D103">
            <v>-4870</v>
          </cell>
          <cell r="F103">
            <v>-2261</v>
          </cell>
          <cell r="G103">
            <v>-2289</v>
          </cell>
          <cell r="H103">
            <v>-4550</v>
          </cell>
          <cell r="J103">
            <v>-2379</v>
          </cell>
          <cell r="K103">
            <v>-2510</v>
          </cell>
          <cell r="L103">
            <v>-4889</v>
          </cell>
        </row>
        <row r="104">
          <cell r="A104" t="str">
            <v>Gross Profit</v>
          </cell>
          <cell r="B104">
            <v>4874</v>
          </cell>
          <cell r="C104">
            <v>5004</v>
          </cell>
          <cell r="D104">
            <v>9878</v>
          </cell>
          <cell r="F104">
            <v>5234</v>
          </cell>
          <cell r="G104">
            <v>4938</v>
          </cell>
          <cell r="H104">
            <v>10172</v>
          </cell>
          <cell r="J104">
            <v>5390</v>
          </cell>
          <cell r="K104">
            <v>5687</v>
          </cell>
          <cell r="L104">
            <v>11077</v>
          </cell>
        </row>
        <row r="105">
          <cell r="A105" t="str">
            <v xml:space="preserve">Gross margins </v>
          </cell>
          <cell r="B105">
            <v>0.66557421821657792</v>
          </cell>
          <cell r="C105">
            <v>0.67393939393939395</v>
          </cell>
          <cell r="D105">
            <v>0.66978573365880123</v>
          </cell>
          <cell r="F105">
            <v>0.69833222148098728</v>
          </cell>
          <cell r="G105">
            <v>0.68327106683271066</v>
          </cell>
          <cell r="H105">
            <v>0.69093873115065885</v>
          </cell>
          <cell r="J105">
            <v>0.69378298365297975</v>
          </cell>
          <cell r="K105">
            <v>0.69379041112602169</v>
          </cell>
          <cell r="L105">
            <v>0.69378679694350498</v>
          </cell>
        </row>
        <row r="107">
          <cell r="A107" t="str">
            <v>R&amp;D costs</v>
          </cell>
          <cell r="B107">
            <v>-1095</v>
          </cell>
          <cell r="C107">
            <v>-1237</v>
          </cell>
          <cell r="D107">
            <v>-2332</v>
          </cell>
          <cell r="F107">
            <v>-1181</v>
          </cell>
          <cell r="G107">
            <v>-1109</v>
          </cell>
          <cell r="H107">
            <v>-2290</v>
          </cell>
          <cell r="J107">
            <v>-1128</v>
          </cell>
          <cell r="K107">
            <v>-1318</v>
          </cell>
          <cell r="L107">
            <v>-2446</v>
          </cell>
        </row>
        <row r="108">
          <cell r="A108" t="str">
            <v>Marketing and Distribution</v>
          </cell>
        </row>
        <row r="109">
          <cell r="A109" t="str">
            <v>Administration</v>
          </cell>
        </row>
        <row r="110">
          <cell r="A110" t="str">
            <v>Goodwill</v>
          </cell>
        </row>
        <row r="111">
          <cell r="A111" t="str">
            <v>Other Operating Income</v>
          </cell>
        </row>
        <row r="112">
          <cell r="A112" t="str">
            <v>Exceptionals</v>
          </cell>
        </row>
        <row r="113">
          <cell r="A113" t="str">
            <v>Operating Income</v>
          </cell>
        </row>
        <row r="114">
          <cell r="A114" t="str">
            <v>Operating margin</v>
          </cell>
        </row>
        <row r="116">
          <cell r="A116" t="str">
            <v>Net Financial Income</v>
          </cell>
          <cell r="B116">
            <v>506</v>
          </cell>
          <cell r="C116">
            <v>430</v>
          </cell>
          <cell r="D116">
            <v>936</v>
          </cell>
          <cell r="F116">
            <v>598</v>
          </cell>
          <cell r="G116">
            <v>467</v>
          </cell>
          <cell r="H116">
            <v>1065</v>
          </cell>
          <cell r="J116">
            <v>786</v>
          </cell>
          <cell r="K116">
            <v>503</v>
          </cell>
          <cell r="L116">
            <v>1289</v>
          </cell>
        </row>
        <row r="118">
          <cell r="A118" t="str">
            <v>Pre-tax  Profits</v>
          </cell>
          <cell r="B118">
            <v>2067.2131640038233</v>
          </cell>
          <cell r="C118">
            <v>1524.9669282120703</v>
          </cell>
          <cell r="D118">
            <v>3592.1800922158936</v>
          </cell>
          <cell r="F118">
            <v>2413.2421614409604</v>
          </cell>
          <cell r="G118">
            <v>1708.9654869763735</v>
          </cell>
          <cell r="H118">
            <v>4122.207648417334</v>
          </cell>
          <cell r="J118">
            <v>2739.2513837044662</v>
          </cell>
          <cell r="K118">
            <v>1969.7486162955338</v>
          </cell>
          <cell r="L118">
            <v>4709</v>
          </cell>
        </row>
        <row r="120">
          <cell r="A120" t="str">
            <v>Taxes</v>
          </cell>
          <cell r="B120">
            <v>-410</v>
          </cell>
          <cell r="C120">
            <v>-264</v>
          </cell>
          <cell r="D120">
            <v>-674</v>
          </cell>
          <cell r="F120">
            <v>-469</v>
          </cell>
          <cell r="G120">
            <v>-221</v>
          </cell>
          <cell r="H120">
            <v>-690</v>
          </cell>
          <cell r="J120">
            <v>-502</v>
          </cell>
          <cell r="K120">
            <v>-256</v>
          </cell>
          <cell r="L120">
            <v>-758</v>
          </cell>
        </row>
        <row r="121">
          <cell r="A121" t="str">
            <v xml:space="preserve">Tax charge </v>
          </cell>
          <cell r="B121">
            <v>0.19833465031051906</v>
          </cell>
          <cell r="C121">
            <v>0.1731185084187522</v>
          </cell>
          <cell r="D121">
            <v>0.18762979101758573</v>
          </cell>
          <cell r="F121">
            <v>0.19434435859514301</v>
          </cell>
          <cell r="G121">
            <v>0.12931800067595825</v>
          </cell>
          <cell r="H121">
            <v>0.16738603652460743</v>
          </cell>
          <cell r="J121">
            <v>0.18326174917218188</v>
          </cell>
          <cell r="K121">
            <v>0.12996582298986659</v>
          </cell>
          <cell r="L121">
            <v>0.16096835846251858</v>
          </cell>
        </row>
        <row r="123">
          <cell r="A123" t="str">
            <v>Minority/Assocs</v>
          </cell>
          <cell r="B123">
            <v>-34</v>
          </cell>
          <cell r="C123">
            <v>-24</v>
          </cell>
          <cell r="D123">
            <v>-58</v>
          </cell>
          <cell r="F123">
            <v>-32</v>
          </cell>
          <cell r="G123">
            <v>-28</v>
          </cell>
          <cell r="H123">
            <v>-60</v>
          </cell>
          <cell r="J123">
            <v>-24</v>
          </cell>
          <cell r="K123">
            <v>-28</v>
          </cell>
          <cell r="L123">
            <v>-52</v>
          </cell>
        </row>
        <row r="124">
          <cell r="A124" t="str">
            <v>Other Items</v>
          </cell>
        </row>
        <row r="126">
          <cell r="A126" t="str">
            <v>Net Income</v>
          </cell>
          <cell r="B126">
            <v>1623.6937891312612</v>
          </cell>
          <cell r="C126">
            <v>1236.9175035355508</v>
          </cell>
          <cell r="D126">
            <v>2860.611292666812</v>
          </cell>
          <cell r="F126">
            <v>1912.7584860745978</v>
          </cell>
          <cell r="G126">
            <v>1459.8965516158055</v>
          </cell>
          <cell r="H126">
            <v>3372.6550376904033</v>
          </cell>
          <cell r="J126">
            <v>2213.7872328373051</v>
          </cell>
          <cell r="K126">
            <v>1685.2127671626949</v>
          </cell>
          <cell r="L126">
            <v>3899</v>
          </cell>
        </row>
        <row r="128">
          <cell r="A128" t="str">
            <v>EPS</v>
          </cell>
          <cell r="B128">
            <v>188.24125731905735</v>
          </cell>
          <cell r="C128">
            <v>143.40074934329795</v>
          </cell>
          <cell r="D128">
            <v>331.6420066623553</v>
          </cell>
          <cell r="F128">
            <v>221.75367349223217</v>
          </cell>
          <cell r="G128">
            <v>169.25159427933193</v>
          </cell>
          <cell r="H128">
            <v>391.00526777156409</v>
          </cell>
          <cell r="J128">
            <v>256.65312938662873</v>
          </cell>
          <cell r="K128">
            <v>195.37339630433766</v>
          </cell>
          <cell r="L128">
            <v>452.0265256909664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NPV"/>
      <sheetName val="CQI-Imp._Budget Variance"/>
      <sheetName val="Essbase"/>
      <sheetName val="Loan Amortization Schedule"/>
      <sheetName val="30 Year"/>
      <sheetName val="REF"/>
      <sheetName val="Report Original"/>
      <sheetName val="Detail"/>
      <sheetName val="Syntel-FHSC-09"/>
      <sheetName val="Model Assumptions"/>
      <sheetName val="Target"/>
      <sheetName val="Administration_Budget Variance"/>
      <sheetName val="Paycheck Printing"/>
      <sheetName val="CSR"/>
      <sheetName val="Forecast"/>
      <sheetName val="Monthly"/>
      <sheetName val="Rev by Cust"/>
      <sheetName val="struct"/>
      <sheetName val="CPU"/>
      <sheetName val="List Ranges"/>
      <sheetName val="COTS"/>
      <sheetName val="DBA"/>
      <sheetName val="Data Center Hosting"/>
      <sheetName val="Disaster Recovery"/>
      <sheetName val="Help Desk - Monitoring"/>
      <sheetName val="IVR-CRM"/>
      <sheetName val="LAN Room"/>
      <sheetName val="Mid-Range"/>
      <sheetName val="Network"/>
      <sheetName val="Non-ITSS"/>
      <sheetName val="OfficeEquip"/>
      <sheetName val="ITSS Ongoing Support"/>
      <sheetName val="Processing"/>
      <sheetName val="Project Management"/>
      <sheetName val="Security"/>
      <sheetName val="Storage"/>
      <sheetName val="SW Development"/>
      <sheetName val="Telecom"/>
      <sheetName val="Travel"/>
      <sheetName val="Intel"/>
      <sheetName val="Equip - Tarrytown"/>
      <sheetName val="Assm"/>
      <sheetName val="annual"/>
    </sheetNames>
    <sheetDataSet>
      <sheetData sheetId="0" refreshError="1">
        <row r="1">
          <cell r="A1" t="str">
            <v>x</v>
          </cell>
          <cell r="B1" t="str">
            <v>Contract</v>
          </cell>
          <cell r="C1" t="str">
            <v>Nat Acct/FY</v>
          </cell>
          <cell r="D1" t="str">
            <v>Nat Acct</v>
          </cell>
          <cell r="E1" t="str">
            <v>FY</v>
          </cell>
          <cell r="F1" t="str">
            <v>ROLLUP</v>
          </cell>
          <cell r="G1" t="str">
            <v>WBS</v>
          </cell>
          <cell r="H1" t="str">
            <v>WBS Description</v>
          </cell>
          <cell r="I1" t="str">
            <v>Jan98</v>
          </cell>
          <cell r="J1" t="str">
            <v>Feb98</v>
          </cell>
          <cell r="K1" t="str">
            <v>Mar98</v>
          </cell>
          <cell r="L1" t="str">
            <v>Apr98</v>
          </cell>
          <cell r="M1" t="str">
            <v>May98</v>
          </cell>
          <cell r="N1" t="str">
            <v>Jun98</v>
          </cell>
          <cell r="O1" t="str">
            <v>Jul98</v>
          </cell>
          <cell r="P1" t="str">
            <v>Aug98</v>
          </cell>
          <cell r="Q1" t="str">
            <v>Sep98</v>
          </cell>
          <cell r="R1" t="str">
            <v>Oct98</v>
          </cell>
          <cell r="S1" t="str">
            <v>Nov98</v>
          </cell>
          <cell r="T1" t="str">
            <v>Dec98</v>
          </cell>
          <cell r="U1" t="str">
            <v>FY98</v>
          </cell>
        </row>
        <row r="2">
          <cell r="A2" t="str">
            <v>AS10_Benefits and Overhead</v>
          </cell>
          <cell r="B2" t="str">
            <v>AS10</v>
          </cell>
          <cell r="C2" t="str">
            <v>OD0386Z</v>
          </cell>
          <cell r="D2" t="str">
            <v>OD0386</v>
          </cell>
          <cell r="E2" t="str">
            <v>Z</v>
          </cell>
          <cell r="F2" t="str">
            <v>Benefits and Overhead</v>
          </cell>
          <cell r="G2" t="str">
            <v>ASB60900</v>
          </cell>
          <cell r="H2" t="str">
            <v>Production - Finance</v>
          </cell>
          <cell r="I2">
            <v>27.468294</v>
          </cell>
          <cell r="J2">
            <v>27.468294</v>
          </cell>
          <cell r="K2">
            <v>27.468294</v>
          </cell>
          <cell r="L2">
            <v>27.468294</v>
          </cell>
          <cell r="M2">
            <v>27.468294</v>
          </cell>
          <cell r="N2">
            <v>27.468294</v>
          </cell>
          <cell r="O2">
            <v>27.468294</v>
          </cell>
          <cell r="P2">
            <v>27.468294</v>
          </cell>
          <cell r="Q2">
            <v>25.852511999999997</v>
          </cell>
          <cell r="R2">
            <v>25.852511999999997</v>
          </cell>
          <cell r="S2">
            <v>25.852511999999997</v>
          </cell>
          <cell r="T2">
            <v>25.852511999999997</v>
          </cell>
          <cell r="U2">
            <v>323.15640000000002</v>
          </cell>
          <cell r="Y2" t="str">
            <v>x</v>
          </cell>
          <cell r="AO2" t="str">
            <v>ROLL2</v>
          </cell>
        </row>
        <row r="3">
          <cell r="A3" t="str">
            <v>AS10_Benefits and Overhead</v>
          </cell>
          <cell r="B3" t="str">
            <v>AS10</v>
          </cell>
          <cell r="C3" t="str">
            <v>OD0386Z</v>
          </cell>
          <cell r="D3" t="str">
            <v>OD0386</v>
          </cell>
          <cell r="E3" t="str">
            <v>Z</v>
          </cell>
          <cell r="F3" t="str">
            <v>Benefits and Overhead</v>
          </cell>
          <cell r="G3" t="str">
            <v>ASP50900</v>
          </cell>
          <cell r="H3" t="str">
            <v>Production - PMO</v>
          </cell>
          <cell r="I3">
            <v>506.14072800000002</v>
          </cell>
          <cell r="J3">
            <v>411.99023999999997</v>
          </cell>
          <cell r="K3">
            <v>629.73779999999988</v>
          </cell>
          <cell r="L3">
            <v>411.99023999999997</v>
          </cell>
          <cell r="M3">
            <v>513.865545</v>
          </cell>
          <cell r="N3">
            <v>468.63889799999993</v>
          </cell>
          <cell r="O3">
            <v>488.11615499999994</v>
          </cell>
          <cell r="P3">
            <v>463.48901999999998</v>
          </cell>
          <cell r="Q3">
            <v>339.89194799999996</v>
          </cell>
          <cell r="R3">
            <v>360.49146000000002</v>
          </cell>
          <cell r="S3">
            <v>442.88950799999998</v>
          </cell>
          <cell r="T3">
            <v>365.64133799999996</v>
          </cell>
          <cell r="U3">
            <v>5402.882880000001</v>
          </cell>
        </row>
        <row r="4">
          <cell r="A4" t="str">
            <v>AS10_Benefits and Overhead</v>
          </cell>
          <cell r="B4" t="str">
            <v>AS10</v>
          </cell>
          <cell r="C4" t="str">
            <v>OD0386Z</v>
          </cell>
          <cell r="D4" t="str">
            <v>OD0386</v>
          </cell>
          <cell r="E4" t="str">
            <v>Z</v>
          </cell>
          <cell r="F4" t="str">
            <v>Benefits and Overhead</v>
          </cell>
          <cell r="G4" t="str">
            <v>AST40400</v>
          </cell>
          <cell r="H4" t="str">
            <v>Production - Applications Support</v>
          </cell>
          <cell r="I4">
            <v>2471.2482097499997</v>
          </cell>
          <cell r="J4">
            <v>2459.2154737499995</v>
          </cell>
          <cell r="K4">
            <v>3164.9093587500001</v>
          </cell>
          <cell r="L4">
            <v>1879.5698737499995</v>
          </cell>
          <cell r="M4">
            <v>1956.8682787500002</v>
          </cell>
          <cell r="N4">
            <v>2150.4268447499994</v>
          </cell>
          <cell r="O4">
            <v>1909.1098897500003</v>
          </cell>
          <cell r="P4">
            <v>2128.8574912499998</v>
          </cell>
          <cell r="Q4">
            <v>1760.4671257499995</v>
          </cell>
          <cell r="R4">
            <v>1557.1807177499998</v>
          </cell>
          <cell r="S4">
            <v>1562.1897847499999</v>
          </cell>
          <cell r="T4">
            <v>1417.7021437499998</v>
          </cell>
          <cell r="U4">
            <v>24417.745192499999</v>
          </cell>
        </row>
        <row r="5">
          <cell r="A5" t="str">
            <v>AS11_Benefits and Overhead</v>
          </cell>
          <cell r="B5" t="str">
            <v>AS11</v>
          </cell>
          <cell r="C5" t="str">
            <v>OD0386Z</v>
          </cell>
          <cell r="D5" t="str">
            <v>OD0386</v>
          </cell>
          <cell r="E5" t="str">
            <v>Z</v>
          </cell>
          <cell r="F5" t="str">
            <v>Benefits and Overhead</v>
          </cell>
          <cell r="G5" t="str">
            <v>ASP50900</v>
          </cell>
          <cell r="H5" t="str">
            <v>Production - PMO</v>
          </cell>
          <cell r="I5">
            <v>429</v>
          </cell>
          <cell r="J5">
            <v>201</v>
          </cell>
          <cell r="U5">
            <v>630</v>
          </cell>
        </row>
        <row r="6">
          <cell r="A6" t="str">
            <v>AS70_Benefits and Overhead</v>
          </cell>
          <cell r="B6" t="str">
            <v>AS70</v>
          </cell>
          <cell r="C6" t="str">
            <v>OD0386Z</v>
          </cell>
          <cell r="D6" t="str">
            <v>OD0386</v>
          </cell>
          <cell r="E6" t="str">
            <v>Z</v>
          </cell>
          <cell r="F6" t="str">
            <v>Benefits and Overhead</v>
          </cell>
          <cell r="G6" t="str">
            <v>ASP50900</v>
          </cell>
          <cell r="H6" t="str">
            <v>Production - PMO</v>
          </cell>
          <cell r="I6">
            <v>305</v>
          </cell>
          <cell r="J6">
            <v>305</v>
          </cell>
          <cell r="K6">
            <v>305</v>
          </cell>
          <cell r="L6">
            <v>305</v>
          </cell>
          <cell r="M6">
            <v>305</v>
          </cell>
          <cell r="N6">
            <v>305</v>
          </cell>
          <cell r="O6">
            <v>305</v>
          </cell>
          <cell r="P6">
            <v>305</v>
          </cell>
          <cell r="Q6">
            <v>305</v>
          </cell>
          <cell r="R6">
            <v>305</v>
          </cell>
          <cell r="S6">
            <v>6</v>
          </cell>
          <cell r="T6">
            <v>0</v>
          </cell>
          <cell r="U6">
            <v>3056</v>
          </cell>
        </row>
        <row r="7">
          <cell r="A7" t="str">
            <v>AS75_Benefits and Overhead</v>
          </cell>
          <cell r="B7" t="str">
            <v>AS75</v>
          </cell>
          <cell r="C7" t="str">
            <v>OD0386Z</v>
          </cell>
          <cell r="D7" t="str">
            <v>OD0386</v>
          </cell>
          <cell r="E7" t="str">
            <v>Z</v>
          </cell>
          <cell r="F7" t="str">
            <v>Benefits and Overhead</v>
          </cell>
          <cell r="G7" t="str">
            <v>AST40400</v>
          </cell>
          <cell r="H7" t="str">
            <v>Production - Applications Support</v>
          </cell>
          <cell r="I7">
            <v>56</v>
          </cell>
          <cell r="J7">
            <v>5052</v>
          </cell>
          <cell r="K7">
            <v>68</v>
          </cell>
          <cell r="U7">
            <v>5176</v>
          </cell>
        </row>
        <row r="8">
          <cell r="A8" t="str">
            <v>RC10_Benefits and Overhead</v>
          </cell>
          <cell r="B8" t="str">
            <v>RC10</v>
          </cell>
          <cell r="C8" t="str">
            <v>OD0386Z</v>
          </cell>
          <cell r="D8" t="str">
            <v>OD0386</v>
          </cell>
          <cell r="E8" t="str">
            <v>Z</v>
          </cell>
          <cell r="F8" t="str">
            <v>Benefits and Overhead</v>
          </cell>
          <cell r="G8" t="str">
            <v>RCB60900</v>
          </cell>
          <cell r="H8" t="str">
            <v>Program Overhead - Finance</v>
          </cell>
          <cell r="I8">
            <v>48.029071499999986</v>
          </cell>
          <cell r="J8">
            <v>50.562751499999997</v>
          </cell>
          <cell r="K8">
            <v>63.1994805</v>
          </cell>
          <cell r="L8">
            <v>50.562751499999997</v>
          </cell>
          <cell r="M8">
            <v>50.562751499999997</v>
          </cell>
          <cell r="N8">
            <v>60.681635999999997</v>
          </cell>
          <cell r="O8">
            <v>48.029071499999986</v>
          </cell>
          <cell r="P8">
            <v>63.1994805</v>
          </cell>
          <cell r="Q8">
            <v>48.029071499999986</v>
          </cell>
          <cell r="R8">
            <v>0</v>
          </cell>
          <cell r="S8">
            <v>0</v>
          </cell>
          <cell r="T8">
            <v>0</v>
          </cell>
          <cell r="U8">
            <v>482.85606599999988</v>
          </cell>
        </row>
        <row r="9">
          <cell r="A9" t="str">
            <v>RC10_Benefits and Overhead</v>
          </cell>
          <cell r="B9" t="str">
            <v>RC10</v>
          </cell>
          <cell r="C9" t="str">
            <v>OD0386Z</v>
          </cell>
          <cell r="D9" t="str">
            <v>OD0386</v>
          </cell>
          <cell r="E9" t="str">
            <v>Z</v>
          </cell>
          <cell r="F9" t="str">
            <v>Benefits and Overhead</v>
          </cell>
          <cell r="G9" t="str">
            <v>RCP50900</v>
          </cell>
          <cell r="H9" t="str">
            <v>Program Overhead - PMO</v>
          </cell>
          <cell r="I9">
            <v>365.72346725249992</v>
          </cell>
          <cell r="J9">
            <v>384.89251263749992</v>
          </cell>
          <cell r="K9">
            <v>480.73773956249994</v>
          </cell>
          <cell r="L9">
            <v>384.89251263749992</v>
          </cell>
          <cell r="M9">
            <v>384.89251263749992</v>
          </cell>
          <cell r="N9">
            <v>461.56869417749994</v>
          </cell>
          <cell r="O9">
            <v>365.72346725249992</v>
          </cell>
          <cell r="P9">
            <v>480.72069039000007</v>
          </cell>
          <cell r="Q9">
            <v>365.71210113749999</v>
          </cell>
          <cell r="R9">
            <v>0</v>
          </cell>
          <cell r="S9">
            <v>0</v>
          </cell>
          <cell r="T9">
            <v>0</v>
          </cell>
          <cell r="U9">
            <v>3674.8636976849994</v>
          </cell>
        </row>
        <row r="10">
          <cell r="A10" t="str">
            <v>RC10_Benefits and Overhead</v>
          </cell>
          <cell r="B10" t="str">
            <v>RC10</v>
          </cell>
          <cell r="C10" t="str">
            <v>OD0386Z</v>
          </cell>
          <cell r="D10" t="str">
            <v>OD0386</v>
          </cell>
          <cell r="E10" t="str">
            <v>Z</v>
          </cell>
          <cell r="F10" t="str">
            <v>Benefits and Overhead</v>
          </cell>
          <cell r="G10" t="str">
            <v>RCU00100</v>
          </cell>
          <cell r="H10" t="str">
            <v>Production - Orl Data Cent - Mainframe</v>
          </cell>
          <cell r="I10">
            <v>6679.7249999999995</v>
          </cell>
          <cell r="J10">
            <v>3936.5879999999997</v>
          </cell>
          <cell r="K10">
            <v>3898.7459999999996</v>
          </cell>
          <cell r="L10">
            <v>2851.3589999999999</v>
          </cell>
          <cell r="M10">
            <v>2851.3589999999999</v>
          </cell>
          <cell r="N10">
            <v>2851.3589999999999</v>
          </cell>
          <cell r="O10">
            <v>1605.021</v>
          </cell>
          <cell r="P10">
            <v>1605.021</v>
          </cell>
          <cell r="Q10">
            <v>1605.021</v>
          </cell>
          <cell r="R10">
            <v>0</v>
          </cell>
          <cell r="S10">
            <v>0</v>
          </cell>
          <cell r="T10">
            <v>0</v>
          </cell>
          <cell r="U10">
            <v>27884.199000000001</v>
          </cell>
        </row>
        <row r="11">
          <cell r="A11" t="str">
            <v>RC16_Benefits and Overhead</v>
          </cell>
          <cell r="B11" t="str">
            <v>RC16</v>
          </cell>
          <cell r="C11" t="str">
            <v>OD0386Z</v>
          </cell>
          <cell r="D11" t="str">
            <v>OD0386</v>
          </cell>
          <cell r="E11" t="str">
            <v>Z</v>
          </cell>
          <cell r="F11" t="str">
            <v>Benefits and Overhead</v>
          </cell>
          <cell r="G11" t="str">
            <v>RCP50900</v>
          </cell>
          <cell r="H11" t="str">
            <v>Program Overhead - PMO</v>
          </cell>
          <cell r="I11">
            <v>7172</v>
          </cell>
          <cell r="J11">
            <v>7184</v>
          </cell>
          <cell r="K11">
            <v>8160</v>
          </cell>
          <cell r="L11">
            <v>7286</v>
          </cell>
          <cell r="M11">
            <v>7286</v>
          </cell>
          <cell r="N11">
            <v>7333</v>
          </cell>
          <cell r="O11">
            <v>7274</v>
          </cell>
          <cell r="P11">
            <v>8874</v>
          </cell>
          <cell r="Q11">
            <v>7427</v>
          </cell>
          <cell r="R11">
            <v>5909</v>
          </cell>
          <cell r="S11">
            <v>5956</v>
          </cell>
          <cell r="T11">
            <v>5897</v>
          </cell>
          <cell r="U11">
            <v>85758</v>
          </cell>
        </row>
        <row r="12">
          <cell r="A12" t="str">
            <v>RC21_Benefits and Overhead</v>
          </cell>
          <cell r="B12" t="str">
            <v>RC21</v>
          </cell>
          <cell r="C12" t="str">
            <v>OD0386Z</v>
          </cell>
          <cell r="D12" t="str">
            <v>OD0386</v>
          </cell>
          <cell r="E12" t="str">
            <v>Z</v>
          </cell>
          <cell r="F12" t="str">
            <v>Benefits and Overhead</v>
          </cell>
          <cell r="G12" t="str">
            <v>RCP50900</v>
          </cell>
          <cell r="H12" t="str">
            <v>Program Overhead - PMO</v>
          </cell>
          <cell r="I12">
            <v>28</v>
          </cell>
          <cell r="J12">
            <v>28</v>
          </cell>
          <cell r="K12">
            <v>28</v>
          </cell>
          <cell r="L12">
            <v>28</v>
          </cell>
          <cell r="M12">
            <v>28</v>
          </cell>
          <cell r="N12">
            <v>28</v>
          </cell>
          <cell r="O12">
            <v>28</v>
          </cell>
          <cell r="P12">
            <v>28</v>
          </cell>
          <cell r="Q12">
            <v>28</v>
          </cell>
          <cell r="R12">
            <v>28</v>
          </cell>
          <cell r="S12">
            <v>28</v>
          </cell>
          <cell r="T12">
            <v>28</v>
          </cell>
          <cell r="U12">
            <v>336</v>
          </cell>
        </row>
        <row r="13">
          <cell r="A13" t="str">
            <v>RC46_Benefits and Overhead</v>
          </cell>
          <cell r="B13" t="str">
            <v>RC46</v>
          </cell>
          <cell r="C13" t="str">
            <v>OD0386Z</v>
          </cell>
          <cell r="D13" t="str">
            <v>OD0386</v>
          </cell>
          <cell r="E13" t="str">
            <v>Z</v>
          </cell>
          <cell r="F13" t="str">
            <v>Benefits and Overhead</v>
          </cell>
          <cell r="G13" t="str">
            <v>RCP50900</v>
          </cell>
          <cell r="H13" t="str">
            <v>Program Overhead - PMO</v>
          </cell>
          <cell r="I13">
            <v>25</v>
          </cell>
          <cell r="J13">
            <v>25</v>
          </cell>
          <cell r="K13">
            <v>25</v>
          </cell>
          <cell r="L13">
            <v>25</v>
          </cell>
          <cell r="M13">
            <v>25</v>
          </cell>
          <cell r="N13">
            <v>25</v>
          </cell>
          <cell r="O13">
            <v>25</v>
          </cell>
          <cell r="P13">
            <v>25</v>
          </cell>
          <cell r="Q13">
            <v>25</v>
          </cell>
          <cell r="R13">
            <v>25</v>
          </cell>
          <cell r="S13">
            <v>25</v>
          </cell>
          <cell r="T13">
            <v>25</v>
          </cell>
          <cell r="U13">
            <v>300</v>
          </cell>
        </row>
        <row r="14">
          <cell r="A14" t="str">
            <v>RC48_Benefits and Overhead</v>
          </cell>
          <cell r="B14" t="str">
            <v>RC48</v>
          </cell>
          <cell r="C14" t="str">
            <v>OD0386Z</v>
          </cell>
          <cell r="D14" t="str">
            <v>OD0386</v>
          </cell>
          <cell r="E14" t="str">
            <v>Z</v>
          </cell>
          <cell r="F14" t="str">
            <v>Benefits and Overhead</v>
          </cell>
          <cell r="G14" t="str">
            <v>RCB60900</v>
          </cell>
          <cell r="H14" t="str">
            <v>Program Overhead - Finance</v>
          </cell>
          <cell r="I14">
            <v>15.8355</v>
          </cell>
          <cell r="J14">
            <v>15.8355</v>
          </cell>
          <cell r="K14">
            <v>25.336799999999997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57.007799999999996</v>
          </cell>
        </row>
        <row r="15">
          <cell r="A15" t="str">
            <v>RC48_Benefits and Overhead</v>
          </cell>
          <cell r="B15" t="str">
            <v>RC48</v>
          </cell>
          <cell r="C15" t="str">
            <v>OD0386Z</v>
          </cell>
          <cell r="D15" t="str">
            <v>OD0386</v>
          </cell>
          <cell r="E15" t="str">
            <v>Z</v>
          </cell>
          <cell r="F15" t="str">
            <v>Benefits and Overhead</v>
          </cell>
          <cell r="G15" t="str">
            <v>RCP50900</v>
          </cell>
          <cell r="H15" t="str">
            <v>Program Overhead - PMO</v>
          </cell>
          <cell r="I15">
            <v>8.9387062499999992</v>
          </cell>
          <cell r="J15">
            <v>8.9387062499999992</v>
          </cell>
          <cell r="K15">
            <v>14.301929999999999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32.179342499999997</v>
          </cell>
        </row>
        <row r="16">
          <cell r="A16" t="str">
            <v>RC48_Benefits and Overhead</v>
          </cell>
          <cell r="B16" t="str">
            <v>RC48</v>
          </cell>
          <cell r="C16" t="str">
            <v>OD0386Z</v>
          </cell>
          <cell r="D16" t="str">
            <v>OD0386</v>
          </cell>
          <cell r="E16" t="str">
            <v>Z</v>
          </cell>
          <cell r="F16" t="str">
            <v>Benefits and Overhead</v>
          </cell>
          <cell r="G16" t="str">
            <v>RCU00100</v>
          </cell>
          <cell r="H16" t="str">
            <v>Production - Orl Data Cent - Mainframe</v>
          </cell>
          <cell r="I16">
            <v>49.113</v>
          </cell>
          <cell r="J16">
            <v>49.113</v>
          </cell>
          <cell r="K16">
            <v>49.113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147.339</v>
          </cell>
        </row>
        <row r="17">
          <cell r="A17" t="str">
            <v>RC50_Benefits and Overhead</v>
          </cell>
          <cell r="B17" t="str">
            <v>RC50</v>
          </cell>
          <cell r="C17" t="str">
            <v>OD0386Z</v>
          </cell>
          <cell r="D17" t="str">
            <v>OD0386</v>
          </cell>
          <cell r="E17" t="str">
            <v>Z</v>
          </cell>
          <cell r="F17" t="str">
            <v>Benefits and Overhead</v>
          </cell>
          <cell r="G17" t="str">
            <v>RCB60900</v>
          </cell>
          <cell r="H17" t="str">
            <v>Program Overhead - Finance</v>
          </cell>
          <cell r="I17">
            <v>22.169699999999999</v>
          </cell>
          <cell r="J17">
            <v>22.169699999999999</v>
          </cell>
          <cell r="K17">
            <v>28.503899999999998</v>
          </cell>
          <cell r="L17">
            <v>22.169699999999999</v>
          </cell>
          <cell r="M17">
            <v>28.503899999999998</v>
          </cell>
          <cell r="N17">
            <v>22.169699999999999</v>
          </cell>
          <cell r="O17">
            <v>22.169699999999999</v>
          </cell>
          <cell r="P17">
            <v>28.503899999999998</v>
          </cell>
          <cell r="Q17">
            <v>22.169699999999999</v>
          </cell>
          <cell r="R17">
            <v>22.169699999999999</v>
          </cell>
          <cell r="S17">
            <v>28.503899999999998</v>
          </cell>
          <cell r="T17">
            <v>22.169699999999999</v>
          </cell>
          <cell r="U17">
            <v>291.3732</v>
          </cell>
        </row>
        <row r="18">
          <cell r="A18" t="str">
            <v>RC50_Benefits and Overhead</v>
          </cell>
          <cell r="B18" t="str">
            <v>RC50</v>
          </cell>
          <cell r="C18" t="str">
            <v>OD0386Z</v>
          </cell>
          <cell r="D18" t="str">
            <v>OD0386</v>
          </cell>
          <cell r="E18" t="str">
            <v>Z</v>
          </cell>
          <cell r="F18" t="str">
            <v>Benefits and Overhead</v>
          </cell>
          <cell r="G18" t="str">
            <v>RCP50900</v>
          </cell>
          <cell r="H18" t="str">
            <v>Program Overhead - PMO</v>
          </cell>
          <cell r="I18">
            <v>123.9693636615</v>
          </cell>
          <cell r="J18">
            <v>123.9693636615</v>
          </cell>
          <cell r="K18">
            <v>123.9693636615</v>
          </cell>
          <cell r="L18">
            <v>123.9693636615</v>
          </cell>
          <cell r="M18">
            <v>123.9693636615</v>
          </cell>
          <cell r="N18">
            <v>123.9693636615</v>
          </cell>
          <cell r="O18">
            <v>123.9693636615</v>
          </cell>
          <cell r="P18">
            <v>123.9693636615</v>
          </cell>
          <cell r="Q18">
            <v>123.9693636615</v>
          </cell>
          <cell r="R18">
            <v>123.9693636615</v>
          </cell>
          <cell r="S18">
            <v>123.9693636615</v>
          </cell>
          <cell r="T18">
            <v>123.9693636615</v>
          </cell>
          <cell r="U18">
            <v>1487.632363938</v>
          </cell>
        </row>
        <row r="19">
          <cell r="A19" t="str">
            <v>RC50_Benefits and Overhead</v>
          </cell>
          <cell r="B19" t="str">
            <v>RC50</v>
          </cell>
          <cell r="C19" t="str">
            <v>OD0386Z</v>
          </cell>
          <cell r="D19" t="str">
            <v>OD0386</v>
          </cell>
          <cell r="E19" t="str">
            <v>Z</v>
          </cell>
          <cell r="F19" t="str">
            <v>Benefits and Overhead</v>
          </cell>
          <cell r="G19" t="str">
            <v>RCU00100</v>
          </cell>
          <cell r="H19" t="str">
            <v>Production - Orl Data Cent - Mainframe</v>
          </cell>
          <cell r="I19">
            <v>1066.7567999999999</v>
          </cell>
          <cell r="J19">
            <v>1066.7567999999999</v>
          </cell>
          <cell r="K19">
            <v>1449.2567999999999</v>
          </cell>
          <cell r="L19">
            <v>1066.7567999999999</v>
          </cell>
          <cell r="M19">
            <v>1066.7567999999999</v>
          </cell>
          <cell r="N19">
            <v>1245.2567999999999</v>
          </cell>
          <cell r="O19">
            <v>1066.7567999999999</v>
          </cell>
          <cell r="P19">
            <v>1066.7567999999999</v>
          </cell>
          <cell r="Q19">
            <v>1066.7567999999999</v>
          </cell>
          <cell r="R19">
            <v>1066.7567999999999</v>
          </cell>
          <cell r="S19">
            <v>1066.7567999999999</v>
          </cell>
          <cell r="T19">
            <v>1066.7567999999999</v>
          </cell>
          <cell r="U19">
            <v>13362.081599999996</v>
          </cell>
        </row>
        <row r="20">
          <cell r="A20" t="str">
            <v>RC51_Benefits and Overhead</v>
          </cell>
          <cell r="B20" t="str">
            <v>RC51</v>
          </cell>
          <cell r="C20" t="str">
            <v>OD0386Z</v>
          </cell>
          <cell r="D20" t="str">
            <v>OD0386</v>
          </cell>
          <cell r="E20" t="str">
            <v>Z</v>
          </cell>
          <cell r="F20" t="str">
            <v>Benefits and Overhead</v>
          </cell>
          <cell r="G20" t="str">
            <v>RCU02100</v>
          </cell>
          <cell r="H20" t="str">
            <v>MIP Pool - Orlando - Tech Ops - Labor</v>
          </cell>
          <cell r="I20">
            <v>8961.1804663714356</v>
          </cell>
          <cell r="J20">
            <v>9432.8215435488783</v>
          </cell>
          <cell r="K20">
            <v>11791.026929436099</v>
          </cell>
          <cell r="L20">
            <v>9432.8215435488783</v>
          </cell>
          <cell r="M20">
            <v>11319.385852258654</v>
          </cell>
          <cell r="N20">
            <v>9432.8215435488783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60370.057878712818</v>
          </cell>
        </row>
        <row r="21">
          <cell r="A21" t="str">
            <v>RC51_Benefits and Overhead</v>
          </cell>
          <cell r="B21" t="str">
            <v>RC51</v>
          </cell>
          <cell r="C21" t="str">
            <v>OD0386Z</v>
          </cell>
          <cell r="D21" t="str">
            <v>OD0386</v>
          </cell>
          <cell r="E21" t="str">
            <v>Z</v>
          </cell>
          <cell r="F21" t="str">
            <v>Benefits and Overhead</v>
          </cell>
          <cell r="G21" t="str">
            <v>RCU05100</v>
          </cell>
          <cell r="H21" t="str">
            <v>DEC Support</v>
          </cell>
          <cell r="I21">
            <v>5190.3500359126574</v>
          </cell>
          <cell r="J21">
            <v>5463.5263535922704</v>
          </cell>
          <cell r="K21">
            <v>6829.4079419903383</v>
          </cell>
          <cell r="L21">
            <v>5463.5263535922704</v>
          </cell>
          <cell r="M21">
            <v>6556.2316243107252</v>
          </cell>
          <cell r="N21">
            <v>5463.5263535922704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34966.568662990532</v>
          </cell>
        </row>
        <row r="22">
          <cell r="A22" t="str">
            <v>RC51_Benefits and Overhead</v>
          </cell>
          <cell r="B22" t="str">
            <v>RC51</v>
          </cell>
          <cell r="C22" t="str">
            <v>OD0386Z</v>
          </cell>
          <cell r="D22" t="str">
            <v>OD0386</v>
          </cell>
          <cell r="E22" t="str">
            <v>Z</v>
          </cell>
          <cell r="F22" t="str">
            <v>Benefits and Overhead</v>
          </cell>
          <cell r="G22" t="str">
            <v>RCP54900</v>
          </cell>
          <cell r="H22" t="str">
            <v>Application PMO Support</v>
          </cell>
          <cell r="I22">
            <v>0</v>
          </cell>
          <cell r="J22">
            <v>9877.4249999999993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9877.4249999999993</v>
          </cell>
        </row>
        <row r="23">
          <cell r="A23" t="str">
            <v>RC51_Benefits and Overhead</v>
          </cell>
          <cell r="B23" t="str">
            <v>RC51</v>
          </cell>
          <cell r="C23" t="str">
            <v>OD0386Z</v>
          </cell>
          <cell r="D23" t="str">
            <v>OD0386</v>
          </cell>
          <cell r="E23" t="str">
            <v>Z</v>
          </cell>
          <cell r="F23" t="str">
            <v>Benefits and Overhead</v>
          </cell>
          <cell r="G23" t="str">
            <v>RCU03100</v>
          </cell>
          <cell r="H23" t="str">
            <v>TAS</v>
          </cell>
          <cell r="I23">
            <v>4744.516403875652</v>
          </cell>
          <cell r="J23">
            <v>4994.2277935533175</v>
          </cell>
          <cell r="K23">
            <v>6242.7847419416476</v>
          </cell>
          <cell r="L23">
            <v>4994.2277935533175</v>
          </cell>
          <cell r="M23">
            <v>5993.0733522639821</v>
          </cell>
          <cell r="N23">
            <v>4994.2277935533175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31963.057878741231</v>
          </cell>
        </row>
        <row r="24">
          <cell r="A24" t="str">
            <v>RC51_Benefits and Overhead</v>
          </cell>
          <cell r="B24" t="str">
            <v>RC51</v>
          </cell>
          <cell r="C24" t="str">
            <v>OD0386Z</v>
          </cell>
          <cell r="D24" t="str">
            <v>OD0386</v>
          </cell>
          <cell r="E24" t="str">
            <v>Z</v>
          </cell>
          <cell r="F24" t="str">
            <v>Benefits and Overhead</v>
          </cell>
          <cell r="G24" t="str">
            <v>RCU07100</v>
          </cell>
          <cell r="H24" t="str">
            <v>Burlington Migration - Orl Data Center - Mainframe</v>
          </cell>
          <cell r="I24">
            <v>5190.3500359126574</v>
          </cell>
          <cell r="J24">
            <v>5463.5263535922704</v>
          </cell>
          <cell r="K24">
            <v>6829.4079419903383</v>
          </cell>
          <cell r="L24">
            <v>5463.5263535922704</v>
          </cell>
          <cell r="M24">
            <v>6556.2316243107252</v>
          </cell>
          <cell r="N24">
            <v>5463.5263535922704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34966.568662990532</v>
          </cell>
        </row>
        <row r="25">
          <cell r="A25" t="str">
            <v>RC51_Benefits and Overhead</v>
          </cell>
          <cell r="B25" t="str">
            <v>RC51</v>
          </cell>
          <cell r="C25" t="str">
            <v>OD0386Z</v>
          </cell>
          <cell r="D25" t="str">
            <v>OD0386</v>
          </cell>
          <cell r="E25" t="str">
            <v>Z</v>
          </cell>
          <cell r="F25" t="str">
            <v>Benefits and Overhead</v>
          </cell>
          <cell r="G25" t="str">
            <v>RCP56900</v>
          </cell>
          <cell r="H25" t="str">
            <v>DB2 IWTA PMO Support</v>
          </cell>
          <cell r="I25">
            <v>0</v>
          </cell>
          <cell r="J25">
            <v>9877.4249999999993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9877.4249999999993</v>
          </cell>
        </row>
        <row r="26">
          <cell r="A26" t="str">
            <v>RC51_Benefits and Overhead</v>
          </cell>
          <cell r="B26" t="str">
            <v>RC51</v>
          </cell>
          <cell r="C26" t="str">
            <v>OD0386Z</v>
          </cell>
          <cell r="D26" t="str">
            <v>OD0386</v>
          </cell>
          <cell r="E26" t="str">
            <v>Z</v>
          </cell>
          <cell r="F26" t="str">
            <v>Benefits and Overhead</v>
          </cell>
          <cell r="G26" t="str">
            <v>RCU01100</v>
          </cell>
          <cell r="H26" t="str">
            <v>Shared Pool - Orlando - Mainframe</v>
          </cell>
          <cell r="I26">
            <v>911.35784697770191</v>
          </cell>
          <cell r="J26">
            <v>959.32404945021256</v>
          </cell>
          <cell r="K26">
            <v>1199.1550618127656</v>
          </cell>
          <cell r="L26">
            <v>959.32404945021256</v>
          </cell>
          <cell r="M26">
            <v>1151.188859340255</v>
          </cell>
          <cell r="N26">
            <v>959.32404945021256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6139.6739164813598</v>
          </cell>
        </row>
        <row r="27">
          <cell r="A27" t="str">
            <v>RC51_Benefits and Overhead</v>
          </cell>
          <cell r="B27" t="str">
            <v>RC51</v>
          </cell>
          <cell r="C27" t="str">
            <v>OD0386Z</v>
          </cell>
          <cell r="D27" t="str">
            <v>OD0386</v>
          </cell>
          <cell r="E27" t="str">
            <v>Z</v>
          </cell>
          <cell r="F27" t="str">
            <v>Benefits and Overhead</v>
          </cell>
          <cell r="G27" t="str">
            <v>RCP50900</v>
          </cell>
          <cell r="H27" t="str">
            <v>Program Overhead - PMO</v>
          </cell>
          <cell r="I27">
            <v>954.7603919999998</v>
          </cell>
          <cell r="J27">
            <v>1003.11186</v>
          </cell>
          <cell r="K27">
            <v>1285.6692</v>
          </cell>
          <cell r="L27">
            <v>1003.11186</v>
          </cell>
          <cell r="M27">
            <v>1196.5177319999998</v>
          </cell>
          <cell r="N27">
            <v>1043.9118599999999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6487.082903999999</v>
          </cell>
        </row>
        <row r="28">
          <cell r="A28" t="str">
            <v>RC51_Benefits and Overhead</v>
          </cell>
          <cell r="B28" t="str">
            <v>RC51</v>
          </cell>
          <cell r="C28" t="str">
            <v>OD0386Z</v>
          </cell>
          <cell r="D28" t="str">
            <v>OD0386</v>
          </cell>
          <cell r="E28" t="str">
            <v>Z</v>
          </cell>
          <cell r="F28" t="str">
            <v>Benefits and Overhead</v>
          </cell>
          <cell r="G28" t="str">
            <v>RCB60900</v>
          </cell>
          <cell r="H28" t="str">
            <v>Program Overhead - Finance</v>
          </cell>
          <cell r="I28">
            <v>126.684</v>
          </cell>
          <cell r="J28">
            <v>126.684</v>
          </cell>
          <cell r="K28">
            <v>126.684</v>
          </cell>
          <cell r="L28">
            <v>95.012999999999991</v>
          </cell>
          <cell r="M28">
            <v>95.012999999999991</v>
          </cell>
          <cell r="N28">
            <v>95.012999999999991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665.09100000000001</v>
          </cell>
        </row>
        <row r="29">
          <cell r="A29" t="str">
            <v>RC52_Benefits and Overhead</v>
          </cell>
          <cell r="B29" t="str">
            <v>RC52</v>
          </cell>
          <cell r="C29" t="str">
            <v>OD0386Z</v>
          </cell>
          <cell r="D29" t="str">
            <v>OD0386</v>
          </cell>
          <cell r="E29" t="str">
            <v>Z</v>
          </cell>
          <cell r="F29" t="str">
            <v>Benefits and Overhead</v>
          </cell>
          <cell r="G29" t="str">
            <v>RCP50900</v>
          </cell>
          <cell r="H29" t="str">
            <v>Program Overhead - PMO</v>
          </cell>
          <cell r="I29">
            <v>4066</v>
          </cell>
          <cell r="J29">
            <v>3884</v>
          </cell>
          <cell r="K29">
            <v>4199</v>
          </cell>
          <cell r="L29">
            <v>3884</v>
          </cell>
          <cell r="M29">
            <v>3963</v>
          </cell>
          <cell r="N29">
            <v>4057</v>
          </cell>
          <cell r="O29">
            <v>3821</v>
          </cell>
          <cell r="P29">
            <v>4199</v>
          </cell>
          <cell r="Q29">
            <v>3821</v>
          </cell>
          <cell r="R29">
            <v>4235</v>
          </cell>
          <cell r="S29">
            <v>4136</v>
          </cell>
          <cell r="T29">
            <v>3569</v>
          </cell>
          <cell r="U29">
            <v>47834</v>
          </cell>
        </row>
        <row r="30">
          <cell r="A30" t="str">
            <v>RC55_Benefits and Overhead</v>
          </cell>
          <cell r="B30" t="str">
            <v>RC55</v>
          </cell>
          <cell r="C30" t="str">
            <v>OD0386Z</v>
          </cell>
          <cell r="D30" t="str">
            <v>OD0386</v>
          </cell>
          <cell r="E30" t="str">
            <v>Z</v>
          </cell>
          <cell r="F30" t="str">
            <v>Benefits and Overhead</v>
          </cell>
          <cell r="G30" t="str">
            <v>RCT30300</v>
          </cell>
          <cell r="H30" t="str">
            <v>RETEX - Network Support</v>
          </cell>
          <cell r="I30">
            <v>7099</v>
          </cell>
          <cell r="J30">
            <v>7404</v>
          </cell>
          <cell r="K30">
            <v>8928</v>
          </cell>
          <cell r="L30">
            <v>12272</v>
          </cell>
          <cell r="M30">
            <v>9571</v>
          </cell>
          <cell r="N30">
            <v>8269</v>
          </cell>
          <cell r="O30">
            <v>7943</v>
          </cell>
          <cell r="P30">
            <v>9897</v>
          </cell>
          <cell r="Q30">
            <v>8336</v>
          </cell>
          <cell r="R30">
            <v>8683</v>
          </cell>
          <cell r="S30">
            <v>14370</v>
          </cell>
          <cell r="T30">
            <v>8336</v>
          </cell>
          <cell r="U30">
            <v>111108</v>
          </cell>
        </row>
        <row r="31">
          <cell r="A31" t="str">
            <v>RC60_Benefits and Overhead</v>
          </cell>
          <cell r="B31" t="str">
            <v>RC60</v>
          </cell>
          <cell r="C31" t="str">
            <v>OD0386Z</v>
          </cell>
          <cell r="D31" t="str">
            <v>OD0386</v>
          </cell>
          <cell r="E31" t="str">
            <v>Z</v>
          </cell>
          <cell r="F31" t="str">
            <v>Benefits and Overhead</v>
          </cell>
          <cell r="G31" t="str">
            <v>RCB60900</v>
          </cell>
          <cell r="H31" t="str">
            <v>Program Overhead - Finance</v>
          </cell>
          <cell r="I31">
            <v>43.949964000000001</v>
          </cell>
          <cell r="J31">
            <v>46.263120000000001</v>
          </cell>
          <cell r="K31">
            <v>57.828900000000004</v>
          </cell>
          <cell r="L31">
            <v>46.263120000000001</v>
          </cell>
          <cell r="M31">
            <v>46.263120000000001</v>
          </cell>
          <cell r="N31">
            <v>55.515743999999998</v>
          </cell>
          <cell r="O31">
            <v>43.949964000000001</v>
          </cell>
          <cell r="P31">
            <v>57.828900000000004</v>
          </cell>
          <cell r="Q31">
            <v>43.949964000000001</v>
          </cell>
          <cell r="R31">
            <v>46.263120000000001</v>
          </cell>
          <cell r="S31">
            <v>55.515743999999998</v>
          </cell>
          <cell r="T31">
            <v>43.949964000000001</v>
          </cell>
          <cell r="U31">
            <v>587.54162400000007</v>
          </cell>
        </row>
        <row r="32">
          <cell r="A32" t="str">
            <v>RC60_Benefits and Overhead</v>
          </cell>
          <cell r="B32" t="str">
            <v>RC60</v>
          </cell>
          <cell r="C32" t="str">
            <v>OD0386Z</v>
          </cell>
          <cell r="D32" t="str">
            <v>OD0386</v>
          </cell>
          <cell r="E32" t="str">
            <v>Z</v>
          </cell>
          <cell r="F32" t="str">
            <v>Benefits and Overhead</v>
          </cell>
          <cell r="G32" t="str">
            <v>RCP50900</v>
          </cell>
          <cell r="H32" t="str">
            <v>Program Overhead - PMO</v>
          </cell>
          <cell r="I32">
            <v>203.8025025</v>
          </cell>
          <cell r="J32">
            <v>286.03859999999997</v>
          </cell>
          <cell r="K32">
            <v>344.66118749999998</v>
          </cell>
          <cell r="L32">
            <v>143.01929999999999</v>
          </cell>
          <cell r="M32">
            <v>143.01929999999999</v>
          </cell>
          <cell r="N32">
            <v>248.12315999999998</v>
          </cell>
          <cell r="O32">
            <v>135.868335</v>
          </cell>
          <cell r="P32">
            <v>178.774125</v>
          </cell>
          <cell r="Q32">
            <v>212.368335</v>
          </cell>
          <cell r="R32">
            <v>143.01929999999999</v>
          </cell>
          <cell r="S32">
            <v>171.62316000000001</v>
          </cell>
          <cell r="T32">
            <v>212.368335</v>
          </cell>
          <cell r="U32">
            <v>2422.6856400000001</v>
          </cell>
        </row>
        <row r="33">
          <cell r="A33" t="str">
            <v>RC60_Benefits and Overhead</v>
          </cell>
          <cell r="B33" t="str">
            <v>RC60</v>
          </cell>
          <cell r="C33" t="str">
            <v>OD0386Z</v>
          </cell>
          <cell r="D33" t="str">
            <v>OD0386</v>
          </cell>
          <cell r="E33" t="str">
            <v>Z</v>
          </cell>
          <cell r="F33" t="str">
            <v>Benefits and Overhead</v>
          </cell>
          <cell r="G33" t="str">
            <v>RCV00100</v>
          </cell>
          <cell r="H33" t="str">
            <v>Production - Beltsville Data Cent - Mainframe</v>
          </cell>
          <cell r="I33">
            <v>6103.656539999999</v>
          </cell>
          <cell r="J33">
            <v>6678.4168499999987</v>
          </cell>
          <cell r="K33">
            <v>5545.607399999999</v>
          </cell>
          <cell r="L33">
            <v>5505.7483499999989</v>
          </cell>
          <cell r="M33">
            <v>5507.929517999999</v>
          </cell>
          <cell r="N33">
            <v>5539.816757999999</v>
          </cell>
          <cell r="O33">
            <v>5429.832707999999</v>
          </cell>
          <cell r="P33">
            <v>5477.663567999999</v>
          </cell>
          <cell r="Q33">
            <v>5429.832707999999</v>
          </cell>
          <cell r="R33">
            <v>4862.957002243199</v>
          </cell>
          <cell r="S33">
            <v>4894.844242243199</v>
          </cell>
          <cell r="T33">
            <v>4854.985192243199</v>
          </cell>
          <cell r="U33">
            <v>65831.290836729604</v>
          </cell>
        </row>
        <row r="34">
          <cell r="A34" t="str">
            <v>RC61_Benefits and Overhead</v>
          </cell>
          <cell r="B34" t="str">
            <v>RC61</v>
          </cell>
          <cell r="C34" t="str">
            <v>OD0386Z</v>
          </cell>
          <cell r="D34" t="str">
            <v>OD0386</v>
          </cell>
          <cell r="E34" t="str">
            <v>Z</v>
          </cell>
          <cell r="F34" t="str">
            <v>Benefits and Overhead</v>
          </cell>
          <cell r="G34" t="str">
            <v>RC610001</v>
          </cell>
          <cell r="H34" t="str">
            <v>Immigration  &amp; Naturalization - INXX</v>
          </cell>
          <cell r="I34">
            <v>8862.7187999999987</v>
          </cell>
          <cell r="J34">
            <v>8792.6039999999994</v>
          </cell>
          <cell r="K34">
            <v>9227.43</v>
          </cell>
          <cell r="L34">
            <v>8792.6039999999994</v>
          </cell>
          <cell r="M34">
            <v>8802.8040000000001</v>
          </cell>
          <cell r="N34">
            <v>9164.9447999999993</v>
          </cell>
          <cell r="O34">
            <v>8709.7187999999987</v>
          </cell>
          <cell r="P34">
            <v>9258.0300000000007</v>
          </cell>
          <cell r="Q34">
            <v>6771.7187999999987</v>
          </cell>
          <cell r="R34">
            <v>6206.9039999999995</v>
          </cell>
          <cell r="S34">
            <v>6599.6448</v>
          </cell>
          <cell r="T34">
            <v>6032.2187999999996</v>
          </cell>
          <cell r="U34">
            <v>97221.340799999991</v>
          </cell>
        </row>
        <row r="35">
          <cell r="A35" t="str">
            <v>RC70_Benefits and Overhead</v>
          </cell>
          <cell r="B35" t="str">
            <v>RC70</v>
          </cell>
          <cell r="C35" t="str">
            <v>OD0386Z</v>
          </cell>
          <cell r="D35" t="str">
            <v>OD0386</v>
          </cell>
          <cell r="E35" t="str">
            <v>Z</v>
          </cell>
          <cell r="F35" t="str">
            <v>Benefits and Overhead</v>
          </cell>
          <cell r="G35" t="str">
            <v>RCP50900</v>
          </cell>
          <cell r="H35" t="str">
            <v>Program Overhead - PMO</v>
          </cell>
          <cell r="I35">
            <v>13288</v>
          </cell>
          <cell r="J35">
            <v>13457</v>
          </cell>
          <cell r="K35">
            <v>14404</v>
          </cell>
          <cell r="L35">
            <v>13359</v>
          </cell>
          <cell r="M35">
            <v>14333</v>
          </cell>
          <cell r="N35">
            <v>13359</v>
          </cell>
          <cell r="O35">
            <v>13288</v>
          </cell>
          <cell r="P35">
            <v>14404</v>
          </cell>
          <cell r="Q35">
            <v>13288</v>
          </cell>
          <cell r="R35">
            <v>13975</v>
          </cell>
          <cell r="S35">
            <v>14333</v>
          </cell>
          <cell r="T35">
            <v>13299</v>
          </cell>
          <cell r="U35">
            <v>164787</v>
          </cell>
        </row>
        <row r="36">
          <cell r="A36" t="str">
            <v>RC72_Benefits and Overhead</v>
          </cell>
          <cell r="B36" t="str">
            <v>RC72</v>
          </cell>
          <cell r="C36" t="str">
            <v>OD0386Z</v>
          </cell>
          <cell r="D36" t="str">
            <v>OD0386</v>
          </cell>
          <cell r="E36" t="str">
            <v>Z</v>
          </cell>
          <cell r="F36" t="str">
            <v>Benefits and Overhead</v>
          </cell>
          <cell r="G36" t="str">
            <v>RCP50900</v>
          </cell>
          <cell r="H36" t="str">
            <v>Program Overhead - PMO</v>
          </cell>
          <cell r="I36">
            <v>1895</v>
          </cell>
          <cell r="J36">
            <v>1905</v>
          </cell>
          <cell r="K36">
            <v>1956</v>
          </cell>
          <cell r="L36">
            <v>1900</v>
          </cell>
          <cell r="M36">
            <v>1946</v>
          </cell>
          <cell r="N36">
            <v>1900</v>
          </cell>
          <cell r="O36">
            <v>1895</v>
          </cell>
          <cell r="P36">
            <v>1951</v>
          </cell>
          <cell r="Q36">
            <v>2528</v>
          </cell>
          <cell r="R36">
            <v>0</v>
          </cell>
          <cell r="S36">
            <v>0</v>
          </cell>
          <cell r="T36">
            <v>0</v>
          </cell>
          <cell r="U36">
            <v>17876</v>
          </cell>
        </row>
        <row r="37">
          <cell r="A37" t="str">
            <v>RC84_Benefits and Overhead</v>
          </cell>
          <cell r="B37" t="str">
            <v>RC84</v>
          </cell>
          <cell r="C37" t="str">
            <v>OD0386Z</v>
          </cell>
          <cell r="D37" t="str">
            <v>OD0386</v>
          </cell>
          <cell r="E37" t="str">
            <v>Z</v>
          </cell>
          <cell r="F37" t="str">
            <v>Benefits and Overhead</v>
          </cell>
          <cell r="G37" t="str">
            <v>RCP50900</v>
          </cell>
          <cell r="H37" t="str">
            <v>Program Overhead - PMO</v>
          </cell>
          <cell r="I37">
            <v>1869.0046499999999</v>
          </cell>
          <cell r="J37">
            <v>1869.0046499999999</v>
          </cell>
          <cell r="K37">
            <v>1869.0046499999999</v>
          </cell>
          <cell r="L37">
            <v>1869.0046499999999</v>
          </cell>
          <cell r="M37">
            <v>1869.0046499999999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9345.0232499999984</v>
          </cell>
        </row>
        <row r="38">
          <cell r="A38" t="str">
            <v>RC85_Benefits and Overhead</v>
          </cell>
          <cell r="B38" t="str">
            <v>RC85</v>
          </cell>
          <cell r="C38" t="str">
            <v>OD0386Z</v>
          </cell>
          <cell r="D38" t="str">
            <v>OD0386</v>
          </cell>
          <cell r="E38" t="str">
            <v>Z</v>
          </cell>
          <cell r="F38" t="str">
            <v>Benefits and Overhead</v>
          </cell>
          <cell r="G38" t="str">
            <v>RCP50900</v>
          </cell>
          <cell r="H38" t="str">
            <v>Program Overhead - PMO</v>
          </cell>
          <cell r="I38">
            <v>49</v>
          </cell>
          <cell r="J38">
            <v>49</v>
          </cell>
          <cell r="K38">
            <v>49</v>
          </cell>
          <cell r="L38">
            <v>49</v>
          </cell>
          <cell r="M38">
            <v>49</v>
          </cell>
          <cell r="N38">
            <v>49</v>
          </cell>
          <cell r="O38">
            <v>49</v>
          </cell>
          <cell r="P38">
            <v>49</v>
          </cell>
          <cell r="Q38">
            <v>49</v>
          </cell>
          <cell r="R38">
            <v>49</v>
          </cell>
          <cell r="S38">
            <v>49</v>
          </cell>
          <cell r="T38">
            <v>49</v>
          </cell>
          <cell r="U38">
            <v>588</v>
          </cell>
        </row>
        <row r="39">
          <cell r="A39" t="str">
            <v>RC86_Benefits and Overhead</v>
          </cell>
          <cell r="B39" t="str">
            <v>RC86</v>
          </cell>
          <cell r="C39" t="str">
            <v>OD0386Z</v>
          </cell>
          <cell r="D39" t="str">
            <v>OD0386</v>
          </cell>
          <cell r="E39" t="str">
            <v>Z</v>
          </cell>
          <cell r="F39" t="str">
            <v>Benefits and Overhead</v>
          </cell>
          <cell r="G39" t="str">
            <v>RCP50900</v>
          </cell>
          <cell r="H39" t="str">
            <v>Program Overhead - PMO</v>
          </cell>
          <cell r="I39">
            <v>71</v>
          </cell>
          <cell r="J39">
            <v>71</v>
          </cell>
          <cell r="K39">
            <v>71</v>
          </cell>
          <cell r="L39">
            <v>71</v>
          </cell>
          <cell r="M39">
            <v>71</v>
          </cell>
          <cell r="N39">
            <v>71</v>
          </cell>
          <cell r="O39">
            <v>71</v>
          </cell>
          <cell r="P39">
            <v>71</v>
          </cell>
          <cell r="Q39">
            <v>71</v>
          </cell>
          <cell r="R39">
            <v>71</v>
          </cell>
          <cell r="S39">
            <v>71</v>
          </cell>
          <cell r="T39">
            <v>71</v>
          </cell>
          <cell r="U39">
            <v>852</v>
          </cell>
        </row>
        <row r="40">
          <cell r="A40" t="str">
            <v>RC87_Benefits and Overhead</v>
          </cell>
          <cell r="B40" t="str">
            <v>RC87</v>
          </cell>
          <cell r="C40" t="str">
            <v>OD0386Z</v>
          </cell>
          <cell r="D40" t="str">
            <v>OD0386</v>
          </cell>
          <cell r="E40" t="str">
            <v>Z</v>
          </cell>
          <cell r="F40" t="str">
            <v>Benefits and Overhead</v>
          </cell>
          <cell r="G40" t="str">
            <v>RCP50900</v>
          </cell>
          <cell r="H40" t="str">
            <v>Program Overhead - PMO</v>
          </cell>
          <cell r="I40">
            <v>25701.552</v>
          </cell>
          <cell r="J40">
            <v>25701.552</v>
          </cell>
          <cell r="K40">
            <v>25701.552</v>
          </cell>
          <cell r="L40">
            <v>25701.552</v>
          </cell>
          <cell r="M40">
            <v>25701.552</v>
          </cell>
          <cell r="N40">
            <v>25701.552</v>
          </cell>
          <cell r="O40">
            <v>25701.552</v>
          </cell>
          <cell r="P40">
            <v>25701.552</v>
          </cell>
          <cell r="Q40">
            <v>25701.552</v>
          </cell>
          <cell r="R40">
            <v>25786.11765</v>
          </cell>
          <cell r="S40">
            <v>25786.11765</v>
          </cell>
          <cell r="T40">
            <v>25786.11765</v>
          </cell>
          <cell r="U40">
            <v>308672.32094999996</v>
          </cell>
        </row>
        <row r="41">
          <cell r="A41" t="str">
            <v>RC12_Benefits and Overhead</v>
          </cell>
          <cell r="B41" t="str">
            <v>RC12</v>
          </cell>
          <cell r="C41" t="str">
            <v>OD0386Z</v>
          </cell>
          <cell r="D41" t="str">
            <v>OD0386</v>
          </cell>
          <cell r="E41" t="str">
            <v>Z</v>
          </cell>
          <cell r="F41" t="str">
            <v>Benefits and Overhead</v>
          </cell>
          <cell r="G41" t="str">
            <v>RCU00100</v>
          </cell>
          <cell r="H41" t="str">
            <v>Prod - Orl Data Cent - Mainframe</v>
          </cell>
          <cell r="I41">
            <v>19752.419849999998</v>
          </cell>
          <cell r="J41">
            <v>10850.097</v>
          </cell>
          <cell r="K41">
            <v>12681.15</v>
          </cell>
          <cell r="L41">
            <v>14008.067999999999</v>
          </cell>
          <cell r="M41">
            <v>13406.319</v>
          </cell>
          <cell r="N41">
            <v>10757.124</v>
          </cell>
          <cell r="O41">
            <v>10765.895999999999</v>
          </cell>
          <cell r="P41">
            <v>10866.009</v>
          </cell>
          <cell r="Q41">
            <v>10069.388999999999</v>
          </cell>
          <cell r="R41">
            <v>0</v>
          </cell>
          <cell r="S41">
            <v>0</v>
          </cell>
          <cell r="T41">
            <v>0</v>
          </cell>
          <cell r="U41">
            <v>113156.47184999999</v>
          </cell>
        </row>
        <row r="42">
          <cell r="A42" t="str">
            <v>RC13_Benefits and Overhead</v>
          </cell>
          <cell r="B42" t="str">
            <v>RC13</v>
          </cell>
          <cell r="C42" t="str">
            <v>OD0386Z</v>
          </cell>
          <cell r="D42" t="str">
            <v>OD0386</v>
          </cell>
          <cell r="E42" t="str">
            <v>Z</v>
          </cell>
          <cell r="F42" t="str">
            <v>Benefits and Overhead</v>
          </cell>
          <cell r="G42" t="str">
            <v>RCU00100</v>
          </cell>
          <cell r="H42" t="str">
            <v>Prod - Orl Data Cent - Mainframe</v>
          </cell>
          <cell r="I42">
            <v>4165.17</v>
          </cell>
          <cell r="J42">
            <v>4590.2550000000001</v>
          </cell>
          <cell r="K42">
            <v>4793.2860000000001</v>
          </cell>
          <cell r="L42">
            <v>4264.2629999999999</v>
          </cell>
          <cell r="M42">
            <v>399.07499999999999</v>
          </cell>
          <cell r="N42">
            <v>399.07499999999999</v>
          </cell>
          <cell r="O42">
            <v>399.07499999999999</v>
          </cell>
          <cell r="P42">
            <v>399.07499999999999</v>
          </cell>
          <cell r="Q42">
            <v>399.07499999999999</v>
          </cell>
          <cell r="R42">
            <v>399.07499999999999</v>
          </cell>
          <cell r="S42">
            <v>336.6</v>
          </cell>
          <cell r="T42">
            <v>336.6</v>
          </cell>
          <cell r="U42">
            <v>20880.624</v>
          </cell>
        </row>
        <row r="43">
          <cell r="A43" t="str">
            <v>RC42_Benefits and Overhead</v>
          </cell>
          <cell r="B43" t="str">
            <v>RC42</v>
          </cell>
          <cell r="C43" t="str">
            <v>OD0386Z</v>
          </cell>
          <cell r="D43" t="str">
            <v>OD0386</v>
          </cell>
          <cell r="E43" t="str">
            <v>Z</v>
          </cell>
          <cell r="F43" t="str">
            <v>Benefits and Overhead</v>
          </cell>
          <cell r="G43" t="str">
            <v>RCU00100</v>
          </cell>
          <cell r="H43" t="str">
            <v>Prod - Orl Data Cent - Mainframe</v>
          </cell>
          <cell r="I43">
            <v>10782.158879999999</v>
          </cell>
          <cell r="J43">
            <v>10493.858430000002</v>
          </cell>
          <cell r="K43">
            <v>10757.631450000001</v>
          </cell>
          <cell r="L43">
            <v>11171.496450000001</v>
          </cell>
          <cell r="M43">
            <v>11569.755450000001</v>
          </cell>
          <cell r="N43">
            <v>11157.52245</v>
          </cell>
          <cell r="O43">
            <v>8361.6004499999999</v>
          </cell>
          <cell r="P43">
            <v>8247.2074499999999</v>
          </cell>
          <cell r="Q43">
            <v>8134.4464500000004</v>
          </cell>
          <cell r="R43">
            <v>8100.12345</v>
          </cell>
          <cell r="S43">
            <v>8281.5814499999997</v>
          </cell>
          <cell r="T43">
            <v>8070.5434500000001</v>
          </cell>
          <cell r="U43">
            <v>115127.92580999997</v>
          </cell>
        </row>
        <row r="44">
          <cell r="A44" t="str">
            <v>RC43_Benefits and Overhead</v>
          </cell>
          <cell r="B44" t="str">
            <v>RC43</v>
          </cell>
          <cell r="C44" t="str">
            <v>OD0386Z</v>
          </cell>
          <cell r="D44" t="str">
            <v>OD0386</v>
          </cell>
          <cell r="E44" t="str">
            <v>Z</v>
          </cell>
          <cell r="F44" t="str">
            <v>Benefits and Overhead</v>
          </cell>
          <cell r="G44" t="str">
            <v>RCU00100</v>
          </cell>
          <cell r="H44" t="str">
            <v>Prod - Orl Data Cent - Mainframe</v>
          </cell>
          <cell r="I44">
            <v>7755.9779999999992</v>
          </cell>
          <cell r="J44">
            <v>5941.3979999999992</v>
          </cell>
          <cell r="K44">
            <v>6157.6889999999994</v>
          </cell>
          <cell r="L44">
            <v>5941.3979999999992</v>
          </cell>
          <cell r="M44">
            <v>6107.3519999999999</v>
          </cell>
          <cell r="N44">
            <v>7309.9319999999998</v>
          </cell>
          <cell r="O44">
            <v>5855.259</v>
          </cell>
          <cell r="P44">
            <v>10804.151609999999</v>
          </cell>
          <cell r="Q44">
            <v>5855.259</v>
          </cell>
          <cell r="R44">
            <v>5941.3979999999992</v>
          </cell>
          <cell r="S44">
            <v>6107.3519999999999</v>
          </cell>
          <cell r="T44">
            <v>6097.509</v>
          </cell>
          <cell r="U44">
            <v>79874.675610000006</v>
          </cell>
        </row>
        <row r="45">
          <cell r="A45" t="str">
            <v>RC44_Benefits and Overhead</v>
          </cell>
          <cell r="B45" t="str">
            <v>RC44</v>
          </cell>
          <cell r="C45" t="str">
            <v>OD0386Z</v>
          </cell>
          <cell r="D45" t="str">
            <v>OD0386</v>
          </cell>
          <cell r="E45" t="str">
            <v>Z</v>
          </cell>
          <cell r="F45" t="str">
            <v>Benefits and Overhead</v>
          </cell>
          <cell r="G45" t="str">
            <v>RCU00100</v>
          </cell>
          <cell r="H45" t="str">
            <v>Prod - Orl Data Cent - Mainframe</v>
          </cell>
          <cell r="I45">
            <v>5665.2839999999997</v>
          </cell>
          <cell r="J45">
            <v>5744.0789999999997</v>
          </cell>
          <cell r="K45">
            <v>6138.0539999999992</v>
          </cell>
          <cell r="L45">
            <v>5903.22246</v>
          </cell>
          <cell r="M45">
            <v>5658.8579999999993</v>
          </cell>
          <cell r="N45">
            <v>5343.6779999999999</v>
          </cell>
          <cell r="O45">
            <v>5264.9339999999993</v>
          </cell>
          <cell r="P45">
            <v>5737.7039999999997</v>
          </cell>
          <cell r="Q45">
            <v>5264.9339999999993</v>
          </cell>
          <cell r="R45">
            <v>5343.6779999999999</v>
          </cell>
          <cell r="S45">
            <v>5658.8579999999993</v>
          </cell>
          <cell r="T45">
            <v>5444.4539999999997</v>
          </cell>
          <cell r="U45">
            <v>67167.737459999989</v>
          </cell>
        </row>
        <row r="46">
          <cell r="A46" t="str">
            <v>RC71_Benefits and Overhead</v>
          </cell>
          <cell r="B46" t="str">
            <v>RC71</v>
          </cell>
          <cell r="C46" t="str">
            <v>OD0386Z</v>
          </cell>
          <cell r="D46" t="str">
            <v>OD0386</v>
          </cell>
          <cell r="E46" t="str">
            <v>Z</v>
          </cell>
          <cell r="F46" t="str">
            <v>Benefits and Overhead</v>
          </cell>
          <cell r="G46" t="str">
            <v>RCU00100</v>
          </cell>
          <cell r="H46" t="str">
            <v>Prod - Orl Data Cent - Mainframe</v>
          </cell>
          <cell r="I46">
            <v>7045.1909999999998</v>
          </cell>
          <cell r="J46">
            <v>6570.1769999999997</v>
          </cell>
          <cell r="K46">
            <v>8188.1009999999997</v>
          </cell>
          <cell r="L46">
            <v>6348.5309999999999</v>
          </cell>
          <cell r="M46">
            <v>6397.3379999999997</v>
          </cell>
          <cell r="N46">
            <v>6375.4589999999998</v>
          </cell>
          <cell r="O46">
            <v>6270.6029999999992</v>
          </cell>
          <cell r="P46">
            <v>6586.2929999999997</v>
          </cell>
          <cell r="Q46">
            <v>6321.1949999999997</v>
          </cell>
          <cell r="R46">
            <v>6022.5389999999998</v>
          </cell>
          <cell r="S46">
            <v>6086.6969999999992</v>
          </cell>
          <cell r="T46">
            <v>5992.9079999999994</v>
          </cell>
          <cell r="U46">
            <v>78205.031999999992</v>
          </cell>
        </row>
        <row r="47">
          <cell r="A47" t="str">
            <v>RC83_Benefits and Overhead</v>
          </cell>
          <cell r="B47" t="str">
            <v>RC83</v>
          </cell>
          <cell r="C47" t="str">
            <v>OD0386Z</v>
          </cell>
          <cell r="D47" t="str">
            <v>OD0386</v>
          </cell>
          <cell r="E47" t="str">
            <v>Z</v>
          </cell>
          <cell r="F47" t="str">
            <v>Benefits and Overhead</v>
          </cell>
          <cell r="G47" t="str">
            <v>RCU00100</v>
          </cell>
          <cell r="H47" t="str">
            <v>Prod - Orl Data Cent - Mainframe</v>
          </cell>
          <cell r="I47">
            <v>10489.21335</v>
          </cell>
          <cell r="J47">
            <v>10809.988049999998</v>
          </cell>
          <cell r="K47">
            <v>11670.273899999998</v>
          </cell>
          <cell r="L47">
            <v>11390.317049999998</v>
          </cell>
          <cell r="M47">
            <v>12080.522999999999</v>
          </cell>
          <cell r="N47">
            <v>11426.017049999999</v>
          </cell>
          <cell r="O47">
            <v>9265.4173499999997</v>
          </cell>
          <cell r="P47">
            <v>9663.4238999999998</v>
          </cell>
          <cell r="Q47">
            <v>9301.1173500000004</v>
          </cell>
          <cell r="R47">
            <v>9325.8370499999983</v>
          </cell>
          <cell r="S47">
            <v>9603.1979999999985</v>
          </cell>
          <cell r="T47">
            <v>9301.1683499999999</v>
          </cell>
          <cell r="U47">
            <v>124326.49439999998</v>
          </cell>
        </row>
        <row r="48">
          <cell r="A48" t="str">
            <v>AS10_Billed Sales</v>
          </cell>
          <cell r="B48" t="str">
            <v>AS10</v>
          </cell>
          <cell r="C48" t="str">
            <v>BS0285Z</v>
          </cell>
          <cell r="D48" t="str">
            <v>BS0285</v>
          </cell>
          <cell r="E48" t="str">
            <v>Z</v>
          </cell>
          <cell r="F48" t="str">
            <v>Billed Sales</v>
          </cell>
          <cell r="G48" t="str">
            <v>AST40400</v>
          </cell>
          <cell r="H48" t="str">
            <v>Production - Applications Support</v>
          </cell>
          <cell r="I48">
            <v>118844.75</v>
          </cell>
          <cell r="J48">
            <v>117380.75</v>
          </cell>
          <cell r="K48">
            <v>150560.75</v>
          </cell>
          <cell r="L48">
            <v>86960.75</v>
          </cell>
          <cell r="M48">
            <v>92960.75</v>
          </cell>
          <cell r="N48">
            <v>102170.75</v>
          </cell>
          <cell r="O48">
            <v>89720.75</v>
          </cell>
          <cell r="P48">
            <v>106910.75</v>
          </cell>
          <cell r="Q48">
            <v>85220.75</v>
          </cell>
          <cell r="R48">
            <v>74360.75</v>
          </cell>
          <cell r="S48">
            <v>85070.75</v>
          </cell>
          <cell r="T48">
            <v>71120.75</v>
          </cell>
          <cell r="U48">
            <v>1181283</v>
          </cell>
        </row>
        <row r="49">
          <cell r="A49" t="str">
            <v>AS11_Billed Sales</v>
          </cell>
          <cell r="B49" t="str">
            <v>AS11</v>
          </cell>
          <cell r="C49" t="str">
            <v>BS0285Z</v>
          </cell>
          <cell r="D49" t="str">
            <v>BS0285</v>
          </cell>
          <cell r="E49" t="str">
            <v>Z</v>
          </cell>
          <cell r="F49" t="str">
            <v>Billed Sales</v>
          </cell>
          <cell r="G49" t="str">
            <v>ASP50900</v>
          </cell>
          <cell r="H49" t="str">
            <v>Production - PMO</v>
          </cell>
          <cell r="I49">
            <v>17176</v>
          </cell>
          <cell r="J49">
            <v>9040</v>
          </cell>
          <cell r="U49">
            <v>26216</v>
          </cell>
        </row>
        <row r="50">
          <cell r="A50" t="str">
            <v>AS70_Billed Sales</v>
          </cell>
          <cell r="B50" t="str">
            <v>AS70</v>
          </cell>
          <cell r="C50" t="str">
            <v>BS0285Z</v>
          </cell>
          <cell r="D50" t="str">
            <v>BS0285</v>
          </cell>
          <cell r="E50" t="str">
            <v>Z</v>
          </cell>
          <cell r="F50" t="str">
            <v>Billed Sales</v>
          </cell>
          <cell r="G50" t="str">
            <v>ASP50900</v>
          </cell>
          <cell r="H50" t="str">
            <v>Production - PMO</v>
          </cell>
          <cell r="I50">
            <v>8480</v>
          </cell>
          <cell r="J50">
            <v>8480</v>
          </cell>
          <cell r="K50">
            <v>8480</v>
          </cell>
          <cell r="L50">
            <v>8480</v>
          </cell>
          <cell r="M50">
            <v>8480</v>
          </cell>
          <cell r="N50">
            <v>8480</v>
          </cell>
          <cell r="O50">
            <v>8480</v>
          </cell>
          <cell r="P50">
            <v>8480</v>
          </cell>
          <cell r="Q50">
            <v>8480</v>
          </cell>
          <cell r="R50">
            <v>3710</v>
          </cell>
          <cell r="S50">
            <v>0</v>
          </cell>
          <cell r="T50">
            <v>0</v>
          </cell>
          <cell r="U50">
            <v>80030</v>
          </cell>
        </row>
        <row r="51">
          <cell r="A51" t="str">
            <v>AS75_Billed Sales</v>
          </cell>
          <cell r="B51" t="str">
            <v>AS75</v>
          </cell>
          <cell r="C51" t="str">
            <v>BS0285Z</v>
          </cell>
          <cell r="D51" t="str">
            <v>BS0285</v>
          </cell>
          <cell r="E51" t="str">
            <v>Z</v>
          </cell>
          <cell r="F51" t="str">
            <v>Billed Sales</v>
          </cell>
          <cell r="G51" t="str">
            <v>ASP50900</v>
          </cell>
          <cell r="H51" t="str">
            <v>Production - PMO</v>
          </cell>
          <cell r="I51">
            <v>0</v>
          </cell>
          <cell r="J51">
            <v>142280</v>
          </cell>
          <cell r="K51">
            <v>1800</v>
          </cell>
          <cell r="U51">
            <v>144080</v>
          </cell>
        </row>
        <row r="52">
          <cell r="A52" t="str">
            <v>RC10_Billed Sales</v>
          </cell>
          <cell r="B52" t="str">
            <v>RC10</v>
          </cell>
          <cell r="C52" t="str">
            <v>BS0285Z</v>
          </cell>
          <cell r="D52" t="str">
            <v>BS0285</v>
          </cell>
          <cell r="E52" t="str">
            <v>Z</v>
          </cell>
          <cell r="F52" t="str">
            <v>Billed Sales</v>
          </cell>
          <cell r="G52" t="str">
            <v>RCU00100</v>
          </cell>
          <cell r="H52" t="str">
            <v>Production - Orl Data Cent - Mainframe</v>
          </cell>
          <cell r="I52">
            <v>142000</v>
          </cell>
          <cell r="J52">
            <v>142000</v>
          </cell>
          <cell r="K52">
            <v>142000</v>
          </cell>
          <cell r="L52">
            <v>96000</v>
          </cell>
          <cell r="M52">
            <v>96000</v>
          </cell>
          <cell r="N52">
            <v>96000</v>
          </cell>
          <cell r="O52">
            <v>37000</v>
          </cell>
          <cell r="P52">
            <v>37000</v>
          </cell>
          <cell r="Q52">
            <v>37000</v>
          </cell>
          <cell r="R52">
            <v>37000</v>
          </cell>
          <cell r="S52">
            <v>0</v>
          </cell>
          <cell r="T52">
            <v>0</v>
          </cell>
          <cell r="U52">
            <v>862000</v>
          </cell>
        </row>
        <row r="53">
          <cell r="A53" t="str">
            <v>RC16_Billed Sales</v>
          </cell>
          <cell r="B53" t="str">
            <v>RC16</v>
          </cell>
          <cell r="C53" t="str">
            <v>BS0285Z</v>
          </cell>
          <cell r="D53" t="str">
            <v>BS0285</v>
          </cell>
          <cell r="E53" t="str">
            <v>Z</v>
          </cell>
          <cell r="F53" t="str">
            <v>Billed Sales</v>
          </cell>
          <cell r="G53" t="str">
            <v>RCP50900</v>
          </cell>
          <cell r="H53" t="str">
            <v>Program Overhead - PMO</v>
          </cell>
          <cell r="I53">
            <v>273992.5</v>
          </cell>
          <cell r="J53">
            <v>273992.5</v>
          </cell>
          <cell r="K53">
            <v>273992.5</v>
          </cell>
          <cell r="L53">
            <v>273992.5</v>
          </cell>
          <cell r="M53">
            <v>273992.5</v>
          </cell>
          <cell r="N53">
            <v>273992.5</v>
          </cell>
          <cell r="O53">
            <v>273992.5</v>
          </cell>
          <cell r="P53">
            <v>273992.5</v>
          </cell>
          <cell r="Q53">
            <v>273992.5</v>
          </cell>
          <cell r="R53">
            <v>273992.5</v>
          </cell>
          <cell r="S53">
            <v>273992.5</v>
          </cell>
          <cell r="T53">
            <v>273992.5</v>
          </cell>
          <cell r="U53">
            <v>3287910</v>
          </cell>
        </row>
        <row r="54">
          <cell r="A54" t="str">
            <v>RC21_Billed Sales</v>
          </cell>
          <cell r="B54" t="str">
            <v>RC21</v>
          </cell>
          <cell r="C54" t="str">
            <v>BS0285Z</v>
          </cell>
          <cell r="D54" t="str">
            <v>BS0285</v>
          </cell>
          <cell r="E54" t="str">
            <v>Z</v>
          </cell>
          <cell r="F54" t="str">
            <v>Billed Sales</v>
          </cell>
          <cell r="G54" t="str">
            <v>RCT10100</v>
          </cell>
          <cell r="H54" t="str">
            <v>Production - Mainframe Support</v>
          </cell>
          <cell r="I54">
            <v>3393</v>
          </cell>
          <cell r="J54">
            <v>6000</v>
          </cell>
          <cell r="K54">
            <v>6000</v>
          </cell>
          <cell r="L54">
            <v>6000</v>
          </cell>
          <cell r="M54">
            <v>6000</v>
          </cell>
          <cell r="N54">
            <v>6000</v>
          </cell>
          <cell r="O54">
            <v>6000</v>
          </cell>
          <cell r="P54">
            <v>6000</v>
          </cell>
          <cell r="Q54">
            <v>6000</v>
          </cell>
          <cell r="R54">
            <v>6000</v>
          </cell>
          <cell r="S54">
            <v>6000</v>
          </cell>
          <cell r="T54">
            <v>6000</v>
          </cell>
          <cell r="U54">
            <v>69393</v>
          </cell>
        </row>
        <row r="55">
          <cell r="A55" t="str">
            <v>RC46_Billed Sales</v>
          </cell>
          <cell r="B55" t="str">
            <v>RC46</v>
          </cell>
          <cell r="C55" t="str">
            <v>BS0285Z</v>
          </cell>
          <cell r="D55" t="str">
            <v>BS0285</v>
          </cell>
          <cell r="E55" t="str">
            <v>Z</v>
          </cell>
          <cell r="F55" t="str">
            <v>Billed Sales</v>
          </cell>
          <cell r="G55" t="str">
            <v>RCT10100</v>
          </cell>
          <cell r="H55" t="str">
            <v>Production - Mainframe Support</v>
          </cell>
          <cell r="I55">
            <v>97</v>
          </cell>
          <cell r="J55">
            <v>97</v>
          </cell>
          <cell r="K55">
            <v>97</v>
          </cell>
          <cell r="L55">
            <v>97</v>
          </cell>
          <cell r="M55">
            <v>97</v>
          </cell>
          <cell r="N55">
            <v>97</v>
          </cell>
          <cell r="O55">
            <v>97</v>
          </cell>
          <cell r="P55">
            <v>97</v>
          </cell>
          <cell r="Q55">
            <v>97</v>
          </cell>
          <cell r="R55">
            <v>97</v>
          </cell>
          <cell r="S55">
            <v>97</v>
          </cell>
          <cell r="T55">
            <v>97</v>
          </cell>
          <cell r="U55">
            <v>1164</v>
          </cell>
        </row>
        <row r="56">
          <cell r="A56" t="str">
            <v>RC48_Billed Sales</v>
          </cell>
          <cell r="B56" t="str">
            <v>RC48</v>
          </cell>
          <cell r="C56" t="str">
            <v>BS0285Z</v>
          </cell>
          <cell r="D56" t="str">
            <v>BS0285</v>
          </cell>
          <cell r="E56" t="str">
            <v>Z</v>
          </cell>
          <cell r="F56" t="str">
            <v>Billed Sales</v>
          </cell>
          <cell r="G56" t="str">
            <v>RCU00100</v>
          </cell>
          <cell r="H56" t="str">
            <v>Production - Orl Data Cent - Mainframe</v>
          </cell>
          <cell r="I56">
            <v>6000</v>
          </cell>
          <cell r="J56">
            <v>6000</v>
          </cell>
          <cell r="K56">
            <v>600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18000</v>
          </cell>
        </row>
        <row r="57">
          <cell r="A57" t="str">
            <v>RC50_Billed Sales</v>
          </cell>
          <cell r="B57" t="str">
            <v>RC50</v>
          </cell>
          <cell r="C57" t="str">
            <v>BS0285Z</v>
          </cell>
          <cell r="D57" t="str">
            <v>BS0285</v>
          </cell>
          <cell r="E57" t="str">
            <v>Z</v>
          </cell>
          <cell r="F57" t="str">
            <v>Billed Sales</v>
          </cell>
          <cell r="G57" t="str">
            <v>RCU00100</v>
          </cell>
          <cell r="H57" t="str">
            <v>Production - Orl Data Cent - Mainframe</v>
          </cell>
          <cell r="I57">
            <v>37569.870000000003</v>
          </cell>
          <cell r="J57">
            <v>37569.870000000003</v>
          </cell>
          <cell r="K57">
            <v>37569.870000000003</v>
          </cell>
          <cell r="L57">
            <v>37569.870000000003</v>
          </cell>
          <cell r="M57">
            <v>37569.870000000003</v>
          </cell>
          <cell r="N57">
            <v>37569.870000000003</v>
          </cell>
          <cell r="O57">
            <v>37569.870000000003</v>
          </cell>
          <cell r="P57">
            <v>37569.870000000003</v>
          </cell>
          <cell r="Q57">
            <v>37569.870000000003</v>
          </cell>
          <cell r="R57">
            <v>37569.870000000003</v>
          </cell>
          <cell r="S57">
            <v>37569.870000000003</v>
          </cell>
          <cell r="T57">
            <v>37569.870000000003</v>
          </cell>
          <cell r="U57">
            <v>450838.44</v>
          </cell>
        </row>
        <row r="58">
          <cell r="A58" t="str">
            <v>RC51_Billed Sales</v>
          </cell>
          <cell r="B58" t="str">
            <v>RC51</v>
          </cell>
          <cell r="C58" t="str">
            <v>BS0285z</v>
          </cell>
          <cell r="D58" t="str">
            <v>BS0285</v>
          </cell>
          <cell r="E58" t="str">
            <v>z</v>
          </cell>
          <cell r="F58" t="str">
            <v>Billed Sales</v>
          </cell>
          <cell r="G58" t="str">
            <v>RCU02100</v>
          </cell>
          <cell r="H58" t="str">
            <v>MIP Pool - Orlando - Tech Ops - Labor</v>
          </cell>
          <cell r="I58">
            <v>228422.24718201699</v>
          </cell>
          <cell r="J58">
            <v>240444.47071791263</v>
          </cell>
          <cell r="K58">
            <v>300555.58839739079</v>
          </cell>
          <cell r="L58">
            <v>240444.47071791263</v>
          </cell>
          <cell r="M58">
            <v>288533.36486149515</v>
          </cell>
          <cell r="N58">
            <v>240444.47071791263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1538844.6125946408</v>
          </cell>
        </row>
        <row r="59">
          <cell r="A59" t="str">
            <v>RC51_Billed Sales</v>
          </cell>
          <cell r="B59" t="str">
            <v>RC51</v>
          </cell>
          <cell r="C59" t="str">
            <v>BS0285z</v>
          </cell>
          <cell r="D59" t="str">
            <v>BS0285</v>
          </cell>
          <cell r="E59" t="str">
            <v>z</v>
          </cell>
          <cell r="F59" t="str">
            <v>Billed Sales</v>
          </cell>
          <cell r="G59" t="str">
            <v>RCU05100</v>
          </cell>
          <cell r="H59" t="str">
            <v>DEC Support</v>
          </cell>
          <cell r="I59">
            <v>132303.04013110697</v>
          </cell>
          <cell r="J59">
            <v>139266.35803274417</v>
          </cell>
          <cell r="K59">
            <v>174082.94754093021</v>
          </cell>
          <cell r="L59">
            <v>139266.35803274417</v>
          </cell>
          <cell r="M59">
            <v>167119.62963929301</v>
          </cell>
          <cell r="N59">
            <v>139266.35803274417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891304.69140956271</v>
          </cell>
        </row>
        <row r="60">
          <cell r="A60" t="str">
            <v>RC51_Billed Sales</v>
          </cell>
          <cell r="B60" t="str">
            <v>RC51</v>
          </cell>
          <cell r="C60" t="str">
            <v>BS0285z</v>
          </cell>
          <cell r="D60" t="str">
            <v>BS0285</v>
          </cell>
          <cell r="E60" t="str">
            <v>z</v>
          </cell>
          <cell r="F60" t="str">
            <v>Billed Sales</v>
          </cell>
          <cell r="G60" t="str">
            <v>RCP54900</v>
          </cell>
          <cell r="H60" t="str">
            <v>Application PMO Support</v>
          </cell>
          <cell r="I60">
            <v>0</v>
          </cell>
          <cell r="J60">
            <v>251777.5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251777.5</v>
          </cell>
        </row>
        <row r="61">
          <cell r="A61" t="str">
            <v>RC51_Billed Sales</v>
          </cell>
          <cell r="B61" t="str">
            <v>RC51</v>
          </cell>
          <cell r="C61" t="str">
            <v>BS0285z</v>
          </cell>
          <cell r="D61" t="str">
            <v>BS0285</v>
          </cell>
          <cell r="E61" t="str">
            <v>z</v>
          </cell>
          <cell r="F61" t="str">
            <v>Billed Sales</v>
          </cell>
          <cell r="G61" t="str">
            <v>RCU03100</v>
          </cell>
          <cell r="H61" t="str">
            <v>TAS</v>
          </cell>
          <cell r="I61">
            <v>120938.65343212448</v>
          </cell>
          <cell r="J61">
            <v>127303.84571802577</v>
          </cell>
          <cell r="K61">
            <v>159129.80714753221</v>
          </cell>
          <cell r="L61">
            <v>127303.84571802577</v>
          </cell>
          <cell r="M61">
            <v>152764.61486163092</v>
          </cell>
          <cell r="N61">
            <v>127303.84571802577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814744.61259536503</v>
          </cell>
        </row>
        <row r="62">
          <cell r="A62" t="str">
            <v>RC51_Billed Sales</v>
          </cell>
          <cell r="B62" t="str">
            <v>RC51</v>
          </cell>
          <cell r="C62" t="str">
            <v>BS0285z</v>
          </cell>
          <cell r="D62" t="str">
            <v>BS0285</v>
          </cell>
          <cell r="E62" t="str">
            <v>z</v>
          </cell>
          <cell r="F62" t="str">
            <v>Billed Sales</v>
          </cell>
          <cell r="G62" t="str">
            <v>RCU07100</v>
          </cell>
          <cell r="H62" t="str">
            <v>Burlington Migration - Orl Data Center - Mainframe</v>
          </cell>
          <cell r="I62">
            <v>132303.04013110697</v>
          </cell>
          <cell r="J62">
            <v>139266.35803274417</v>
          </cell>
          <cell r="K62">
            <v>174082.94754093021</v>
          </cell>
          <cell r="L62">
            <v>139266.35803274417</v>
          </cell>
          <cell r="M62">
            <v>167119.62963929301</v>
          </cell>
          <cell r="N62">
            <v>139266.35803274417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891304.69140956271</v>
          </cell>
        </row>
        <row r="63">
          <cell r="A63" t="str">
            <v>RC51_Billed Sales</v>
          </cell>
          <cell r="B63" t="str">
            <v>RC51</v>
          </cell>
          <cell r="C63" t="str">
            <v>BS0285z</v>
          </cell>
          <cell r="D63" t="str">
            <v>BS0285</v>
          </cell>
          <cell r="E63" t="str">
            <v>z</v>
          </cell>
          <cell r="F63" t="str">
            <v>Billed Sales</v>
          </cell>
          <cell r="G63" t="str">
            <v>RCP56900</v>
          </cell>
          <cell r="H63" t="str">
            <v>DB2 IWTA PMO Support</v>
          </cell>
          <cell r="I63">
            <v>0</v>
          </cell>
          <cell r="J63">
            <v>251777.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251777.5</v>
          </cell>
        </row>
        <row r="64">
          <cell r="A64" t="str">
            <v>RC51_Billed Sales</v>
          </cell>
          <cell r="B64" t="str">
            <v>RC51</v>
          </cell>
          <cell r="C64" t="str">
            <v>BS0285z</v>
          </cell>
          <cell r="D64" t="str">
            <v>BS0285</v>
          </cell>
          <cell r="E64" t="str">
            <v>z</v>
          </cell>
          <cell r="F64" t="str">
            <v>Billed Sales</v>
          </cell>
          <cell r="G64" t="str">
            <v>RCU01100</v>
          </cell>
          <cell r="H64" t="str">
            <v>Shared Pool - Orlando - Mainframe</v>
          </cell>
          <cell r="I64">
            <v>23230.690217078678</v>
          </cell>
          <cell r="J64">
            <v>24453.358123240716</v>
          </cell>
          <cell r="K64">
            <v>30566.697654050891</v>
          </cell>
          <cell r="L64">
            <v>24453.358123240716</v>
          </cell>
          <cell r="M64">
            <v>29344.029747888853</v>
          </cell>
          <cell r="N64">
            <v>24453.358123240716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156501.49198874057</v>
          </cell>
        </row>
        <row r="65">
          <cell r="A65" t="str">
            <v>RC51_Billed Sales</v>
          </cell>
          <cell r="B65" t="str">
            <v>RC51</v>
          </cell>
          <cell r="C65" t="str">
            <v>BS0285z</v>
          </cell>
          <cell r="D65" t="str">
            <v>BS0285</v>
          </cell>
          <cell r="E65" t="str">
            <v>z</v>
          </cell>
          <cell r="F65" t="str">
            <v>Billed Sales</v>
          </cell>
          <cell r="G65" t="str">
            <v>RCP50900</v>
          </cell>
          <cell r="H65" t="str">
            <v>Program Overhead - PMO</v>
          </cell>
          <cell r="I65">
            <v>24337.029599999998</v>
          </cell>
          <cell r="J65">
            <v>25569.518</v>
          </cell>
          <cell r="K65">
            <v>32771.96</v>
          </cell>
          <cell r="L65">
            <v>25569.518</v>
          </cell>
          <cell r="M65">
            <v>30499.471599999997</v>
          </cell>
          <cell r="N65">
            <v>26609.518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165357.01519999999</v>
          </cell>
        </row>
        <row r="66">
          <cell r="A66" t="str">
            <v>RC51_Billed Sales</v>
          </cell>
          <cell r="B66" t="str">
            <v>RC51</v>
          </cell>
          <cell r="C66" t="str">
            <v>BS0285z</v>
          </cell>
          <cell r="D66" t="str">
            <v>BS0285</v>
          </cell>
          <cell r="E66" t="str">
            <v>z</v>
          </cell>
          <cell r="F66" t="str">
            <v>Billed Sales</v>
          </cell>
          <cell r="G66" t="str">
            <v>RCB60900</v>
          </cell>
          <cell r="H66" t="str">
            <v>Program Overhead - Finance</v>
          </cell>
          <cell r="I66">
            <v>3229.2</v>
          </cell>
          <cell r="J66">
            <v>3229.2</v>
          </cell>
          <cell r="K66">
            <v>3229.2</v>
          </cell>
          <cell r="L66">
            <v>2421.9</v>
          </cell>
          <cell r="M66">
            <v>2421.9</v>
          </cell>
          <cell r="N66">
            <v>2421.9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16953.3</v>
          </cell>
        </row>
        <row r="67">
          <cell r="A67" t="str">
            <v>RC52_Billed Sales</v>
          </cell>
          <cell r="B67" t="str">
            <v>RC52</v>
          </cell>
          <cell r="C67" t="str">
            <v>BS0285Z</v>
          </cell>
          <cell r="D67" t="str">
            <v>BS0285</v>
          </cell>
          <cell r="E67" t="str">
            <v>Z</v>
          </cell>
          <cell r="F67" t="str">
            <v>Billed Sales</v>
          </cell>
          <cell r="G67" t="str">
            <v>RCP50900</v>
          </cell>
          <cell r="H67" t="str">
            <v>Program Overhead - PMO</v>
          </cell>
          <cell r="I67">
            <v>118000</v>
          </cell>
          <cell r="J67">
            <v>118000</v>
          </cell>
          <cell r="K67">
            <v>118000</v>
          </cell>
          <cell r="L67">
            <v>105000</v>
          </cell>
          <cell r="M67">
            <v>105000</v>
          </cell>
          <cell r="N67">
            <v>105000</v>
          </cell>
          <cell r="O67">
            <v>105000</v>
          </cell>
          <cell r="P67">
            <v>105000</v>
          </cell>
          <cell r="Q67">
            <v>105000</v>
          </cell>
          <cell r="R67">
            <v>105000</v>
          </cell>
          <cell r="S67">
            <v>105000</v>
          </cell>
          <cell r="T67">
            <v>105000</v>
          </cell>
          <cell r="U67">
            <v>1299000</v>
          </cell>
        </row>
        <row r="68">
          <cell r="A68" t="str">
            <v>RC55_Billed Sales</v>
          </cell>
          <cell r="B68" t="str">
            <v>RC55</v>
          </cell>
          <cell r="C68" t="str">
            <v>BS0285Z</v>
          </cell>
          <cell r="D68" t="str">
            <v>BS0285</v>
          </cell>
          <cell r="E68" t="str">
            <v>Z</v>
          </cell>
          <cell r="F68" t="str">
            <v>Billed Sales</v>
          </cell>
          <cell r="G68" t="str">
            <v>RCT30300</v>
          </cell>
          <cell r="H68" t="str">
            <v>RETEX - Network Support</v>
          </cell>
          <cell r="I68">
            <v>116711</v>
          </cell>
          <cell r="J68">
            <v>21399</v>
          </cell>
          <cell r="K68">
            <v>22899</v>
          </cell>
          <cell r="L68">
            <v>233173</v>
          </cell>
          <cell r="M68">
            <v>234670</v>
          </cell>
          <cell r="N68">
            <v>242673</v>
          </cell>
          <cell r="O68">
            <v>233968</v>
          </cell>
          <cell r="P68">
            <v>228968</v>
          </cell>
          <cell r="Q68">
            <v>518198</v>
          </cell>
          <cell r="R68">
            <v>458196</v>
          </cell>
          <cell r="S68">
            <v>458198</v>
          </cell>
          <cell r="T68">
            <v>458197</v>
          </cell>
          <cell r="U68">
            <v>3227250</v>
          </cell>
        </row>
        <row r="69">
          <cell r="A69" t="str">
            <v>RC60_Billed Sales</v>
          </cell>
          <cell r="B69" t="str">
            <v>RC60</v>
          </cell>
          <cell r="C69" t="str">
            <v>BS0285Z</v>
          </cell>
          <cell r="D69" t="str">
            <v>BS0285</v>
          </cell>
          <cell r="E69" t="str">
            <v>Z</v>
          </cell>
          <cell r="F69" t="str">
            <v>Billed Sales</v>
          </cell>
          <cell r="G69" t="str">
            <v>RCV00100</v>
          </cell>
          <cell r="H69" t="str">
            <v>Production - Beltsville Data Cent - Mainframe</v>
          </cell>
          <cell r="I69">
            <v>137783.9</v>
          </cell>
          <cell r="J69">
            <v>137783.9</v>
          </cell>
          <cell r="K69">
            <v>137783.9</v>
          </cell>
          <cell r="L69">
            <v>131633.9</v>
          </cell>
          <cell r="M69">
            <v>131633.9</v>
          </cell>
          <cell r="N69">
            <v>131633.9</v>
          </cell>
          <cell r="O69">
            <v>129108.9</v>
          </cell>
          <cell r="P69">
            <v>129108.9</v>
          </cell>
          <cell r="Q69">
            <v>127103</v>
          </cell>
          <cell r="R69">
            <v>121353</v>
          </cell>
          <cell r="S69">
            <v>121353</v>
          </cell>
          <cell r="T69">
            <v>120853</v>
          </cell>
          <cell r="U69">
            <v>1557133.2</v>
          </cell>
        </row>
        <row r="70">
          <cell r="A70" t="str">
            <v>RC61_Billed Sales</v>
          </cell>
          <cell r="B70" t="str">
            <v>RC61</v>
          </cell>
          <cell r="C70" t="str">
            <v>BS0285z</v>
          </cell>
          <cell r="D70" t="str">
            <v>BS0285</v>
          </cell>
          <cell r="E70" t="str">
            <v>z</v>
          </cell>
          <cell r="F70" t="str">
            <v>Billed Sales</v>
          </cell>
          <cell r="G70" t="str">
            <v>RC610001</v>
          </cell>
          <cell r="H70" t="str">
            <v>Immigration  &amp; Naturalization - INXX</v>
          </cell>
          <cell r="I70">
            <v>160000</v>
          </cell>
          <cell r="J70">
            <v>160000</v>
          </cell>
          <cell r="K70">
            <v>160000</v>
          </cell>
          <cell r="L70">
            <v>360000</v>
          </cell>
          <cell r="M70">
            <v>235000</v>
          </cell>
          <cell r="N70">
            <v>235000</v>
          </cell>
          <cell r="O70">
            <v>245000</v>
          </cell>
          <cell r="P70">
            <v>245000</v>
          </cell>
          <cell r="Q70">
            <v>507000</v>
          </cell>
          <cell r="R70">
            <v>190000</v>
          </cell>
          <cell r="S70">
            <v>200000</v>
          </cell>
          <cell r="T70">
            <v>210000</v>
          </cell>
          <cell r="U70">
            <v>2907000</v>
          </cell>
        </row>
        <row r="71">
          <cell r="A71" t="str">
            <v>RC70_Billed Sales</v>
          </cell>
          <cell r="B71" t="str">
            <v>RC70</v>
          </cell>
          <cell r="C71" t="str">
            <v>BS0285Z</v>
          </cell>
          <cell r="D71" t="str">
            <v>BS0285</v>
          </cell>
          <cell r="E71" t="str">
            <v>Z</v>
          </cell>
          <cell r="F71" t="str">
            <v>Billed Sales</v>
          </cell>
          <cell r="G71" t="str">
            <v>RCP50900</v>
          </cell>
          <cell r="H71" t="str">
            <v>Program Overhead - PMO</v>
          </cell>
          <cell r="I71">
            <v>381722</v>
          </cell>
          <cell r="J71">
            <v>381722</v>
          </cell>
          <cell r="K71">
            <v>381722</v>
          </cell>
          <cell r="L71">
            <v>381722</v>
          </cell>
          <cell r="M71">
            <v>381722</v>
          </cell>
          <cell r="N71">
            <v>381722</v>
          </cell>
          <cell r="O71">
            <v>381722</v>
          </cell>
          <cell r="P71">
            <v>381722</v>
          </cell>
          <cell r="Q71">
            <v>381722</v>
          </cell>
          <cell r="R71">
            <v>381722</v>
          </cell>
          <cell r="S71">
            <v>381722</v>
          </cell>
          <cell r="T71">
            <v>381722</v>
          </cell>
          <cell r="U71">
            <v>4580664</v>
          </cell>
        </row>
        <row r="72">
          <cell r="A72" t="str">
            <v>RC72_Billed Sales</v>
          </cell>
          <cell r="B72" t="str">
            <v>RC72</v>
          </cell>
          <cell r="C72" t="str">
            <v>BS0285Z</v>
          </cell>
          <cell r="D72" t="str">
            <v>BS0285</v>
          </cell>
          <cell r="E72" t="str">
            <v>Z</v>
          </cell>
          <cell r="F72" t="str">
            <v>Billed Sales</v>
          </cell>
          <cell r="G72" t="str">
            <v>RCP50900</v>
          </cell>
          <cell r="H72" t="str">
            <v>Program Overhead - PMO</v>
          </cell>
          <cell r="I72">
            <v>45000</v>
          </cell>
          <cell r="J72">
            <v>45000</v>
          </cell>
          <cell r="K72">
            <v>45000</v>
          </cell>
          <cell r="L72">
            <v>45000</v>
          </cell>
          <cell r="M72">
            <v>45000</v>
          </cell>
          <cell r="N72">
            <v>45000</v>
          </cell>
          <cell r="O72">
            <v>45000</v>
          </cell>
          <cell r="P72">
            <v>45000</v>
          </cell>
          <cell r="Q72">
            <v>45000</v>
          </cell>
          <cell r="R72">
            <v>0</v>
          </cell>
          <cell r="S72">
            <v>0</v>
          </cell>
          <cell r="T72">
            <v>0</v>
          </cell>
          <cell r="U72">
            <v>405000</v>
          </cell>
        </row>
        <row r="73">
          <cell r="A73" t="str">
            <v>RC84_Billed Sales</v>
          </cell>
          <cell r="B73" t="str">
            <v>RC84</v>
          </cell>
          <cell r="C73" t="str">
            <v>BS0285z</v>
          </cell>
          <cell r="D73" t="str">
            <v>BS0285</v>
          </cell>
          <cell r="E73" t="str">
            <v>z</v>
          </cell>
          <cell r="F73" t="str">
            <v>Billed Sales</v>
          </cell>
          <cell r="G73" t="str">
            <v>RCU00100</v>
          </cell>
          <cell r="H73" t="str">
            <v>Production - Orl Data Cent - Mainframe</v>
          </cell>
          <cell r="I73">
            <v>38966</v>
          </cell>
          <cell r="J73">
            <v>38966</v>
          </cell>
          <cell r="K73">
            <v>38966</v>
          </cell>
          <cell r="L73">
            <v>38966</v>
          </cell>
          <cell r="M73">
            <v>38966</v>
          </cell>
          <cell r="N73">
            <v>38966</v>
          </cell>
          <cell r="U73">
            <v>233796</v>
          </cell>
        </row>
        <row r="74">
          <cell r="A74" t="str">
            <v>RC85_Billed Sales</v>
          </cell>
          <cell r="B74" t="str">
            <v>RC85</v>
          </cell>
          <cell r="C74" t="str">
            <v>BS0285Z</v>
          </cell>
          <cell r="D74" t="str">
            <v>BS0285</v>
          </cell>
          <cell r="E74" t="str">
            <v>Z</v>
          </cell>
          <cell r="F74" t="str">
            <v>Billed Sales</v>
          </cell>
          <cell r="G74" t="str">
            <v>RCT10100</v>
          </cell>
          <cell r="H74" t="str">
            <v>Production - Mainframe Support</v>
          </cell>
          <cell r="I74">
            <v>916</v>
          </cell>
          <cell r="J74">
            <v>6000</v>
          </cell>
          <cell r="K74">
            <v>6000</v>
          </cell>
          <cell r="L74">
            <v>6000</v>
          </cell>
          <cell r="M74">
            <v>6000</v>
          </cell>
          <cell r="N74">
            <v>6000</v>
          </cell>
          <cell r="O74">
            <v>6000</v>
          </cell>
          <cell r="P74">
            <v>6000</v>
          </cell>
          <cell r="Q74">
            <v>6000</v>
          </cell>
          <cell r="R74">
            <v>6000</v>
          </cell>
          <cell r="S74">
            <v>6000</v>
          </cell>
          <cell r="T74">
            <v>6000</v>
          </cell>
          <cell r="U74">
            <v>66916</v>
          </cell>
        </row>
        <row r="75">
          <cell r="A75" t="str">
            <v>RC86_Billed Sales</v>
          </cell>
          <cell r="B75" t="str">
            <v>RC86</v>
          </cell>
          <cell r="C75" t="str">
            <v>BS0285Z</v>
          </cell>
          <cell r="D75" t="str">
            <v>BS0285</v>
          </cell>
          <cell r="E75" t="str">
            <v>Z</v>
          </cell>
          <cell r="F75" t="str">
            <v>Billed Sales</v>
          </cell>
          <cell r="G75" t="str">
            <v>RCT10100</v>
          </cell>
          <cell r="H75" t="str">
            <v>Production - Mainframe Support</v>
          </cell>
          <cell r="I75">
            <v>828</v>
          </cell>
          <cell r="J75">
            <v>828</v>
          </cell>
          <cell r="K75">
            <v>828</v>
          </cell>
          <cell r="L75">
            <v>828</v>
          </cell>
          <cell r="M75">
            <v>828</v>
          </cell>
          <cell r="N75">
            <v>828</v>
          </cell>
          <cell r="O75">
            <v>828</v>
          </cell>
          <cell r="P75">
            <v>828</v>
          </cell>
          <cell r="Q75">
            <v>828</v>
          </cell>
          <cell r="R75">
            <v>828</v>
          </cell>
          <cell r="S75">
            <v>828</v>
          </cell>
          <cell r="T75">
            <v>828</v>
          </cell>
          <cell r="U75">
            <v>9936</v>
          </cell>
        </row>
        <row r="76">
          <cell r="A76" t="str">
            <v>RC87_Billed Sales</v>
          </cell>
          <cell r="B76" t="str">
            <v>RC87</v>
          </cell>
          <cell r="C76" t="str">
            <v>BS0285z</v>
          </cell>
          <cell r="D76" t="str">
            <v>BS0285</v>
          </cell>
          <cell r="E76" t="str">
            <v>z</v>
          </cell>
          <cell r="F76" t="str">
            <v>Billed Sales</v>
          </cell>
          <cell r="G76" t="str">
            <v>RCU00100</v>
          </cell>
          <cell r="H76" t="str">
            <v>Production - Orl Data Cent - Mainframe</v>
          </cell>
          <cell r="I76">
            <v>512387</v>
          </cell>
          <cell r="J76">
            <v>409909</v>
          </cell>
          <cell r="K76">
            <v>409909</v>
          </cell>
          <cell r="L76">
            <v>512387</v>
          </cell>
          <cell r="M76">
            <v>409909</v>
          </cell>
          <cell r="N76">
            <v>409909</v>
          </cell>
          <cell r="O76">
            <v>512387</v>
          </cell>
          <cell r="P76">
            <v>409909</v>
          </cell>
          <cell r="Q76">
            <v>409909</v>
          </cell>
          <cell r="R76">
            <v>512387</v>
          </cell>
          <cell r="S76">
            <v>409909</v>
          </cell>
          <cell r="T76">
            <v>409909</v>
          </cell>
          <cell r="U76">
            <v>5328820</v>
          </cell>
        </row>
        <row r="77">
          <cell r="A77" t="str">
            <v>RC43_Billed Sales</v>
          </cell>
          <cell r="B77" t="str">
            <v>RC43</v>
          </cell>
          <cell r="C77" t="str">
            <v>BS0285Z</v>
          </cell>
          <cell r="D77" t="str">
            <v>BS0285</v>
          </cell>
          <cell r="E77" t="str">
            <v>Z</v>
          </cell>
          <cell r="F77" t="str">
            <v>Billed Sales</v>
          </cell>
          <cell r="G77" t="str">
            <v>RCU00100</v>
          </cell>
          <cell r="H77" t="str">
            <v>Prod - Orl Data Cent - Mainframe</v>
          </cell>
          <cell r="I77">
            <v>1500</v>
          </cell>
          <cell r="J77">
            <v>1500</v>
          </cell>
          <cell r="K77">
            <v>1500</v>
          </cell>
          <cell r="L77">
            <v>1500</v>
          </cell>
          <cell r="M77">
            <v>1500</v>
          </cell>
          <cell r="N77">
            <v>1500</v>
          </cell>
          <cell r="O77">
            <v>1500</v>
          </cell>
          <cell r="P77">
            <v>1500</v>
          </cell>
          <cell r="Q77">
            <v>1500</v>
          </cell>
          <cell r="R77">
            <v>1500</v>
          </cell>
          <cell r="S77">
            <v>1500</v>
          </cell>
          <cell r="T77">
            <v>1500</v>
          </cell>
          <cell r="U77">
            <v>18000</v>
          </cell>
        </row>
        <row r="78">
          <cell r="A78" t="str">
            <v>RC44_Billed Sales</v>
          </cell>
          <cell r="B78" t="str">
            <v>RC44</v>
          </cell>
          <cell r="C78" t="str">
            <v>BS0285Z</v>
          </cell>
          <cell r="D78" t="str">
            <v>BS0285</v>
          </cell>
          <cell r="E78" t="str">
            <v>Z</v>
          </cell>
          <cell r="F78" t="str">
            <v>Billed Sales</v>
          </cell>
          <cell r="G78" t="str">
            <v>RCU00100</v>
          </cell>
          <cell r="H78" t="str">
            <v>Production - Orl Data Cet - Mainframe</v>
          </cell>
          <cell r="I78">
            <v>1050</v>
          </cell>
          <cell r="J78">
            <v>1050</v>
          </cell>
          <cell r="K78">
            <v>1050</v>
          </cell>
          <cell r="L78">
            <v>1050</v>
          </cell>
          <cell r="M78">
            <v>1050</v>
          </cell>
          <cell r="N78">
            <v>1050</v>
          </cell>
          <cell r="O78">
            <v>1050</v>
          </cell>
          <cell r="P78">
            <v>1050</v>
          </cell>
          <cell r="Q78">
            <v>1050</v>
          </cell>
          <cell r="R78">
            <v>1050</v>
          </cell>
          <cell r="S78">
            <v>1050</v>
          </cell>
          <cell r="T78">
            <v>1050</v>
          </cell>
          <cell r="U78">
            <v>12600</v>
          </cell>
        </row>
        <row r="79">
          <cell r="A79" t="str">
            <v>RC43_Billed Sales</v>
          </cell>
          <cell r="B79" t="str">
            <v>RC43</v>
          </cell>
          <cell r="C79" t="str">
            <v>BS0285Z</v>
          </cell>
          <cell r="D79" t="str">
            <v>BS0285</v>
          </cell>
          <cell r="E79" t="str">
            <v>Z</v>
          </cell>
          <cell r="F79" t="str">
            <v>Billed Sales</v>
          </cell>
          <cell r="G79" t="str">
            <v>RCU00100</v>
          </cell>
          <cell r="H79" t="str">
            <v>Prod - Orl Data Cent - Mainframe</v>
          </cell>
          <cell r="I79">
            <v>250</v>
          </cell>
          <cell r="J79">
            <v>250</v>
          </cell>
          <cell r="K79">
            <v>250</v>
          </cell>
          <cell r="L79">
            <v>250</v>
          </cell>
          <cell r="M79">
            <v>250</v>
          </cell>
          <cell r="N79">
            <v>250</v>
          </cell>
          <cell r="O79">
            <v>250</v>
          </cell>
          <cell r="P79">
            <v>250</v>
          </cell>
          <cell r="Q79">
            <v>250</v>
          </cell>
          <cell r="R79">
            <v>250</v>
          </cell>
          <cell r="S79">
            <v>250</v>
          </cell>
          <cell r="T79">
            <v>250</v>
          </cell>
          <cell r="U79">
            <v>3000</v>
          </cell>
        </row>
        <row r="80">
          <cell r="A80" t="str">
            <v>RC83_Billed Sales</v>
          </cell>
          <cell r="B80" t="str">
            <v>RC83</v>
          </cell>
          <cell r="C80" t="str">
            <v>BS0285Z</v>
          </cell>
          <cell r="D80" t="str">
            <v>BS0285</v>
          </cell>
          <cell r="E80" t="str">
            <v>Z</v>
          </cell>
          <cell r="F80" t="str">
            <v>Billed Sales</v>
          </cell>
          <cell r="G80" t="str">
            <v>RCU00100</v>
          </cell>
          <cell r="H80" t="str">
            <v>Prod - Orl Data Cent - Mainframe</v>
          </cell>
          <cell r="I80">
            <v>375</v>
          </cell>
          <cell r="J80">
            <v>375</v>
          </cell>
          <cell r="K80">
            <v>375</v>
          </cell>
          <cell r="L80">
            <v>375</v>
          </cell>
          <cell r="M80">
            <v>375</v>
          </cell>
          <cell r="N80">
            <v>375</v>
          </cell>
          <cell r="O80">
            <v>375</v>
          </cell>
          <cell r="P80">
            <v>375</v>
          </cell>
          <cell r="Q80">
            <v>375</v>
          </cell>
          <cell r="R80">
            <v>375</v>
          </cell>
          <cell r="S80">
            <v>375</v>
          </cell>
          <cell r="T80">
            <v>375</v>
          </cell>
          <cell r="U80">
            <v>4500</v>
          </cell>
        </row>
        <row r="81">
          <cell r="A81" t="str">
            <v>RC44_Billed Sales</v>
          </cell>
          <cell r="B81" t="str">
            <v>RC44</v>
          </cell>
          <cell r="C81" t="str">
            <v>BS0285Z</v>
          </cell>
          <cell r="D81" t="str">
            <v>BS0285</v>
          </cell>
          <cell r="E81" t="str">
            <v>Z</v>
          </cell>
          <cell r="F81" t="str">
            <v>Billed Sales</v>
          </cell>
          <cell r="G81" t="str">
            <v>RCU00100</v>
          </cell>
          <cell r="H81" t="str">
            <v>Production - Orl Data Cet - Mainframe</v>
          </cell>
          <cell r="I81">
            <v>11250</v>
          </cell>
          <cell r="J81">
            <v>11250</v>
          </cell>
          <cell r="K81">
            <v>11250</v>
          </cell>
          <cell r="L81">
            <v>11250</v>
          </cell>
          <cell r="M81">
            <v>11250</v>
          </cell>
          <cell r="N81">
            <v>11250</v>
          </cell>
          <cell r="O81">
            <v>11250</v>
          </cell>
          <cell r="P81">
            <v>11250</v>
          </cell>
          <cell r="Q81">
            <v>11250</v>
          </cell>
          <cell r="R81">
            <v>11250</v>
          </cell>
          <cell r="S81">
            <v>11250</v>
          </cell>
          <cell r="T81">
            <v>11250</v>
          </cell>
          <cell r="U81">
            <v>135000</v>
          </cell>
        </row>
        <row r="82">
          <cell r="A82" t="str">
            <v>RC44_Billed Sales</v>
          </cell>
          <cell r="B82" t="str">
            <v>RC44</v>
          </cell>
          <cell r="C82" t="str">
            <v>BS0285Z</v>
          </cell>
          <cell r="D82" t="str">
            <v>BS0285</v>
          </cell>
          <cell r="E82" t="str">
            <v>Z</v>
          </cell>
          <cell r="F82" t="str">
            <v>Billed Sales</v>
          </cell>
          <cell r="G82" t="str">
            <v>RCU00100</v>
          </cell>
          <cell r="H82" t="str">
            <v>Production - Orl Data Cet - Mainframe</v>
          </cell>
          <cell r="I82">
            <v>11600</v>
          </cell>
          <cell r="J82">
            <v>11600</v>
          </cell>
          <cell r="K82">
            <v>11600</v>
          </cell>
          <cell r="L82">
            <v>1160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46400</v>
          </cell>
        </row>
        <row r="83">
          <cell r="A83" t="str">
            <v>RC44_Billed Sales</v>
          </cell>
          <cell r="B83" t="str">
            <v>RC44</v>
          </cell>
          <cell r="C83" t="str">
            <v>BS0285Z</v>
          </cell>
          <cell r="D83" t="str">
            <v>BS0285</v>
          </cell>
          <cell r="E83" t="str">
            <v>Z</v>
          </cell>
          <cell r="F83" t="str">
            <v>Billed Sales</v>
          </cell>
          <cell r="G83" t="str">
            <v>RCU00100</v>
          </cell>
          <cell r="H83" t="str">
            <v>Production - Orl Data Cet - Mainframe</v>
          </cell>
          <cell r="I83">
            <v>14000</v>
          </cell>
          <cell r="J83">
            <v>14000</v>
          </cell>
          <cell r="K83">
            <v>14000</v>
          </cell>
          <cell r="L83">
            <v>14000</v>
          </cell>
          <cell r="M83">
            <v>2800</v>
          </cell>
          <cell r="N83">
            <v>2800</v>
          </cell>
          <cell r="O83">
            <v>2800</v>
          </cell>
          <cell r="P83">
            <v>2800</v>
          </cell>
          <cell r="Q83">
            <v>2800</v>
          </cell>
          <cell r="R83">
            <v>2800</v>
          </cell>
          <cell r="S83">
            <v>2800</v>
          </cell>
          <cell r="T83">
            <v>2800</v>
          </cell>
          <cell r="U83">
            <v>78400</v>
          </cell>
        </row>
        <row r="84">
          <cell r="A84" t="str">
            <v>RC44_Billed Sales</v>
          </cell>
          <cell r="B84" t="str">
            <v>RC44</v>
          </cell>
          <cell r="C84" t="str">
            <v>BS0285Z</v>
          </cell>
          <cell r="D84" t="str">
            <v>BS0285</v>
          </cell>
          <cell r="E84" t="str">
            <v>Z</v>
          </cell>
          <cell r="F84" t="str">
            <v>Billed Sales</v>
          </cell>
          <cell r="G84" t="str">
            <v>RCU00100</v>
          </cell>
          <cell r="H84" t="str">
            <v>Production - Orl Data Cet - Mainframe</v>
          </cell>
          <cell r="I84">
            <v>3570</v>
          </cell>
          <cell r="J84">
            <v>3570</v>
          </cell>
          <cell r="K84">
            <v>3570</v>
          </cell>
          <cell r="L84">
            <v>3570</v>
          </cell>
          <cell r="M84">
            <v>3570</v>
          </cell>
          <cell r="N84">
            <v>3570</v>
          </cell>
          <cell r="O84">
            <v>3570</v>
          </cell>
          <cell r="P84">
            <v>3570</v>
          </cell>
          <cell r="Q84">
            <v>3570</v>
          </cell>
          <cell r="R84">
            <v>3570</v>
          </cell>
          <cell r="S84">
            <v>3570</v>
          </cell>
          <cell r="T84">
            <v>3570</v>
          </cell>
          <cell r="U84">
            <v>42840</v>
          </cell>
        </row>
        <row r="85">
          <cell r="A85" t="str">
            <v>RC83_Billed Sales</v>
          </cell>
          <cell r="B85" t="str">
            <v>RC83</v>
          </cell>
          <cell r="C85" t="str">
            <v>BS0285Z</v>
          </cell>
          <cell r="D85" t="str">
            <v>BS0285</v>
          </cell>
          <cell r="E85" t="str">
            <v>Z</v>
          </cell>
          <cell r="F85" t="str">
            <v>Billed Sales</v>
          </cell>
          <cell r="G85" t="str">
            <v>RCU00100</v>
          </cell>
          <cell r="H85" t="str">
            <v>Prod - Orl Data Cent - Mainframe</v>
          </cell>
          <cell r="I85">
            <v>675</v>
          </cell>
          <cell r="J85">
            <v>675</v>
          </cell>
          <cell r="K85">
            <v>1350</v>
          </cell>
          <cell r="L85">
            <v>1350</v>
          </cell>
          <cell r="M85">
            <v>1350</v>
          </cell>
          <cell r="N85">
            <v>1350</v>
          </cell>
          <cell r="O85">
            <v>1350</v>
          </cell>
          <cell r="P85">
            <v>1350</v>
          </cell>
          <cell r="Q85">
            <v>1350</v>
          </cell>
          <cell r="R85">
            <v>1350</v>
          </cell>
          <cell r="S85">
            <v>1350</v>
          </cell>
          <cell r="T85">
            <v>1350</v>
          </cell>
          <cell r="U85">
            <v>14850</v>
          </cell>
        </row>
        <row r="86">
          <cell r="A86" t="str">
            <v>RC44_Billed Sales</v>
          </cell>
          <cell r="B86" t="str">
            <v>RC44</v>
          </cell>
          <cell r="C86" t="str">
            <v>BS0285Z</v>
          </cell>
          <cell r="D86" t="str">
            <v>BS0285</v>
          </cell>
          <cell r="E86" t="str">
            <v>Z</v>
          </cell>
          <cell r="F86" t="str">
            <v>Billed Sales</v>
          </cell>
          <cell r="G86" t="str">
            <v>RCU00100</v>
          </cell>
          <cell r="H86" t="str">
            <v>Production - Orl Data Cet - Mainframe</v>
          </cell>
          <cell r="I86">
            <v>1937.5</v>
          </cell>
          <cell r="J86">
            <v>1937.5</v>
          </cell>
          <cell r="K86">
            <v>1937.5</v>
          </cell>
          <cell r="L86">
            <v>1937.5</v>
          </cell>
          <cell r="M86">
            <v>1937.5</v>
          </cell>
          <cell r="N86">
            <v>1937.5</v>
          </cell>
          <cell r="O86">
            <v>1937.5</v>
          </cell>
          <cell r="P86">
            <v>1937.5</v>
          </cell>
          <cell r="Q86">
            <v>1937.5</v>
          </cell>
          <cell r="R86">
            <v>1937.5</v>
          </cell>
          <cell r="S86">
            <v>1937.5</v>
          </cell>
          <cell r="T86">
            <v>1937.5</v>
          </cell>
          <cell r="U86">
            <v>23250</v>
          </cell>
        </row>
        <row r="87">
          <cell r="A87" t="str">
            <v>RC42_Billed Sales</v>
          </cell>
          <cell r="B87" t="str">
            <v>RC42</v>
          </cell>
          <cell r="C87" t="str">
            <v>BS0285Z</v>
          </cell>
          <cell r="D87" t="str">
            <v>BS0285</v>
          </cell>
          <cell r="E87" t="str">
            <v>Z</v>
          </cell>
          <cell r="F87" t="str">
            <v>Billed Sales</v>
          </cell>
          <cell r="G87" t="str">
            <v>RCU00100</v>
          </cell>
          <cell r="H87" t="str">
            <v>Prod - Orl Data Cent - Mainframe</v>
          </cell>
          <cell r="I87">
            <v>7974</v>
          </cell>
          <cell r="J87">
            <v>7974</v>
          </cell>
          <cell r="K87">
            <v>7974</v>
          </cell>
          <cell r="L87">
            <v>7974</v>
          </cell>
          <cell r="M87">
            <v>7974</v>
          </cell>
          <cell r="N87">
            <v>7974</v>
          </cell>
          <cell r="O87">
            <v>7974</v>
          </cell>
          <cell r="P87">
            <v>7974</v>
          </cell>
          <cell r="Q87">
            <v>7974</v>
          </cell>
          <cell r="R87">
            <v>7974</v>
          </cell>
          <cell r="S87">
            <v>7974</v>
          </cell>
          <cell r="T87">
            <v>7974</v>
          </cell>
          <cell r="U87">
            <v>95688</v>
          </cell>
        </row>
        <row r="88">
          <cell r="A88" t="str">
            <v>RC42_Billed Sales</v>
          </cell>
          <cell r="B88" t="str">
            <v>RC42</v>
          </cell>
          <cell r="C88" t="str">
            <v>BS0285Z</v>
          </cell>
          <cell r="D88" t="str">
            <v>BS0285</v>
          </cell>
          <cell r="E88" t="str">
            <v>Z</v>
          </cell>
          <cell r="F88" t="str">
            <v>Billed Sales</v>
          </cell>
          <cell r="G88" t="str">
            <v>RCU00100</v>
          </cell>
          <cell r="H88" t="str">
            <v>Prod - Orl Data Cent - Mainframe</v>
          </cell>
          <cell r="I88">
            <v>567.88</v>
          </cell>
          <cell r="J88">
            <v>567.88</v>
          </cell>
          <cell r="K88">
            <v>567.88</v>
          </cell>
          <cell r="L88">
            <v>567.88</v>
          </cell>
          <cell r="M88">
            <v>567.88</v>
          </cell>
          <cell r="N88">
            <v>567.88</v>
          </cell>
          <cell r="O88">
            <v>567.88</v>
          </cell>
          <cell r="P88">
            <v>567.88</v>
          </cell>
          <cell r="Q88">
            <v>567.88</v>
          </cell>
          <cell r="R88">
            <v>567.88</v>
          </cell>
          <cell r="S88">
            <v>567.88</v>
          </cell>
          <cell r="T88">
            <v>567.88</v>
          </cell>
          <cell r="U88">
            <v>6814.56</v>
          </cell>
        </row>
        <row r="89">
          <cell r="A89" t="str">
            <v>RC13_Billed Sales</v>
          </cell>
          <cell r="B89" t="str">
            <v>RC13</v>
          </cell>
          <cell r="C89" t="str">
            <v>BS0285Z</v>
          </cell>
          <cell r="D89" t="str">
            <v>BS0285</v>
          </cell>
          <cell r="E89" t="str">
            <v>Z</v>
          </cell>
          <cell r="F89" t="str">
            <v>Billed Sales</v>
          </cell>
          <cell r="G89" t="str">
            <v>RCU00100</v>
          </cell>
          <cell r="H89" t="str">
            <v>Production - Orl Data Cent - Mainframe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15000</v>
          </cell>
          <cell r="N89">
            <v>1500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30000</v>
          </cell>
        </row>
        <row r="90">
          <cell r="A90" t="str">
            <v>RC12_Billed Sales</v>
          </cell>
          <cell r="B90" t="str">
            <v>RC12</v>
          </cell>
          <cell r="C90" t="str">
            <v>BS0285Z</v>
          </cell>
          <cell r="D90" t="str">
            <v>BS0285</v>
          </cell>
          <cell r="E90" t="str">
            <v>Z</v>
          </cell>
          <cell r="F90" t="str">
            <v>Billed Sales</v>
          </cell>
          <cell r="G90" t="str">
            <v>RCU00100</v>
          </cell>
          <cell r="H90" t="str">
            <v>Prod - Orl Data Cent - Mainframe</v>
          </cell>
          <cell r="I90">
            <v>163397</v>
          </cell>
          <cell r="J90">
            <v>163397</v>
          </cell>
          <cell r="K90">
            <v>163397</v>
          </cell>
          <cell r="L90">
            <v>163397</v>
          </cell>
          <cell r="M90">
            <v>163397</v>
          </cell>
          <cell r="N90">
            <v>147058</v>
          </cell>
          <cell r="O90">
            <v>110293.5</v>
          </cell>
          <cell r="P90">
            <v>38602.5</v>
          </cell>
          <cell r="Q90">
            <v>38602.5</v>
          </cell>
          <cell r="R90">
            <v>0</v>
          </cell>
          <cell r="S90">
            <v>0</v>
          </cell>
          <cell r="T90">
            <v>0</v>
          </cell>
          <cell r="U90">
            <v>1151541.5</v>
          </cell>
        </row>
        <row r="91">
          <cell r="A91" t="str">
            <v>RC42_Billed Sales</v>
          </cell>
          <cell r="B91" t="str">
            <v>RC42</v>
          </cell>
          <cell r="C91" t="str">
            <v>BS0285Z</v>
          </cell>
          <cell r="D91" t="str">
            <v>BS0285</v>
          </cell>
          <cell r="E91" t="str">
            <v>Z</v>
          </cell>
          <cell r="F91" t="str">
            <v>Billed Sales</v>
          </cell>
          <cell r="G91" t="str">
            <v>RCU00100</v>
          </cell>
          <cell r="H91" t="str">
            <v>Prod - Orl Data Cent - Mainframe</v>
          </cell>
          <cell r="I91">
            <v>92788</v>
          </cell>
          <cell r="J91">
            <v>92788</v>
          </cell>
          <cell r="K91">
            <v>92788</v>
          </cell>
          <cell r="L91">
            <v>92788</v>
          </cell>
          <cell r="M91">
            <v>92788</v>
          </cell>
          <cell r="N91">
            <v>92788</v>
          </cell>
          <cell r="O91">
            <v>92788</v>
          </cell>
          <cell r="P91">
            <v>92788</v>
          </cell>
          <cell r="Q91">
            <v>92788</v>
          </cell>
          <cell r="R91">
            <v>92788</v>
          </cell>
          <cell r="S91">
            <v>92788</v>
          </cell>
          <cell r="T91">
            <v>92788</v>
          </cell>
          <cell r="U91">
            <v>1113456</v>
          </cell>
        </row>
        <row r="92">
          <cell r="A92" t="str">
            <v>RC43_Billed Sales</v>
          </cell>
          <cell r="B92" t="str">
            <v>RC43</v>
          </cell>
          <cell r="C92" t="str">
            <v>BS0285Z</v>
          </cell>
          <cell r="D92" t="str">
            <v>BS0285</v>
          </cell>
          <cell r="E92" t="str">
            <v>Z</v>
          </cell>
          <cell r="F92" t="str">
            <v>Billed Sales</v>
          </cell>
          <cell r="G92" t="str">
            <v>RCU00100</v>
          </cell>
          <cell r="H92" t="str">
            <v>Prod - Orl Data Cent - Mainframe</v>
          </cell>
          <cell r="I92">
            <v>65900</v>
          </cell>
          <cell r="J92">
            <v>65900</v>
          </cell>
          <cell r="K92">
            <v>65900</v>
          </cell>
          <cell r="L92">
            <v>65900</v>
          </cell>
          <cell r="M92">
            <v>65900</v>
          </cell>
          <cell r="N92">
            <v>65900</v>
          </cell>
          <cell r="O92">
            <v>65900</v>
          </cell>
          <cell r="P92">
            <v>65900</v>
          </cell>
          <cell r="Q92">
            <v>65900</v>
          </cell>
          <cell r="R92">
            <v>65900</v>
          </cell>
          <cell r="S92">
            <v>65900</v>
          </cell>
          <cell r="T92">
            <v>65900</v>
          </cell>
          <cell r="U92">
            <v>790800</v>
          </cell>
        </row>
        <row r="93">
          <cell r="A93" t="str">
            <v>RC44_Billed Sales</v>
          </cell>
          <cell r="B93" t="str">
            <v>RC44</v>
          </cell>
          <cell r="C93" t="str">
            <v>BS0285Z</v>
          </cell>
          <cell r="D93" t="str">
            <v>BS0285</v>
          </cell>
          <cell r="E93" t="str">
            <v>Z</v>
          </cell>
          <cell r="F93" t="str">
            <v>Billed Sales</v>
          </cell>
          <cell r="G93" t="str">
            <v>RCU00100</v>
          </cell>
          <cell r="H93" t="str">
            <v>Production - Orl Data Cet - Mainframe</v>
          </cell>
          <cell r="I93">
            <v>71141</v>
          </cell>
          <cell r="J93">
            <v>67156</v>
          </cell>
          <cell r="K93">
            <v>67156</v>
          </cell>
          <cell r="L93">
            <v>67156</v>
          </cell>
          <cell r="M93">
            <v>67156</v>
          </cell>
          <cell r="N93">
            <v>67156</v>
          </cell>
          <cell r="O93">
            <v>67156</v>
          </cell>
          <cell r="P93">
            <v>67156</v>
          </cell>
          <cell r="Q93">
            <v>67156</v>
          </cell>
          <cell r="R93">
            <v>67156</v>
          </cell>
          <cell r="S93">
            <v>67156</v>
          </cell>
          <cell r="T93">
            <v>67156</v>
          </cell>
          <cell r="U93">
            <v>809857</v>
          </cell>
        </row>
        <row r="94">
          <cell r="A94" t="str">
            <v>RC71_Billed Sales</v>
          </cell>
          <cell r="B94" t="str">
            <v>RC71</v>
          </cell>
          <cell r="C94" t="str">
            <v>BS0285Z</v>
          </cell>
          <cell r="D94" t="str">
            <v>BS0285</v>
          </cell>
          <cell r="E94" t="str">
            <v>Z</v>
          </cell>
          <cell r="F94" t="str">
            <v>Billed Sales</v>
          </cell>
          <cell r="G94" t="str">
            <v>RCU00100</v>
          </cell>
          <cell r="H94" t="str">
            <v>Prod - Orl Data Cent - Mainframe</v>
          </cell>
          <cell r="I94">
            <v>150000</v>
          </cell>
          <cell r="J94">
            <v>150000</v>
          </cell>
          <cell r="K94">
            <v>150000</v>
          </cell>
          <cell r="L94">
            <v>150000</v>
          </cell>
          <cell r="M94">
            <v>150000</v>
          </cell>
          <cell r="N94">
            <v>150000</v>
          </cell>
          <cell r="O94">
            <v>150000</v>
          </cell>
          <cell r="P94">
            <v>150000</v>
          </cell>
          <cell r="Q94">
            <v>150000</v>
          </cell>
          <cell r="R94">
            <v>150000</v>
          </cell>
          <cell r="S94">
            <v>150000</v>
          </cell>
          <cell r="T94">
            <v>150000</v>
          </cell>
          <cell r="U94">
            <v>1800000</v>
          </cell>
        </row>
        <row r="95">
          <cell r="A95" t="str">
            <v>RC83_Billed Sales</v>
          </cell>
          <cell r="B95" t="str">
            <v>RC83</v>
          </cell>
          <cell r="C95" t="str">
            <v>BS0285Z</v>
          </cell>
          <cell r="D95" t="str">
            <v>BS0285</v>
          </cell>
          <cell r="E95" t="str">
            <v>Z</v>
          </cell>
          <cell r="F95" t="str">
            <v>Billed Sales</v>
          </cell>
          <cell r="G95" t="str">
            <v>RCU00100</v>
          </cell>
          <cell r="H95" t="str">
            <v>Prod - Orl Data Cent - Mainframe</v>
          </cell>
          <cell r="I95">
            <v>172137</v>
          </cell>
          <cell r="J95">
            <v>172137</v>
          </cell>
          <cell r="K95">
            <v>172137</v>
          </cell>
          <cell r="L95">
            <v>172137</v>
          </cell>
          <cell r="M95">
            <v>172137</v>
          </cell>
          <cell r="N95">
            <v>172137</v>
          </cell>
          <cell r="O95">
            <v>172137</v>
          </cell>
          <cell r="P95">
            <v>172137</v>
          </cell>
          <cell r="Q95">
            <v>172137</v>
          </cell>
          <cell r="R95">
            <v>172137</v>
          </cell>
          <cell r="S95">
            <v>172137</v>
          </cell>
          <cell r="T95">
            <v>172137</v>
          </cell>
          <cell r="U95">
            <v>2065644</v>
          </cell>
        </row>
        <row r="96">
          <cell r="A96" t="str">
            <v>RC12_Billed Sales</v>
          </cell>
          <cell r="B96" t="str">
            <v>RC12</v>
          </cell>
          <cell r="C96" t="str">
            <v>BS0285Z</v>
          </cell>
          <cell r="D96" t="str">
            <v>BS0285</v>
          </cell>
          <cell r="E96" t="str">
            <v>Z</v>
          </cell>
          <cell r="F96" t="str">
            <v>Billed Sales</v>
          </cell>
          <cell r="G96" t="str">
            <v>RCU00100</v>
          </cell>
          <cell r="H96" t="str">
            <v>Prod - Orl Data Cent - Mainframe</v>
          </cell>
          <cell r="I96">
            <v>10500</v>
          </cell>
          <cell r="J96">
            <v>10500</v>
          </cell>
          <cell r="K96">
            <v>10500</v>
          </cell>
          <cell r="L96">
            <v>10500</v>
          </cell>
          <cell r="M96">
            <v>10500</v>
          </cell>
          <cell r="N96">
            <v>10500</v>
          </cell>
          <cell r="O96">
            <v>10500</v>
          </cell>
          <cell r="P96">
            <v>10500</v>
          </cell>
          <cell r="Q96">
            <v>10500</v>
          </cell>
          <cell r="R96">
            <v>0</v>
          </cell>
          <cell r="S96">
            <v>0</v>
          </cell>
          <cell r="T96">
            <v>0</v>
          </cell>
          <cell r="U96">
            <v>94500</v>
          </cell>
        </row>
        <row r="97">
          <cell r="A97" t="str">
            <v>RC83_Billed Sales</v>
          </cell>
          <cell r="B97" t="str">
            <v>RC83</v>
          </cell>
          <cell r="C97" t="str">
            <v>BS0285Z</v>
          </cell>
          <cell r="D97" t="str">
            <v>BS0285</v>
          </cell>
          <cell r="E97" t="str">
            <v>Z</v>
          </cell>
          <cell r="F97" t="str">
            <v>Billed Sales</v>
          </cell>
          <cell r="G97" t="str">
            <v>RCU00100</v>
          </cell>
          <cell r="H97" t="str">
            <v>Prod - Orl Data Cent - Mainframe</v>
          </cell>
          <cell r="I97">
            <v>5500</v>
          </cell>
          <cell r="J97">
            <v>5500</v>
          </cell>
          <cell r="K97">
            <v>5500</v>
          </cell>
          <cell r="L97">
            <v>5500</v>
          </cell>
          <cell r="M97">
            <v>5500</v>
          </cell>
          <cell r="N97">
            <v>5500</v>
          </cell>
          <cell r="O97">
            <v>5500</v>
          </cell>
          <cell r="P97">
            <v>5500</v>
          </cell>
          <cell r="Q97">
            <v>5500</v>
          </cell>
          <cell r="R97">
            <v>5500</v>
          </cell>
          <cell r="S97">
            <v>5500</v>
          </cell>
          <cell r="T97">
            <v>5500</v>
          </cell>
          <cell r="U97">
            <v>66000</v>
          </cell>
        </row>
        <row r="98">
          <cell r="A98" t="str">
            <v>RC71_Billed Sales</v>
          </cell>
          <cell r="B98" t="str">
            <v>RC71</v>
          </cell>
          <cell r="C98" t="str">
            <v>BS0285Z</v>
          </cell>
          <cell r="D98" t="str">
            <v>BS0285</v>
          </cell>
          <cell r="E98" t="str">
            <v>Z</v>
          </cell>
          <cell r="F98" t="str">
            <v>Billed Sales</v>
          </cell>
          <cell r="G98" t="str">
            <v>RCU00100</v>
          </cell>
          <cell r="H98" t="str">
            <v>Prod - Orl Data Cent - Mainframe</v>
          </cell>
          <cell r="I98">
            <v>2970</v>
          </cell>
          <cell r="J98">
            <v>2970</v>
          </cell>
          <cell r="K98">
            <v>2970</v>
          </cell>
          <cell r="L98">
            <v>2970</v>
          </cell>
          <cell r="M98">
            <v>2970</v>
          </cell>
          <cell r="N98">
            <v>2970</v>
          </cell>
          <cell r="O98">
            <v>2970</v>
          </cell>
          <cell r="P98">
            <v>2970</v>
          </cell>
          <cell r="Q98">
            <v>2970</v>
          </cell>
          <cell r="R98">
            <v>2970</v>
          </cell>
          <cell r="S98">
            <v>2970</v>
          </cell>
          <cell r="T98">
            <v>2970</v>
          </cell>
          <cell r="U98">
            <v>35640</v>
          </cell>
        </row>
        <row r="99">
          <cell r="A99" t="str">
            <v>RC43_Billed Sales</v>
          </cell>
          <cell r="B99" t="str">
            <v>RC43</v>
          </cell>
          <cell r="C99" t="str">
            <v>BS0285Z</v>
          </cell>
          <cell r="D99" t="str">
            <v>BS0285</v>
          </cell>
          <cell r="E99" t="str">
            <v>Z</v>
          </cell>
          <cell r="F99" t="str">
            <v>Billed Sales</v>
          </cell>
          <cell r="G99" t="str">
            <v>RCU00100</v>
          </cell>
          <cell r="H99" t="str">
            <v>Prod - Orl Data Cent - Mainframe</v>
          </cell>
          <cell r="I99">
            <v>16098</v>
          </cell>
          <cell r="J99">
            <v>16098</v>
          </cell>
          <cell r="K99">
            <v>16098</v>
          </cell>
          <cell r="L99">
            <v>16098</v>
          </cell>
          <cell r="M99">
            <v>16098</v>
          </cell>
          <cell r="N99">
            <v>16098</v>
          </cell>
          <cell r="O99">
            <v>16098</v>
          </cell>
          <cell r="P99">
            <v>16098</v>
          </cell>
          <cell r="Q99">
            <v>16098</v>
          </cell>
          <cell r="R99">
            <v>16098</v>
          </cell>
          <cell r="S99">
            <v>16098</v>
          </cell>
          <cell r="T99">
            <v>16098</v>
          </cell>
          <cell r="U99">
            <v>193176</v>
          </cell>
        </row>
        <row r="100">
          <cell r="A100" t="str">
            <v>RC44_Billed Sales</v>
          </cell>
          <cell r="B100" t="str">
            <v>RC44</v>
          </cell>
          <cell r="C100" t="str">
            <v>BS0285Z</v>
          </cell>
          <cell r="D100" t="str">
            <v>BS0285</v>
          </cell>
          <cell r="E100" t="str">
            <v>Z</v>
          </cell>
          <cell r="F100" t="str">
            <v>Billed Sales</v>
          </cell>
          <cell r="G100" t="str">
            <v>RCU00100</v>
          </cell>
          <cell r="H100" t="str">
            <v>Production - Orl Data Cet - Mainframe</v>
          </cell>
          <cell r="I100">
            <v>300</v>
          </cell>
          <cell r="J100">
            <v>300</v>
          </cell>
          <cell r="K100">
            <v>300</v>
          </cell>
          <cell r="L100">
            <v>300</v>
          </cell>
          <cell r="M100">
            <v>300</v>
          </cell>
          <cell r="N100">
            <v>300</v>
          </cell>
          <cell r="O100">
            <v>300</v>
          </cell>
          <cell r="P100">
            <v>300</v>
          </cell>
          <cell r="Q100">
            <v>300</v>
          </cell>
          <cell r="R100">
            <v>300</v>
          </cell>
          <cell r="S100">
            <v>300</v>
          </cell>
          <cell r="T100">
            <v>300</v>
          </cell>
          <cell r="U100">
            <v>3600</v>
          </cell>
        </row>
        <row r="101">
          <cell r="A101" t="str">
            <v>RC43_Billed Sales</v>
          </cell>
          <cell r="B101" t="str">
            <v>RC43</v>
          </cell>
          <cell r="C101" t="str">
            <v>BS0285Z</v>
          </cell>
          <cell r="D101" t="str">
            <v>BS0285</v>
          </cell>
          <cell r="E101" t="str">
            <v>Z</v>
          </cell>
          <cell r="F101" t="str">
            <v>Billed Sales</v>
          </cell>
          <cell r="G101" t="str">
            <v>RCU00100</v>
          </cell>
          <cell r="H101" t="str">
            <v>Prod - Orl Data Cent - Mainframe</v>
          </cell>
          <cell r="I101">
            <v>0</v>
          </cell>
          <cell r="J101">
            <v>0</v>
          </cell>
          <cell r="K101">
            <v>25200</v>
          </cell>
          <cell r="L101">
            <v>0</v>
          </cell>
          <cell r="M101">
            <v>0</v>
          </cell>
          <cell r="N101">
            <v>25200</v>
          </cell>
          <cell r="O101">
            <v>0</v>
          </cell>
          <cell r="P101">
            <v>0</v>
          </cell>
          <cell r="Q101">
            <v>25200</v>
          </cell>
          <cell r="R101">
            <v>0</v>
          </cell>
          <cell r="S101">
            <v>0</v>
          </cell>
          <cell r="T101">
            <v>25200</v>
          </cell>
          <cell r="U101">
            <v>100800</v>
          </cell>
        </row>
        <row r="102">
          <cell r="A102" t="str">
            <v>RC71_Billed Sales</v>
          </cell>
          <cell r="B102" t="str">
            <v>RC71</v>
          </cell>
          <cell r="C102" t="str">
            <v>BS0285Z</v>
          </cell>
          <cell r="D102" t="str">
            <v>BS0285</v>
          </cell>
          <cell r="E102" t="str">
            <v>Z</v>
          </cell>
          <cell r="F102" t="str">
            <v>Billed Sales</v>
          </cell>
          <cell r="G102" t="str">
            <v>RCU00100</v>
          </cell>
          <cell r="H102" t="str">
            <v>Prod - Orl Data Cent - Mainframe</v>
          </cell>
          <cell r="I102">
            <v>900</v>
          </cell>
          <cell r="J102">
            <v>900</v>
          </cell>
          <cell r="K102">
            <v>900</v>
          </cell>
          <cell r="L102">
            <v>900</v>
          </cell>
          <cell r="M102">
            <v>900</v>
          </cell>
          <cell r="N102">
            <v>900</v>
          </cell>
          <cell r="O102">
            <v>900</v>
          </cell>
          <cell r="P102">
            <v>900</v>
          </cell>
          <cell r="Q102">
            <v>900</v>
          </cell>
          <cell r="R102">
            <v>900</v>
          </cell>
          <cell r="S102">
            <v>900</v>
          </cell>
          <cell r="T102">
            <v>900</v>
          </cell>
          <cell r="U102">
            <v>10800</v>
          </cell>
        </row>
        <row r="103">
          <cell r="A103" t="str">
            <v>RC83_Billed Sales</v>
          </cell>
          <cell r="B103" t="str">
            <v>RC83</v>
          </cell>
          <cell r="C103" t="str">
            <v>BS0285Z</v>
          </cell>
          <cell r="D103" t="str">
            <v>BS0285</v>
          </cell>
          <cell r="E103" t="str">
            <v>Z</v>
          </cell>
          <cell r="F103" t="str">
            <v>Billed Sales</v>
          </cell>
          <cell r="G103" t="str">
            <v>RCU00100</v>
          </cell>
          <cell r="H103" t="str">
            <v>Prod - Orl Data Cent - Mainframe</v>
          </cell>
          <cell r="I103">
            <v>3243.24</v>
          </cell>
          <cell r="J103">
            <v>3243.24</v>
          </cell>
          <cell r="K103">
            <v>3243.24</v>
          </cell>
          <cell r="L103">
            <v>3243.24</v>
          </cell>
          <cell r="M103">
            <v>3243.24</v>
          </cell>
          <cell r="N103">
            <v>3243.24</v>
          </cell>
          <cell r="O103">
            <v>3243.24</v>
          </cell>
          <cell r="P103">
            <v>3243.24</v>
          </cell>
          <cell r="Q103">
            <v>3243.24</v>
          </cell>
          <cell r="R103">
            <v>3243.24</v>
          </cell>
          <cell r="S103">
            <v>3243.24</v>
          </cell>
          <cell r="T103">
            <v>3243.24</v>
          </cell>
          <cell r="U103">
            <v>38918.879999999997</v>
          </cell>
        </row>
        <row r="104">
          <cell r="A104" t="str">
            <v>RC42_Billed Sales</v>
          </cell>
          <cell r="B104" t="str">
            <v>RC42</v>
          </cell>
          <cell r="C104" t="str">
            <v>BS0285Z</v>
          </cell>
          <cell r="D104" t="str">
            <v>BS0285</v>
          </cell>
          <cell r="E104" t="str">
            <v>Z</v>
          </cell>
          <cell r="F104" t="str">
            <v>Billed Sales</v>
          </cell>
          <cell r="G104" t="str">
            <v>RCU00100</v>
          </cell>
          <cell r="H104" t="str">
            <v>Prod - Orl Data Cent - Mainframe</v>
          </cell>
          <cell r="I104">
            <v>19040</v>
          </cell>
          <cell r="J104">
            <v>19040</v>
          </cell>
          <cell r="K104">
            <v>19040</v>
          </cell>
          <cell r="L104">
            <v>19040</v>
          </cell>
          <cell r="M104">
            <v>19040</v>
          </cell>
          <cell r="N104">
            <v>19040</v>
          </cell>
          <cell r="O104">
            <v>19040</v>
          </cell>
          <cell r="P104">
            <v>19040</v>
          </cell>
          <cell r="Q104">
            <v>19040</v>
          </cell>
          <cell r="R104">
            <v>19040</v>
          </cell>
          <cell r="S104">
            <v>19040</v>
          </cell>
          <cell r="T104">
            <v>19040</v>
          </cell>
          <cell r="U104">
            <v>228480</v>
          </cell>
        </row>
        <row r="105">
          <cell r="A105" t="str">
            <v>RC12_Billed Sales</v>
          </cell>
          <cell r="B105" t="str">
            <v>RC12</v>
          </cell>
          <cell r="C105" t="str">
            <v>BS0285Z</v>
          </cell>
          <cell r="D105" t="str">
            <v>BS0285</v>
          </cell>
          <cell r="E105" t="str">
            <v>Z</v>
          </cell>
          <cell r="F105" t="str">
            <v>Billed Sales</v>
          </cell>
          <cell r="G105" t="str">
            <v>RCU00100</v>
          </cell>
          <cell r="H105" t="str">
            <v>Prod - Orl Data Cent - Mainframe</v>
          </cell>
          <cell r="I105">
            <v>2068</v>
          </cell>
          <cell r="J105">
            <v>2068</v>
          </cell>
          <cell r="K105">
            <v>2068</v>
          </cell>
          <cell r="L105">
            <v>2068</v>
          </cell>
          <cell r="M105">
            <v>2068</v>
          </cell>
          <cell r="N105">
            <v>2068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12408</v>
          </cell>
        </row>
        <row r="106">
          <cell r="A106" t="str">
            <v>RC12_Billed Sales</v>
          </cell>
          <cell r="B106" t="str">
            <v>RC12</v>
          </cell>
          <cell r="C106" t="str">
            <v>BS0285Z</v>
          </cell>
          <cell r="D106" t="str">
            <v>BS0285</v>
          </cell>
          <cell r="E106" t="str">
            <v>Z</v>
          </cell>
          <cell r="F106" t="str">
            <v>Billed Sales</v>
          </cell>
          <cell r="G106" t="str">
            <v>RCU00100</v>
          </cell>
          <cell r="H106" t="str">
            <v>Prod - Orl Data Cent - Mainframe</v>
          </cell>
          <cell r="I106">
            <v>36867</v>
          </cell>
          <cell r="J106">
            <v>36867</v>
          </cell>
          <cell r="K106">
            <v>36867</v>
          </cell>
          <cell r="L106">
            <v>36867</v>
          </cell>
          <cell r="M106">
            <v>36867</v>
          </cell>
          <cell r="N106">
            <v>33180</v>
          </cell>
          <cell r="O106">
            <v>24885</v>
          </cell>
          <cell r="P106">
            <v>24885</v>
          </cell>
          <cell r="Q106">
            <v>8710</v>
          </cell>
          <cell r="R106">
            <v>0</v>
          </cell>
          <cell r="S106">
            <v>0</v>
          </cell>
          <cell r="T106">
            <v>0</v>
          </cell>
          <cell r="U106">
            <v>275995</v>
          </cell>
        </row>
        <row r="107">
          <cell r="A107" t="str">
            <v>RC44_Billed Sales</v>
          </cell>
          <cell r="B107" t="str">
            <v>RC44</v>
          </cell>
          <cell r="C107" t="str">
            <v>BS0285Z</v>
          </cell>
          <cell r="D107" t="str">
            <v>BS0285</v>
          </cell>
          <cell r="E107" t="str">
            <v>Z</v>
          </cell>
          <cell r="F107" t="str">
            <v>Billed Sales</v>
          </cell>
          <cell r="G107" t="str">
            <v>RCU03100</v>
          </cell>
          <cell r="H107" t="str">
            <v>E&amp;C Production - Orl Data Ctr</v>
          </cell>
          <cell r="I107">
            <v>45000</v>
          </cell>
          <cell r="J107">
            <v>45000</v>
          </cell>
          <cell r="K107">
            <v>45000</v>
          </cell>
          <cell r="L107">
            <v>45000</v>
          </cell>
          <cell r="M107">
            <v>45000</v>
          </cell>
          <cell r="N107">
            <v>45000</v>
          </cell>
          <cell r="O107">
            <v>45000</v>
          </cell>
          <cell r="P107">
            <v>45000</v>
          </cell>
          <cell r="Q107">
            <v>45000</v>
          </cell>
          <cell r="R107">
            <v>45000</v>
          </cell>
          <cell r="S107">
            <v>45000</v>
          </cell>
          <cell r="T107">
            <v>45000</v>
          </cell>
          <cell r="U107">
            <v>540000</v>
          </cell>
        </row>
        <row r="108">
          <cell r="A108" t="str">
            <v>RC44_Billed Sales</v>
          </cell>
          <cell r="B108" t="str">
            <v>RC44</v>
          </cell>
          <cell r="C108" t="str">
            <v>BS0285Z</v>
          </cell>
          <cell r="D108" t="str">
            <v>BS0285</v>
          </cell>
          <cell r="E108" t="str">
            <v>Z</v>
          </cell>
          <cell r="F108" t="str">
            <v>Billed Sales</v>
          </cell>
          <cell r="G108" t="str">
            <v>RCU03100</v>
          </cell>
          <cell r="H108" t="str">
            <v>E&amp;C Production - Orl Data Ctr</v>
          </cell>
          <cell r="I108">
            <v>4000</v>
          </cell>
          <cell r="J108">
            <v>4000</v>
          </cell>
          <cell r="K108">
            <v>4000</v>
          </cell>
          <cell r="L108">
            <v>4000</v>
          </cell>
          <cell r="M108">
            <v>4000</v>
          </cell>
          <cell r="N108">
            <v>4000</v>
          </cell>
          <cell r="O108">
            <v>4000</v>
          </cell>
          <cell r="P108">
            <v>4000</v>
          </cell>
          <cell r="Q108">
            <v>4000</v>
          </cell>
          <cell r="R108">
            <v>4000</v>
          </cell>
          <cell r="S108">
            <v>4000</v>
          </cell>
          <cell r="T108">
            <v>4000</v>
          </cell>
          <cell r="U108">
            <v>48000</v>
          </cell>
        </row>
        <row r="109">
          <cell r="A109" t="str">
            <v>RC44_Billed Sales</v>
          </cell>
          <cell r="B109" t="str">
            <v>RC44</v>
          </cell>
          <cell r="C109" t="str">
            <v>BS0285Z</v>
          </cell>
          <cell r="D109" t="str">
            <v>BS0285</v>
          </cell>
          <cell r="E109" t="str">
            <v>Z</v>
          </cell>
          <cell r="F109" t="str">
            <v>Billed Sales</v>
          </cell>
          <cell r="G109" t="str">
            <v>RCU03100</v>
          </cell>
          <cell r="H109" t="str">
            <v>E&amp;C Production - Orl Data Ctr</v>
          </cell>
          <cell r="I109">
            <v>15000</v>
          </cell>
          <cell r="J109">
            <v>15000</v>
          </cell>
          <cell r="K109">
            <v>15000</v>
          </cell>
          <cell r="L109">
            <v>15000</v>
          </cell>
          <cell r="M109">
            <v>15000</v>
          </cell>
          <cell r="N109">
            <v>15000</v>
          </cell>
          <cell r="O109">
            <v>15000</v>
          </cell>
          <cell r="P109">
            <v>15000</v>
          </cell>
          <cell r="Q109">
            <v>15000</v>
          </cell>
          <cell r="R109">
            <v>15000</v>
          </cell>
          <cell r="S109">
            <v>15000</v>
          </cell>
          <cell r="T109">
            <v>15000</v>
          </cell>
          <cell r="U109">
            <v>180000</v>
          </cell>
        </row>
        <row r="110">
          <cell r="A110" t="str">
            <v>RC12_Billed Sales</v>
          </cell>
          <cell r="B110" t="str">
            <v>RC12</v>
          </cell>
          <cell r="C110" t="str">
            <v>BS0285Z</v>
          </cell>
          <cell r="D110" t="str">
            <v>BS0285</v>
          </cell>
          <cell r="E110" t="str">
            <v>Z</v>
          </cell>
          <cell r="F110" t="str">
            <v>Billed Sales</v>
          </cell>
          <cell r="G110" t="str">
            <v>RCU00100</v>
          </cell>
          <cell r="H110" t="str">
            <v>Prod - Orl Data Cent - Mainframe</v>
          </cell>
          <cell r="I110">
            <v>28078</v>
          </cell>
          <cell r="J110">
            <v>28078</v>
          </cell>
          <cell r="K110">
            <v>28078</v>
          </cell>
          <cell r="L110">
            <v>28078</v>
          </cell>
          <cell r="M110">
            <v>28078</v>
          </cell>
          <cell r="N110">
            <v>25271</v>
          </cell>
          <cell r="O110">
            <v>18953</v>
          </cell>
          <cell r="P110">
            <v>18953</v>
          </cell>
          <cell r="Q110">
            <v>6634</v>
          </cell>
          <cell r="R110">
            <v>0</v>
          </cell>
          <cell r="S110">
            <v>0</v>
          </cell>
          <cell r="T110">
            <v>0</v>
          </cell>
          <cell r="U110">
            <v>210201</v>
          </cell>
        </row>
        <row r="111">
          <cell r="A111" t="str">
            <v>RC71_Billed Sales</v>
          </cell>
          <cell r="B111" t="str">
            <v>RC71</v>
          </cell>
          <cell r="C111" t="str">
            <v>BS0285Z</v>
          </cell>
          <cell r="D111" t="str">
            <v>BS0285</v>
          </cell>
          <cell r="E111" t="str">
            <v>Z</v>
          </cell>
          <cell r="F111" t="str">
            <v>Billed Sales</v>
          </cell>
          <cell r="G111" t="str">
            <v>RCU00100</v>
          </cell>
          <cell r="H111" t="str">
            <v>Prod - Orl Data Cent - Mainframe</v>
          </cell>
          <cell r="I111">
            <v>540</v>
          </cell>
          <cell r="J111">
            <v>540</v>
          </cell>
          <cell r="K111">
            <v>540</v>
          </cell>
          <cell r="L111">
            <v>540</v>
          </cell>
          <cell r="M111">
            <v>540</v>
          </cell>
          <cell r="N111">
            <v>540</v>
          </cell>
          <cell r="O111">
            <v>540</v>
          </cell>
          <cell r="P111">
            <v>540</v>
          </cell>
          <cell r="Q111">
            <v>540</v>
          </cell>
          <cell r="R111">
            <v>540</v>
          </cell>
          <cell r="S111">
            <v>540</v>
          </cell>
          <cell r="T111">
            <v>540</v>
          </cell>
          <cell r="U111">
            <v>6480</v>
          </cell>
        </row>
        <row r="112">
          <cell r="A112" t="str">
            <v>RC83_Billed Sales</v>
          </cell>
          <cell r="B112" t="str">
            <v>RC83</v>
          </cell>
          <cell r="C112" t="str">
            <v>BS0285Z</v>
          </cell>
          <cell r="D112" t="str">
            <v>BS0285</v>
          </cell>
          <cell r="E112" t="str">
            <v>Z</v>
          </cell>
          <cell r="F112" t="str">
            <v>Billed Sales</v>
          </cell>
          <cell r="G112" t="str">
            <v>RCU00100</v>
          </cell>
          <cell r="H112" t="str">
            <v>Prod - Orl Data Cent - Mainframe</v>
          </cell>
          <cell r="I112">
            <v>714</v>
          </cell>
          <cell r="J112">
            <v>714</v>
          </cell>
          <cell r="K112">
            <v>994</v>
          </cell>
          <cell r="L112">
            <v>994</v>
          </cell>
          <cell r="M112">
            <v>994</v>
          </cell>
          <cell r="N112">
            <v>994</v>
          </cell>
          <cell r="O112">
            <v>994</v>
          </cell>
          <cell r="P112">
            <v>994</v>
          </cell>
          <cell r="Q112">
            <v>994</v>
          </cell>
          <cell r="R112">
            <v>994</v>
          </cell>
          <cell r="S112">
            <v>994</v>
          </cell>
          <cell r="T112">
            <v>994</v>
          </cell>
          <cell r="U112">
            <v>11368</v>
          </cell>
        </row>
        <row r="113">
          <cell r="A113" t="str">
            <v>RC13_Billed Sales</v>
          </cell>
          <cell r="B113" t="str">
            <v>RC13</v>
          </cell>
          <cell r="C113" t="str">
            <v>BS0285Z</v>
          </cell>
          <cell r="D113" t="str">
            <v>BS0285</v>
          </cell>
          <cell r="E113" t="str">
            <v>Z</v>
          </cell>
          <cell r="F113" t="str">
            <v>Billed Sales</v>
          </cell>
          <cell r="G113" t="str">
            <v>RCU00100</v>
          </cell>
          <cell r="H113" t="str">
            <v>Production - Orl Data Cent - Mainframe</v>
          </cell>
          <cell r="I113">
            <v>66518</v>
          </cell>
          <cell r="J113">
            <v>66518</v>
          </cell>
          <cell r="K113">
            <v>66518</v>
          </cell>
          <cell r="L113">
            <v>66518</v>
          </cell>
          <cell r="U113">
            <v>266072</v>
          </cell>
        </row>
        <row r="114">
          <cell r="A114" t="str">
            <v>RC43_Billed Sales</v>
          </cell>
          <cell r="B114" t="str">
            <v>RC43</v>
          </cell>
          <cell r="C114" t="str">
            <v>BS0285Z</v>
          </cell>
          <cell r="D114" t="str">
            <v>BS0285</v>
          </cell>
          <cell r="E114" t="str">
            <v>Z</v>
          </cell>
          <cell r="F114" t="str">
            <v>Billed Sales</v>
          </cell>
          <cell r="G114" t="str">
            <v>RCU00100</v>
          </cell>
          <cell r="H114" t="str">
            <v>Prod - Orl Data Cent - Mainframe</v>
          </cell>
          <cell r="I114">
            <v>7133</v>
          </cell>
          <cell r="J114">
            <v>7133</v>
          </cell>
          <cell r="K114">
            <v>7133</v>
          </cell>
          <cell r="L114">
            <v>7133</v>
          </cell>
          <cell r="M114">
            <v>7133</v>
          </cell>
          <cell r="N114">
            <v>7133</v>
          </cell>
          <cell r="O114">
            <v>7133</v>
          </cell>
          <cell r="P114">
            <v>7133</v>
          </cell>
          <cell r="Q114">
            <v>7133</v>
          </cell>
          <cell r="R114">
            <v>7133</v>
          </cell>
          <cell r="S114">
            <v>7133</v>
          </cell>
          <cell r="T114">
            <v>7133</v>
          </cell>
          <cell r="U114">
            <v>85596</v>
          </cell>
        </row>
        <row r="115">
          <cell r="A115" t="str">
            <v>RC83_Billed Sales</v>
          </cell>
          <cell r="B115" t="str">
            <v>RC83</v>
          </cell>
          <cell r="C115" t="str">
            <v>BS0285Z</v>
          </cell>
          <cell r="D115" t="str">
            <v>BS0285</v>
          </cell>
          <cell r="E115" t="str">
            <v>Z</v>
          </cell>
          <cell r="F115" t="str">
            <v>Billed Sales</v>
          </cell>
          <cell r="G115" t="str">
            <v>RCU00100</v>
          </cell>
          <cell r="H115" t="str">
            <v>Prod - Orl Data Cent - Mainframe</v>
          </cell>
          <cell r="I115">
            <v>85</v>
          </cell>
          <cell r="J115">
            <v>85</v>
          </cell>
          <cell r="K115">
            <v>185</v>
          </cell>
          <cell r="L115">
            <v>185</v>
          </cell>
          <cell r="M115">
            <v>185</v>
          </cell>
          <cell r="N115">
            <v>185</v>
          </cell>
          <cell r="O115">
            <v>185</v>
          </cell>
          <cell r="P115">
            <v>185</v>
          </cell>
          <cell r="Q115">
            <v>185</v>
          </cell>
          <cell r="R115">
            <v>185</v>
          </cell>
          <cell r="S115">
            <v>185</v>
          </cell>
          <cell r="T115">
            <v>185</v>
          </cell>
          <cell r="U115">
            <v>2020</v>
          </cell>
        </row>
        <row r="116">
          <cell r="A116" t="str">
            <v>RC83_Billed Sales</v>
          </cell>
          <cell r="B116" t="str">
            <v>RC83</v>
          </cell>
          <cell r="C116" t="str">
            <v>BS0285Z</v>
          </cell>
          <cell r="D116" t="str">
            <v>BS0285</v>
          </cell>
          <cell r="E116" t="str">
            <v>Z</v>
          </cell>
          <cell r="F116" t="str">
            <v>Billed Sales</v>
          </cell>
          <cell r="G116" t="str">
            <v>RCU00100</v>
          </cell>
          <cell r="H116" t="str">
            <v>Prod - Orl Data Cent - Mainframe</v>
          </cell>
          <cell r="I116">
            <v>310</v>
          </cell>
          <cell r="J116">
            <v>310</v>
          </cell>
          <cell r="K116">
            <v>310</v>
          </cell>
          <cell r="L116">
            <v>310</v>
          </cell>
          <cell r="M116">
            <v>310</v>
          </cell>
          <cell r="N116">
            <v>310</v>
          </cell>
          <cell r="O116">
            <v>310</v>
          </cell>
          <cell r="P116">
            <v>310</v>
          </cell>
          <cell r="Q116">
            <v>310</v>
          </cell>
          <cell r="R116">
            <v>310</v>
          </cell>
          <cell r="S116">
            <v>310</v>
          </cell>
          <cell r="T116">
            <v>310</v>
          </cell>
          <cell r="U116">
            <v>3720</v>
          </cell>
        </row>
        <row r="117">
          <cell r="A117" t="str">
            <v>RC83_Billed Sales</v>
          </cell>
          <cell r="B117" t="str">
            <v>RC83</v>
          </cell>
          <cell r="C117" t="str">
            <v>BS0285Z</v>
          </cell>
          <cell r="D117" t="str">
            <v>BS0285</v>
          </cell>
          <cell r="E117" t="str">
            <v>Z</v>
          </cell>
          <cell r="F117" t="str">
            <v>Billed Sales</v>
          </cell>
          <cell r="G117" t="str">
            <v>RCU00100</v>
          </cell>
          <cell r="H117" t="str">
            <v>Prod - Orl Data Cent - Mainframe</v>
          </cell>
          <cell r="I117">
            <v>890</v>
          </cell>
          <cell r="J117">
            <v>890</v>
          </cell>
          <cell r="K117">
            <v>890</v>
          </cell>
          <cell r="L117">
            <v>890</v>
          </cell>
          <cell r="M117">
            <v>890</v>
          </cell>
          <cell r="N117">
            <v>890</v>
          </cell>
          <cell r="O117">
            <v>890</v>
          </cell>
          <cell r="P117">
            <v>890</v>
          </cell>
          <cell r="Q117">
            <v>890</v>
          </cell>
          <cell r="R117">
            <v>890</v>
          </cell>
          <cell r="S117">
            <v>890</v>
          </cell>
          <cell r="T117">
            <v>890</v>
          </cell>
          <cell r="U117">
            <v>10680</v>
          </cell>
        </row>
        <row r="118">
          <cell r="A118" t="str">
            <v>RC43_Billed Sales</v>
          </cell>
          <cell r="B118" t="str">
            <v>RC43</v>
          </cell>
          <cell r="C118" t="str">
            <v>BS0285Z</v>
          </cell>
          <cell r="D118" t="str">
            <v>BS0285</v>
          </cell>
          <cell r="E118" t="str">
            <v>Z</v>
          </cell>
          <cell r="F118" t="str">
            <v>Billed Sales</v>
          </cell>
          <cell r="G118" t="str">
            <v>RCU00100</v>
          </cell>
          <cell r="H118" t="str">
            <v>Prod - Orl Data Cent - Mainframe</v>
          </cell>
          <cell r="I118">
            <v>1209</v>
          </cell>
          <cell r="J118">
            <v>1209</v>
          </cell>
          <cell r="K118">
            <v>1209</v>
          </cell>
          <cell r="L118">
            <v>1209</v>
          </cell>
          <cell r="M118">
            <v>1209</v>
          </cell>
          <cell r="N118">
            <v>1209</v>
          </cell>
          <cell r="O118">
            <v>1209</v>
          </cell>
          <cell r="P118">
            <v>1209</v>
          </cell>
          <cell r="Q118">
            <v>1209</v>
          </cell>
          <cell r="R118">
            <v>1209</v>
          </cell>
          <cell r="S118">
            <v>1209</v>
          </cell>
          <cell r="T118">
            <v>1209</v>
          </cell>
          <cell r="U118">
            <v>14508</v>
          </cell>
        </row>
        <row r="119">
          <cell r="A119" t="str">
            <v>RC83_Billed Sales</v>
          </cell>
          <cell r="B119" t="str">
            <v>RC83</v>
          </cell>
          <cell r="C119" t="str">
            <v>BS0285Z</v>
          </cell>
          <cell r="D119" t="str">
            <v>BS0285</v>
          </cell>
          <cell r="E119" t="str">
            <v>Z</v>
          </cell>
          <cell r="F119" t="str">
            <v>Billed Sales</v>
          </cell>
          <cell r="G119" t="str">
            <v>RCU00100</v>
          </cell>
          <cell r="H119" t="str">
            <v>Prod - Orl Data Cent - Mainframe</v>
          </cell>
          <cell r="I119">
            <v>1700</v>
          </cell>
          <cell r="J119">
            <v>1700</v>
          </cell>
          <cell r="K119">
            <v>1700</v>
          </cell>
          <cell r="L119">
            <v>1700</v>
          </cell>
          <cell r="M119">
            <v>1700</v>
          </cell>
          <cell r="N119">
            <v>1700</v>
          </cell>
          <cell r="O119">
            <v>1700</v>
          </cell>
          <cell r="P119">
            <v>1700</v>
          </cell>
          <cell r="Q119">
            <v>1700</v>
          </cell>
          <cell r="R119">
            <v>1700</v>
          </cell>
          <cell r="S119">
            <v>1700</v>
          </cell>
          <cell r="T119">
            <v>1700</v>
          </cell>
          <cell r="U119">
            <v>20400</v>
          </cell>
        </row>
        <row r="120">
          <cell r="A120" t="str">
            <v>RC42_Billed Sales</v>
          </cell>
          <cell r="B120" t="str">
            <v>RC42</v>
          </cell>
          <cell r="C120" t="str">
            <v>BS0285Z</v>
          </cell>
          <cell r="D120" t="str">
            <v>BS0285</v>
          </cell>
          <cell r="E120" t="str">
            <v>Z</v>
          </cell>
          <cell r="F120" t="str">
            <v>Billed Sales</v>
          </cell>
          <cell r="G120" t="str">
            <v>RCU00100</v>
          </cell>
          <cell r="H120" t="str">
            <v>Prod - Orl Data Cent - Mainframe</v>
          </cell>
          <cell r="I120">
            <v>41750</v>
          </cell>
          <cell r="J120">
            <v>41750</v>
          </cell>
          <cell r="K120">
            <v>41750</v>
          </cell>
          <cell r="L120">
            <v>41750</v>
          </cell>
          <cell r="M120">
            <v>41750</v>
          </cell>
          <cell r="N120">
            <v>41750</v>
          </cell>
          <cell r="O120">
            <v>41750</v>
          </cell>
          <cell r="P120">
            <v>41750</v>
          </cell>
          <cell r="Q120">
            <v>41750</v>
          </cell>
          <cell r="R120">
            <v>41750</v>
          </cell>
          <cell r="S120">
            <v>41750</v>
          </cell>
          <cell r="T120">
            <v>41750</v>
          </cell>
          <cell r="U120">
            <v>501000</v>
          </cell>
        </row>
        <row r="121">
          <cell r="A121" t="str">
            <v>RC83_Billed Sales</v>
          </cell>
          <cell r="B121" t="str">
            <v>RC83</v>
          </cell>
          <cell r="C121" t="str">
            <v>BS0285Z</v>
          </cell>
          <cell r="D121" t="str">
            <v>BS0285</v>
          </cell>
          <cell r="E121" t="str">
            <v>Z</v>
          </cell>
          <cell r="F121" t="str">
            <v>Billed Sales</v>
          </cell>
          <cell r="G121" t="str">
            <v>RCU00100</v>
          </cell>
          <cell r="H121" t="str">
            <v>Prod - Orl Data Cent - Mainframe</v>
          </cell>
          <cell r="I121">
            <v>7776</v>
          </cell>
          <cell r="J121">
            <v>7776</v>
          </cell>
          <cell r="K121">
            <v>7776</v>
          </cell>
          <cell r="L121">
            <v>23328</v>
          </cell>
          <cell r="M121">
            <v>23328</v>
          </cell>
          <cell r="N121">
            <v>23328</v>
          </cell>
          <cell r="O121">
            <v>23328</v>
          </cell>
          <cell r="P121">
            <v>23328</v>
          </cell>
          <cell r="Q121">
            <v>23328</v>
          </cell>
          <cell r="R121">
            <v>23328</v>
          </cell>
          <cell r="S121">
            <v>23328</v>
          </cell>
          <cell r="T121">
            <v>23328</v>
          </cell>
          <cell r="U121">
            <v>233280</v>
          </cell>
        </row>
        <row r="122">
          <cell r="A122" t="str">
            <v>RC71_Billed Sales</v>
          </cell>
          <cell r="B122" t="str">
            <v>RC71</v>
          </cell>
          <cell r="C122" t="str">
            <v>BS0285Z</v>
          </cell>
          <cell r="D122" t="str">
            <v>BS0285</v>
          </cell>
          <cell r="E122" t="str">
            <v>Z</v>
          </cell>
          <cell r="F122" t="str">
            <v>Billed Sales</v>
          </cell>
          <cell r="G122" t="str">
            <v>RCU00100</v>
          </cell>
          <cell r="H122" t="str">
            <v>Prod - Orl Data Cent - Mainframe</v>
          </cell>
          <cell r="I122">
            <v>1489</v>
          </cell>
          <cell r="J122">
            <v>1489</v>
          </cell>
          <cell r="K122">
            <v>1489</v>
          </cell>
          <cell r="L122">
            <v>1489</v>
          </cell>
          <cell r="M122">
            <v>1489</v>
          </cell>
          <cell r="N122">
            <v>1489</v>
          </cell>
          <cell r="O122">
            <v>1489</v>
          </cell>
          <cell r="P122">
            <v>1489</v>
          </cell>
          <cell r="Q122">
            <v>1490</v>
          </cell>
          <cell r="R122">
            <v>1490</v>
          </cell>
          <cell r="S122">
            <v>1490</v>
          </cell>
          <cell r="T122">
            <v>1490</v>
          </cell>
          <cell r="U122">
            <v>17872</v>
          </cell>
        </row>
        <row r="123">
          <cell r="A123" t="str">
            <v>RC42_Billed Sales</v>
          </cell>
          <cell r="B123" t="str">
            <v>RC42</v>
          </cell>
          <cell r="C123" t="str">
            <v>BS0285Z</v>
          </cell>
          <cell r="D123" t="str">
            <v>BS0285</v>
          </cell>
          <cell r="E123" t="str">
            <v>Z</v>
          </cell>
          <cell r="F123" t="str">
            <v>Billed Sales</v>
          </cell>
          <cell r="G123" t="str">
            <v>RCU00100</v>
          </cell>
          <cell r="H123" t="str">
            <v>Prod - Orl Data Cent - Mainframe</v>
          </cell>
          <cell r="I123">
            <v>1950</v>
          </cell>
          <cell r="J123">
            <v>1950</v>
          </cell>
          <cell r="K123">
            <v>1950</v>
          </cell>
          <cell r="L123">
            <v>1950</v>
          </cell>
          <cell r="M123">
            <v>1950</v>
          </cell>
          <cell r="N123">
            <v>1950</v>
          </cell>
          <cell r="O123">
            <v>1950</v>
          </cell>
          <cell r="P123">
            <v>1950</v>
          </cell>
          <cell r="Q123">
            <v>1950</v>
          </cell>
          <cell r="R123">
            <v>1950</v>
          </cell>
          <cell r="S123">
            <v>1950</v>
          </cell>
          <cell r="T123">
            <v>1950</v>
          </cell>
          <cell r="U123">
            <v>23400</v>
          </cell>
        </row>
        <row r="124">
          <cell r="A124" t="str">
            <v>RC42_Billed Sales</v>
          </cell>
          <cell r="B124" t="str">
            <v>RC42</v>
          </cell>
          <cell r="C124" t="str">
            <v>BS0285Z</v>
          </cell>
          <cell r="D124" t="str">
            <v>BS0285</v>
          </cell>
          <cell r="E124" t="str">
            <v>Z</v>
          </cell>
          <cell r="F124" t="str">
            <v>Billed Sales</v>
          </cell>
          <cell r="G124" t="str">
            <v>RCU00100</v>
          </cell>
          <cell r="H124" t="str">
            <v>Prod - Orl Data Cent - Mainframe</v>
          </cell>
          <cell r="I124">
            <v>400</v>
          </cell>
          <cell r="J124">
            <v>400</v>
          </cell>
          <cell r="K124">
            <v>400</v>
          </cell>
          <cell r="L124">
            <v>400</v>
          </cell>
          <cell r="M124">
            <v>400</v>
          </cell>
          <cell r="N124">
            <v>400</v>
          </cell>
          <cell r="O124">
            <v>400</v>
          </cell>
          <cell r="P124">
            <v>400</v>
          </cell>
          <cell r="Q124">
            <v>400</v>
          </cell>
          <cell r="R124">
            <v>400</v>
          </cell>
          <cell r="S124">
            <v>400</v>
          </cell>
          <cell r="T124">
            <v>400</v>
          </cell>
          <cell r="U124">
            <v>4800</v>
          </cell>
        </row>
        <row r="125">
          <cell r="A125" t="str">
            <v>RC43_Billed Sales</v>
          </cell>
          <cell r="B125" t="str">
            <v>RC43</v>
          </cell>
          <cell r="C125" t="str">
            <v>BS0285Z</v>
          </cell>
          <cell r="D125" t="str">
            <v>BS0285</v>
          </cell>
          <cell r="E125" t="str">
            <v>Z</v>
          </cell>
          <cell r="F125" t="str">
            <v>Billed Sales</v>
          </cell>
          <cell r="G125" t="str">
            <v>RCU00100</v>
          </cell>
          <cell r="H125" t="str">
            <v>Prod - Orl Data Cent - Mainframe</v>
          </cell>
          <cell r="I125">
            <v>1200</v>
          </cell>
          <cell r="J125">
            <v>1200</v>
          </cell>
          <cell r="K125">
            <v>1200</v>
          </cell>
          <cell r="L125">
            <v>1200</v>
          </cell>
          <cell r="M125">
            <v>1200</v>
          </cell>
          <cell r="N125">
            <v>1200</v>
          </cell>
          <cell r="O125">
            <v>1200</v>
          </cell>
          <cell r="P125">
            <v>1200</v>
          </cell>
          <cell r="Q125">
            <v>1200</v>
          </cell>
          <cell r="R125">
            <v>1200</v>
          </cell>
          <cell r="S125">
            <v>1200</v>
          </cell>
          <cell r="T125">
            <v>1200</v>
          </cell>
          <cell r="U125">
            <v>14400</v>
          </cell>
        </row>
        <row r="126">
          <cell r="A126" t="str">
            <v>RC71_Billed Sales</v>
          </cell>
          <cell r="B126" t="str">
            <v>RC71</v>
          </cell>
          <cell r="C126" t="str">
            <v>BS0285Z</v>
          </cell>
          <cell r="D126" t="str">
            <v>BS0285</v>
          </cell>
          <cell r="E126" t="str">
            <v>Z</v>
          </cell>
          <cell r="F126" t="str">
            <v>Billed Sales</v>
          </cell>
          <cell r="G126" t="str">
            <v>RCU00100</v>
          </cell>
          <cell r="H126" t="str">
            <v>Prod - Orl Data Cent - Mainframe</v>
          </cell>
          <cell r="I126">
            <v>-465</v>
          </cell>
          <cell r="J126">
            <v>-465</v>
          </cell>
          <cell r="K126">
            <v>-466</v>
          </cell>
          <cell r="L126">
            <v>-466</v>
          </cell>
          <cell r="M126">
            <v>-466</v>
          </cell>
          <cell r="N126">
            <v>-466</v>
          </cell>
          <cell r="O126">
            <v>-466</v>
          </cell>
          <cell r="P126">
            <v>-466</v>
          </cell>
          <cell r="Q126">
            <v>-466</v>
          </cell>
          <cell r="R126">
            <v>-466</v>
          </cell>
          <cell r="S126">
            <v>-466</v>
          </cell>
          <cell r="T126">
            <v>-466</v>
          </cell>
          <cell r="U126">
            <v>-5590</v>
          </cell>
        </row>
        <row r="127">
          <cell r="A127" t="str">
            <v>RC43_Billed Sales</v>
          </cell>
          <cell r="B127" t="str">
            <v>RC43</v>
          </cell>
          <cell r="C127" t="str">
            <v>BS0285Z</v>
          </cell>
          <cell r="D127" t="str">
            <v>BS0285</v>
          </cell>
          <cell r="E127" t="str">
            <v>Z</v>
          </cell>
          <cell r="F127" t="str">
            <v>Billed Sales</v>
          </cell>
          <cell r="G127" t="str">
            <v>RCU00100</v>
          </cell>
          <cell r="H127" t="str">
            <v>Prod - Orl Data Cent - Mainframe</v>
          </cell>
          <cell r="I127">
            <v>300</v>
          </cell>
          <cell r="J127">
            <v>300</v>
          </cell>
          <cell r="K127">
            <v>300</v>
          </cell>
          <cell r="L127">
            <v>300</v>
          </cell>
          <cell r="M127">
            <v>300</v>
          </cell>
          <cell r="N127">
            <v>300</v>
          </cell>
          <cell r="O127">
            <v>300</v>
          </cell>
          <cell r="P127">
            <v>300</v>
          </cell>
          <cell r="Q127">
            <v>300</v>
          </cell>
          <cell r="R127">
            <v>300</v>
          </cell>
          <cell r="S127">
            <v>300</v>
          </cell>
          <cell r="T127">
            <v>300</v>
          </cell>
          <cell r="U127">
            <v>3600</v>
          </cell>
        </row>
        <row r="128">
          <cell r="A128" t="str">
            <v>RC43_Billed Sales</v>
          </cell>
          <cell r="B128" t="str">
            <v>RC43</v>
          </cell>
          <cell r="C128" t="str">
            <v>BS0285Z</v>
          </cell>
          <cell r="D128" t="str">
            <v>BS0285</v>
          </cell>
          <cell r="E128" t="str">
            <v>Z</v>
          </cell>
          <cell r="F128" t="str">
            <v>Billed Sales</v>
          </cell>
          <cell r="G128" t="str">
            <v>RCU00100</v>
          </cell>
          <cell r="H128" t="str">
            <v>Prod - Orl Data Cent - Mainframe</v>
          </cell>
          <cell r="I128">
            <v>1980</v>
          </cell>
          <cell r="J128">
            <v>1980</v>
          </cell>
          <cell r="K128">
            <v>1980</v>
          </cell>
          <cell r="L128">
            <v>1980</v>
          </cell>
          <cell r="M128">
            <v>1980</v>
          </cell>
          <cell r="N128">
            <v>1980</v>
          </cell>
          <cell r="O128">
            <v>1980</v>
          </cell>
          <cell r="P128">
            <v>1980</v>
          </cell>
          <cell r="Q128">
            <v>1980</v>
          </cell>
          <cell r="R128">
            <v>1980</v>
          </cell>
          <cell r="S128">
            <v>1980</v>
          </cell>
          <cell r="T128">
            <v>1980</v>
          </cell>
          <cell r="U128">
            <v>23760</v>
          </cell>
        </row>
        <row r="129">
          <cell r="A129" t="str">
            <v>RC12_Billed Sales</v>
          </cell>
          <cell r="B129" t="str">
            <v>RC12</v>
          </cell>
          <cell r="C129" t="str">
            <v>BS0285Z</v>
          </cell>
          <cell r="D129" t="str">
            <v>BS0285</v>
          </cell>
          <cell r="E129" t="str">
            <v>Z</v>
          </cell>
          <cell r="F129" t="str">
            <v>Billed Sales</v>
          </cell>
          <cell r="G129" t="str">
            <v>RCU00100</v>
          </cell>
          <cell r="H129" t="str">
            <v>Prod - Orl Data Cent - Mainframe</v>
          </cell>
          <cell r="I129">
            <v>2707</v>
          </cell>
          <cell r="J129">
            <v>2707</v>
          </cell>
          <cell r="K129">
            <v>2707</v>
          </cell>
          <cell r="L129">
            <v>2707</v>
          </cell>
          <cell r="M129">
            <v>2707</v>
          </cell>
          <cell r="N129">
            <v>2707</v>
          </cell>
          <cell r="O129">
            <v>2707</v>
          </cell>
          <cell r="P129">
            <v>2707</v>
          </cell>
          <cell r="Q129">
            <v>2707</v>
          </cell>
          <cell r="R129">
            <v>0</v>
          </cell>
          <cell r="S129">
            <v>0</v>
          </cell>
          <cell r="T129">
            <v>0</v>
          </cell>
          <cell r="U129">
            <v>24363</v>
          </cell>
        </row>
        <row r="130">
          <cell r="A130" t="str">
            <v>RC13_Billed Sales</v>
          </cell>
          <cell r="B130" t="str">
            <v>RC13</v>
          </cell>
          <cell r="C130" t="str">
            <v>BS0285Z</v>
          </cell>
          <cell r="D130" t="str">
            <v>BS0285</v>
          </cell>
          <cell r="E130" t="str">
            <v>Z</v>
          </cell>
          <cell r="F130" t="str">
            <v>Billed Sales</v>
          </cell>
          <cell r="G130" t="str">
            <v>RCU00100</v>
          </cell>
          <cell r="H130" t="str">
            <v>Production - Orl Data Cent - Mainframe</v>
          </cell>
          <cell r="I130">
            <v>78000</v>
          </cell>
          <cell r="J130">
            <v>78000</v>
          </cell>
          <cell r="K130">
            <v>78000</v>
          </cell>
          <cell r="L130">
            <v>78000</v>
          </cell>
          <cell r="U130">
            <v>312000</v>
          </cell>
        </row>
        <row r="131">
          <cell r="A131" t="str">
            <v>RC42_Billed Sales</v>
          </cell>
          <cell r="B131" t="str">
            <v>RC42</v>
          </cell>
          <cell r="C131" t="str">
            <v>BS0285Z</v>
          </cell>
          <cell r="D131" t="str">
            <v>BS0285</v>
          </cell>
          <cell r="E131" t="str">
            <v>Z</v>
          </cell>
          <cell r="F131" t="str">
            <v>Billed Sales</v>
          </cell>
          <cell r="G131" t="str">
            <v>RCU00100</v>
          </cell>
          <cell r="H131" t="str">
            <v>Prod - Orl Data Cent - Mainframe</v>
          </cell>
          <cell r="I131">
            <v>500</v>
          </cell>
          <cell r="J131">
            <v>500</v>
          </cell>
          <cell r="K131">
            <v>500</v>
          </cell>
          <cell r="L131">
            <v>500</v>
          </cell>
          <cell r="M131">
            <v>500</v>
          </cell>
          <cell r="N131">
            <v>500</v>
          </cell>
          <cell r="O131">
            <v>500</v>
          </cell>
          <cell r="P131">
            <v>500</v>
          </cell>
          <cell r="Q131">
            <v>500</v>
          </cell>
          <cell r="R131">
            <v>500</v>
          </cell>
          <cell r="S131">
            <v>500</v>
          </cell>
          <cell r="T131">
            <v>500</v>
          </cell>
          <cell r="U131">
            <v>6000</v>
          </cell>
        </row>
        <row r="132">
          <cell r="A132" t="str">
            <v>RC12_Billed Sales</v>
          </cell>
          <cell r="B132" t="str">
            <v>RC12</v>
          </cell>
          <cell r="C132" t="str">
            <v>BS0285Z</v>
          </cell>
          <cell r="D132" t="str">
            <v>BS0285</v>
          </cell>
          <cell r="E132" t="str">
            <v>Z</v>
          </cell>
          <cell r="F132" t="str">
            <v>Billed Sales</v>
          </cell>
          <cell r="G132" t="str">
            <v>RCU00100</v>
          </cell>
          <cell r="H132" t="str">
            <v>Prod - Orl Data Cent - Mainframe</v>
          </cell>
          <cell r="I132">
            <v>23856</v>
          </cell>
          <cell r="J132">
            <v>23856</v>
          </cell>
          <cell r="K132">
            <v>23856</v>
          </cell>
          <cell r="L132">
            <v>23856</v>
          </cell>
          <cell r="M132">
            <v>23856</v>
          </cell>
          <cell r="N132">
            <v>21471</v>
          </cell>
          <cell r="O132">
            <v>16103</v>
          </cell>
          <cell r="P132">
            <v>16103</v>
          </cell>
          <cell r="Q132">
            <v>5636.05</v>
          </cell>
          <cell r="R132">
            <v>0</v>
          </cell>
          <cell r="S132">
            <v>0</v>
          </cell>
          <cell r="T132">
            <v>0</v>
          </cell>
          <cell r="U132">
            <v>178593.05</v>
          </cell>
        </row>
        <row r="133">
          <cell r="A133" t="str">
            <v>RC43_Billed Sales</v>
          </cell>
          <cell r="B133" t="str">
            <v>RC43</v>
          </cell>
          <cell r="C133" t="str">
            <v>BS0285Z</v>
          </cell>
          <cell r="D133" t="str">
            <v>BS0285</v>
          </cell>
          <cell r="E133" t="str">
            <v>Z</v>
          </cell>
          <cell r="F133" t="str">
            <v>Billed Sales</v>
          </cell>
          <cell r="G133" t="str">
            <v>RCU00100</v>
          </cell>
          <cell r="H133" t="str">
            <v>Prod - Orl Data Cent - Mainframe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-4687</v>
          </cell>
          <cell r="U133">
            <v>-4687</v>
          </cell>
        </row>
        <row r="134">
          <cell r="A134" t="str">
            <v>RC43_Billed Sales</v>
          </cell>
          <cell r="B134" t="str">
            <v>RC43</v>
          </cell>
          <cell r="C134" t="str">
            <v>BS0285Z</v>
          </cell>
          <cell r="D134" t="str">
            <v>BS0285</v>
          </cell>
          <cell r="E134" t="str">
            <v>Z</v>
          </cell>
          <cell r="F134" t="str">
            <v>Billed Sales</v>
          </cell>
          <cell r="G134" t="str">
            <v>RCU00100</v>
          </cell>
          <cell r="H134" t="str">
            <v>Prod - Orl Data Cent - Mainframe</v>
          </cell>
          <cell r="I134">
            <v>10044</v>
          </cell>
          <cell r="J134">
            <v>10044</v>
          </cell>
          <cell r="K134">
            <v>10044</v>
          </cell>
          <cell r="L134">
            <v>10044</v>
          </cell>
          <cell r="M134">
            <v>10044</v>
          </cell>
          <cell r="N134">
            <v>10044</v>
          </cell>
          <cell r="O134">
            <v>10044</v>
          </cell>
          <cell r="P134">
            <v>10044</v>
          </cell>
          <cell r="Q134">
            <v>10044</v>
          </cell>
          <cell r="R134">
            <v>10044</v>
          </cell>
          <cell r="S134">
            <v>10044</v>
          </cell>
          <cell r="T134">
            <v>10044</v>
          </cell>
          <cell r="U134">
            <v>120528</v>
          </cell>
        </row>
        <row r="135">
          <cell r="A135" t="str">
            <v>RC43_Billed Sales</v>
          </cell>
          <cell r="B135" t="str">
            <v>RC43</v>
          </cell>
          <cell r="C135" t="str">
            <v>BS0285Z</v>
          </cell>
          <cell r="D135" t="str">
            <v>BS0285</v>
          </cell>
          <cell r="E135" t="str">
            <v>Z</v>
          </cell>
          <cell r="F135" t="str">
            <v>Billed Sales</v>
          </cell>
          <cell r="G135" t="str">
            <v>RCU00100</v>
          </cell>
          <cell r="H135" t="str">
            <v>Prod - Orl Data Cent - Mainframe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-2525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-2525</v>
          </cell>
        </row>
        <row r="136">
          <cell r="A136" t="str">
            <v>RC43_Billed Sales</v>
          </cell>
          <cell r="B136" t="str">
            <v>RC43</v>
          </cell>
          <cell r="C136" t="str">
            <v>BS0285Z</v>
          </cell>
          <cell r="D136" t="str">
            <v>BS0285</v>
          </cell>
          <cell r="E136" t="str">
            <v>Z</v>
          </cell>
          <cell r="F136" t="str">
            <v>Billed Sales</v>
          </cell>
          <cell r="G136" t="str">
            <v>RCU00100</v>
          </cell>
          <cell r="H136" t="str">
            <v>Prod - Orl Data Cent - Mainframe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-2450</v>
          </cell>
          <cell r="U136">
            <v>-2450</v>
          </cell>
        </row>
        <row r="137">
          <cell r="A137" t="str">
            <v>RC42_Billed Sales</v>
          </cell>
          <cell r="B137" t="str">
            <v>RC42</v>
          </cell>
          <cell r="C137" t="str">
            <v>BS0285Z</v>
          </cell>
          <cell r="D137" t="str">
            <v>BS0285</v>
          </cell>
          <cell r="E137" t="str">
            <v>Z</v>
          </cell>
          <cell r="F137" t="str">
            <v>Billed Sales</v>
          </cell>
          <cell r="G137" t="str">
            <v>RCU00100</v>
          </cell>
          <cell r="H137" t="str">
            <v>Prod - Orl Data Cent - Mainframe</v>
          </cell>
          <cell r="I137">
            <v>1750</v>
          </cell>
          <cell r="J137">
            <v>1750</v>
          </cell>
          <cell r="K137">
            <v>1750</v>
          </cell>
          <cell r="L137">
            <v>1750</v>
          </cell>
          <cell r="M137">
            <v>1750</v>
          </cell>
          <cell r="N137">
            <v>1750</v>
          </cell>
          <cell r="O137">
            <v>1750</v>
          </cell>
          <cell r="P137">
            <v>1750</v>
          </cell>
          <cell r="Q137">
            <v>1750</v>
          </cell>
          <cell r="R137">
            <v>1750</v>
          </cell>
          <cell r="S137">
            <v>1750</v>
          </cell>
          <cell r="T137">
            <v>1750</v>
          </cell>
          <cell r="U137">
            <v>21000</v>
          </cell>
        </row>
        <row r="138">
          <cell r="A138" t="str">
            <v>RC12_Billed Sales</v>
          </cell>
          <cell r="B138" t="str">
            <v>RC12</v>
          </cell>
          <cell r="C138" t="str">
            <v>BS0285Z</v>
          </cell>
          <cell r="D138" t="str">
            <v>BS0285</v>
          </cell>
          <cell r="E138" t="str">
            <v>Z</v>
          </cell>
          <cell r="F138" t="str">
            <v>Billed Sales</v>
          </cell>
          <cell r="G138" t="str">
            <v>RCU00100</v>
          </cell>
          <cell r="H138" t="str">
            <v>Prod - Orl Data Cent - Mainframe</v>
          </cell>
          <cell r="I138">
            <v>7167</v>
          </cell>
          <cell r="J138">
            <v>7167</v>
          </cell>
          <cell r="K138">
            <v>7167</v>
          </cell>
          <cell r="L138">
            <v>7167</v>
          </cell>
          <cell r="M138">
            <v>7167</v>
          </cell>
          <cell r="N138">
            <v>7167</v>
          </cell>
          <cell r="O138">
            <v>7167</v>
          </cell>
          <cell r="P138">
            <v>7167</v>
          </cell>
          <cell r="Q138">
            <v>2508</v>
          </cell>
          <cell r="R138">
            <v>0</v>
          </cell>
          <cell r="S138">
            <v>0</v>
          </cell>
          <cell r="T138">
            <v>0</v>
          </cell>
          <cell r="U138">
            <v>59844</v>
          </cell>
        </row>
        <row r="139">
          <cell r="A139" t="str">
            <v>RC44_Billed Sales</v>
          </cell>
          <cell r="B139" t="str">
            <v>RC44</v>
          </cell>
          <cell r="C139" t="str">
            <v>BS0285Z</v>
          </cell>
          <cell r="D139" t="str">
            <v>BS0285</v>
          </cell>
          <cell r="E139" t="str">
            <v>Z</v>
          </cell>
          <cell r="F139" t="str">
            <v>Billed Sales</v>
          </cell>
          <cell r="G139" t="str">
            <v>RCU00100</v>
          </cell>
          <cell r="H139" t="str">
            <v>Production - Orl Data Cet - Mainframe</v>
          </cell>
          <cell r="I139">
            <v>200</v>
          </cell>
          <cell r="J139">
            <v>200</v>
          </cell>
          <cell r="K139">
            <v>200</v>
          </cell>
          <cell r="L139">
            <v>200</v>
          </cell>
          <cell r="M139">
            <v>200</v>
          </cell>
          <cell r="N139">
            <v>200</v>
          </cell>
          <cell r="O139">
            <v>200</v>
          </cell>
          <cell r="P139">
            <v>200</v>
          </cell>
          <cell r="Q139">
            <v>200</v>
          </cell>
          <cell r="R139">
            <v>200</v>
          </cell>
          <cell r="S139">
            <v>200</v>
          </cell>
          <cell r="T139">
            <v>200</v>
          </cell>
          <cell r="U139">
            <v>2400</v>
          </cell>
        </row>
        <row r="140">
          <cell r="A140" t="str">
            <v>RC43_Billed Sales</v>
          </cell>
          <cell r="B140" t="str">
            <v>RC43</v>
          </cell>
          <cell r="C140" t="str">
            <v>BS0285Z</v>
          </cell>
          <cell r="D140" t="str">
            <v>BS0285</v>
          </cell>
          <cell r="E140" t="str">
            <v>Z</v>
          </cell>
          <cell r="F140" t="str">
            <v>Billed Sales</v>
          </cell>
          <cell r="G140" t="str">
            <v>RCU00100</v>
          </cell>
          <cell r="H140" t="str">
            <v>Prod - Orl Data Cent - Mainframe</v>
          </cell>
          <cell r="I140">
            <v>0</v>
          </cell>
          <cell r="J140">
            <v>0</v>
          </cell>
          <cell r="K140">
            <v>4500</v>
          </cell>
          <cell r="L140">
            <v>0</v>
          </cell>
          <cell r="M140">
            <v>0</v>
          </cell>
          <cell r="N140">
            <v>4500</v>
          </cell>
          <cell r="O140">
            <v>0</v>
          </cell>
          <cell r="P140">
            <v>0</v>
          </cell>
          <cell r="Q140">
            <v>4500</v>
          </cell>
          <cell r="R140">
            <v>0</v>
          </cell>
          <cell r="S140">
            <v>0</v>
          </cell>
          <cell r="T140">
            <v>4500</v>
          </cell>
          <cell r="U140">
            <v>18000</v>
          </cell>
        </row>
        <row r="141">
          <cell r="A141" t="str">
            <v>RC83_Billed Sales</v>
          </cell>
          <cell r="B141" t="str">
            <v>RC83</v>
          </cell>
          <cell r="C141" t="str">
            <v>BS0285Z</v>
          </cell>
          <cell r="D141" t="str">
            <v>BS0285</v>
          </cell>
          <cell r="E141" t="str">
            <v>Z</v>
          </cell>
          <cell r="F141" t="str">
            <v>Billed Sales</v>
          </cell>
          <cell r="G141" t="str">
            <v>RCU00100</v>
          </cell>
          <cell r="H141" t="str">
            <v>Prod - Orl Data Cent - Mainframe</v>
          </cell>
          <cell r="I141">
            <v>600</v>
          </cell>
          <cell r="J141">
            <v>600</v>
          </cell>
          <cell r="K141">
            <v>600</v>
          </cell>
          <cell r="L141">
            <v>600</v>
          </cell>
          <cell r="M141">
            <v>600</v>
          </cell>
          <cell r="N141">
            <v>600</v>
          </cell>
          <cell r="O141">
            <v>600</v>
          </cell>
          <cell r="P141">
            <v>600</v>
          </cell>
          <cell r="Q141">
            <v>600</v>
          </cell>
          <cell r="R141">
            <v>600</v>
          </cell>
          <cell r="S141">
            <v>600</v>
          </cell>
          <cell r="T141">
            <v>600</v>
          </cell>
          <cell r="U141">
            <v>7200</v>
          </cell>
        </row>
        <row r="142">
          <cell r="A142" t="str">
            <v>RC12_Billed Sales</v>
          </cell>
          <cell r="B142" t="str">
            <v>RC12</v>
          </cell>
          <cell r="C142" t="str">
            <v>BS0285Z</v>
          </cell>
          <cell r="D142" t="str">
            <v>BS0285</v>
          </cell>
          <cell r="E142" t="str">
            <v>Z</v>
          </cell>
          <cell r="F142" t="str">
            <v>Billed Sales</v>
          </cell>
          <cell r="G142" t="str">
            <v>RCU00100</v>
          </cell>
          <cell r="H142" t="str">
            <v>Prod - Orl Data Cent - Mainframe</v>
          </cell>
          <cell r="I142">
            <v>2345</v>
          </cell>
          <cell r="J142">
            <v>2345</v>
          </cell>
          <cell r="K142">
            <v>2345</v>
          </cell>
          <cell r="L142">
            <v>2345</v>
          </cell>
          <cell r="M142">
            <v>2345</v>
          </cell>
          <cell r="N142">
            <v>2111</v>
          </cell>
          <cell r="O142">
            <v>1583</v>
          </cell>
          <cell r="P142">
            <v>1583</v>
          </cell>
          <cell r="Q142">
            <v>554.04999999999995</v>
          </cell>
          <cell r="R142">
            <v>0</v>
          </cell>
          <cell r="S142">
            <v>0</v>
          </cell>
          <cell r="T142">
            <v>0</v>
          </cell>
          <cell r="U142">
            <v>17556.05</v>
          </cell>
        </row>
        <row r="143">
          <cell r="A143" t="str">
            <v>RC71_Billed Sales</v>
          </cell>
          <cell r="B143" t="str">
            <v>RC71</v>
          </cell>
          <cell r="C143" t="str">
            <v>BS0285Z</v>
          </cell>
          <cell r="D143" t="str">
            <v>BS0285</v>
          </cell>
          <cell r="E143" t="str">
            <v>Z</v>
          </cell>
          <cell r="F143" t="str">
            <v>Billed Sales</v>
          </cell>
          <cell r="G143" t="str">
            <v>RCU00100</v>
          </cell>
          <cell r="H143" t="str">
            <v>Prod - Orl Data Cent - Mainframe</v>
          </cell>
          <cell r="I143">
            <v>2000</v>
          </cell>
          <cell r="J143">
            <v>2000</v>
          </cell>
          <cell r="K143">
            <v>2000</v>
          </cell>
          <cell r="L143">
            <v>2000</v>
          </cell>
          <cell r="M143">
            <v>2000</v>
          </cell>
          <cell r="N143">
            <v>2000</v>
          </cell>
          <cell r="O143">
            <v>2000</v>
          </cell>
          <cell r="P143">
            <v>2000</v>
          </cell>
          <cell r="Q143">
            <v>2000</v>
          </cell>
          <cell r="R143">
            <v>2000</v>
          </cell>
          <cell r="S143">
            <v>2000</v>
          </cell>
          <cell r="T143">
            <v>2000</v>
          </cell>
          <cell r="U143">
            <v>24000</v>
          </cell>
        </row>
        <row r="144">
          <cell r="A144" t="str">
            <v>RC13_Billed Sales</v>
          </cell>
          <cell r="B144" t="str">
            <v>RC13</v>
          </cell>
          <cell r="C144" t="str">
            <v>BS0285Z</v>
          </cell>
          <cell r="D144" t="str">
            <v>BS0285</v>
          </cell>
          <cell r="E144" t="str">
            <v>Z</v>
          </cell>
          <cell r="F144" t="str">
            <v>Billed Sales</v>
          </cell>
          <cell r="G144" t="str">
            <v>RCU00100</v>
          </cell>
          <cell r="H144" t="str">
            <v>Production - Orl Data Cent - Mainframe</v>
          </cell>
          <cell r="I144">
            <v>1667</v>
          </cell>
          <cell r="J144">
            <v>1667</v>
          </cell>
          <cell r="K144">
            <v>1667</v>
          </cell>
          <cell r="L144">
            <v>1667</v>
          </cell>
          <cell r="U144">
            <v>6668</v>
          </cell>
        </row>
        <row r="145">
          <cell r="A145" t="str">
            <v>RC42_Billed Sales</v>
          </cell>
          <cell r="B145" t="str">
            <v>RC42</v>
          </cell>
          <cell r="C145" t="str">
            <v>BS0285Z</v>
          </cell>
          <cell r="D145" t="str">
            <v>BS0285</v>
          </cell>
          <cell r="E145" t="str">
            <v>Z</v>
          </cell>
          <cell r="F145" t="str">
            <v>Billed Sales</v>
          </cell>
          <cell r="G145" t="str">
            <v>RCU00100</v>
          </cell>
          <cell r="H145" t="str">
            <v>Prod - Orl Data Cent - Mainframe</v>
          </cell>
          <cell r="I145">
            <v>75000</v>
          </cell>
          <cell r="J145">
            <v>75000</v>
          </cell>
          <cell r="K145">
            <v>75000</v>
          </cell>
          <cell r="L145">
            <v>75000</v>
          </cell>
          <cell r="M145">
            <v>7500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375000</v>
          </cell>
        </row>
        <row r="146">
          <cell r="A146" t="str">
            <v>RC16_DASD</v>
          </cell>
          <cell r="B146" t="str">
            <v>RC16</v>
          </cell>
          <cell r="C146" t="str">
            <v>ET0602Z</v>
          </cell>
          <cell r="D146" t="str">
            <v>ET0602</v>
          </cell>
          <cell r="E146" t="str">
            <v>Z</v>
          </cell>
          <cell r="F146" t="str">
            <v>DASD</v>
          </cell>
          <cell r="G146" t="str">
            <v>RCV00100</v>
          </cell>
          <cell r="H146" t="str">
            <v>Production - Beltsville Data Cent - Mainframe</v>
          </cell>
          <cell r="I146">
            <v>8775</v>
          </cell>
          <cell r="J146">
            <v>8775</v>
          </cell>
          <cell r="K146">
            <v>8775</v>
          </cell>
          <cell r="L146">
            <v>8775</v>
          </cell>
          <cell r="M146">
            <v>8775</v>
          </cell>
          <cell r="N146">
            <v>8775</v>
          </cell>
          <cell r="O146">
            <v>8775</v>
          </cell>
          <cell r="P146">
            <v>8775</v>
          </cell>
          <cell r="Q146">
            <v>8775</v>
          </cell>
          <cell r="R146">
            <v>8775</v>
          </cell>
          <cell r="S146">
            <v>8775</v>
          </cell>
          <cell r="T146">
            <v>8775</v>
          </cell>
          <cell r="U146">
            <v>105300</v>
          </cell>
        </row>
        <row r="147">
          <cell r="A147" t="str">
            <v>RC50_DASD</v>
          </cell>
          <cell r="B147" t="str">
            <v>RC50</v>
          </cell>
          <cell r="C147" t="str">
            <v>ET0602Z</v>
          </cell>
          <cell r="D147" t="str">
            <v>ET0602</v>
          </cell>
          <cell r="E147" t="str">
            <v>Z</v>
          </cell>
          <cell r="F147" t="str">
            <v>DASD</v>
          </cell>
          <cell r="G147" t="str">
            <v>RCU00100</v>
          </cell>
          <cell r="H147" t="str">
            <v>Production - Orl Data Cent - Mainframe</v>
          </cell>
          <cell r="I147">
            <v>3900</v>
          </cell>
          <cell r="J147">
            <v>3900</v>
          </cell>
          <cell r="K147">
            <v>3900</v>
          </cell>
          <cell r="L147">
            <v>3900</v>
          </cell>
          <cell r="M147">
            <v>3900</v>
          </cell>
          <cell r="N147">
            <v>3900</v>
          </cell>
          <cell r="O147">
            <v>3900</v>
          </cell>
          <cell r="P147">
            <v>3900</v>
          </cell>
          <cell r="Q147">
            <v>3900</v>
          </cell>
          <cell r="R147">
            <v>3900</v>
          </cell>
          <cell r="S147">
            <v>3900</v>
          </cell>
          <cell r="T147">
            <v>3900</v>
          </cell>
          <cell r="U147">
            <v>46800</v>
          </cell>
        </row>
        <row r="148">
          <cell r="A148" t="str">
            <v>RC60_DASD</v>
          </cell>
          <cell r="B148" t="str">
            <v>RC60</v>
          </cell>
          <cell r="C148" t="str">
            <v>ET0602Z</v>
          </cell>
          <cell r="D148" t="str">
            <v>ET0602</v>
          </cell>
          <cell r="E148" t="str">
            <v>Z</v>
          </cell>
          <cell r="F148" t="str">
            <v>DASD</v>
          </cell>
          <cell r="G148" t="str">
            <v>RCV00100</v>
          </cell>
          <cell r="H148" t="str">
            <v>Production - Beltsville Data Cent - Mainframe</v>
          </cell>
          <cell r="I148">
            <v>7800</v>
          </cell>
          <cell r="J148">
            <v>7800</v>
          </cell>
          <cell r="K148">
            <v>7800</v>
          </cell>
          <cell r="L148">
            <v>7800</v>
          </cell>
          <cell r="M148">
            <v>7800</v>
          </cell>
          <cell r="N148">
            <v>7800</v>
          </cell>
          <cell r="O148">
            <v>7800</v>
          </cell>
          <cell r="P148">
            <v>7800</v>
          </cell>
          <cell r="Q148">
            <v>7800</v>
          </cell>
          <cell r="R148">
            <v>6500</v>
          </cell>
          <cell r="S148">
            <v>6500</v>
          </cell>
          <cell r="T148">
            <v>6500</v>
          </cell>
          <cell r="U148">
            <v>89700</v>
          </cell>
        </row>
        <row r="149">
          <cell r="A149" t="str">
            <v>RC61_DASD</v>
          </cell>
          <cell r="B149" t="str">
            <v>RC61</v>
          </cell>
          <cell r="C149" t="str">
            <v>ET0602z</v>
          </cell>
          <cell r="D149" t="str">
            <v>ET0602</v>
          </cell>
          <cell r="E149" t="str">
            <v>z</v>
          </cell>
          <cell r="F149" t="str">
            <v>DASD</v>
          </cell>
          <cell r="G149" t="str">
            <v>RC610001</v>
          </cell>
          <cell r="H149" t="str">
            <v>Immigration  &amp; Naturalization - INXX</v>
          </cell>
          <cell r="I149">
            <v>1800</v>
          </cell>
          <cell r="J149">
            <v>1800</v>
          </cell>
          <cell r="K149">
            <v>1800</v>
          </cell>
          <cell r="L149">
            <v>1800</v>
          </cell>
          <cell r="M149">
            <v>1800</v>
          </cell>
          <cell r="N149">
            <v>1800</v>
          </cell>
          <cell r="O149">
            <v>1800</v>
          </cell>
          <cell r="P149">
            <v>1800</v>
          </cell>
          <cell r="Q149">
            <v>1800</v>
          </cell>
          <cell r="R149">
            <v>1800</v>
          </cell>
          <cell r="S149">
            <v>1800</v>
          </cell>
          <cell r="T149">
            <v>1800</v>
          </cell>
          <cell r="U149">
            <v>21600</v>
          </cell>
        </row>
        <row r="150">
          <cell r="A150" t="str">
            <v>RC70_DASD</v>
          </cell>
          <cell r="B150" t="str">
            <v>RC70</v>
          </cell>
          <cell r="C150" t="str">
            <v>ET0602Z</v>
          </cell>
          <cell r="D150" t="str">
            <v>ET0602</v>
          </cell>
          <cell r="E150" t="str">
            <v>Z</v>
          </cell>
          <cell r="F150" t="str">
            <v>DASD</v>
          </cell>
          <cell r="G150" t="str">
            <v>RCU00100</v>
          </cell>
          <cell r="H150" t="str">
            <v>Production - Orl Data Cent - Mainframe</v>
          </cell>
          <cell r="I150">
            <v>13975</v>
          </cell>
          <cell r="J150">
            <v>13975</v>
          </cell>
          <cell r="K150">
            <v>13975</v>
          </cell>
          <cell r="L150">
            <v>13975</v>
          </cell>
          <cell r="M150">
            <v>13975</v>
          </cell>
          <cell r="N150">
            <v>13975</v>
          </cell>
          <cell r="O150">
            <v>13975</v>
          </cell>
          <cell r="P150">
            <v>13975</v>
          </cell>
          <cell r="Q150">
            <v>13975</v>
          </cell>
          <cell r="R150">
            <v>13975</v>
          </cell>
          <cell r="S150">
            <v>13975</v>
          </cell>
          <cell r="T150">
            <v>13975</v>
          </cell>
          <cell r="U150">
            <v>167700</v>
          </cell>
        </row>
        <row r="151">
          <cell r="A151" t="str">
            <v>RC72_DASD</v>
          </cell>
          <cell r="B151" t="str">
            <v>RC72</v>
          </cell>
          <cell r="C151" t="str">
            <v>ET0602Z</v>
          </cell>
          <cell r="D151" t="str">
            <v>ET0602</v>
          </cell>
          <cell r="E151" t="str">
            <v>Z</v>
          </cell>
          <cell r="F151" t="str">
            <v>DASD</v>
          </cell>
          <cell r="G151" t="str">
            <v>RCU00100</v>
          </cell>
          <cell r="H151" t="str">
            <v>Production - Orl Data Cent - Mainframe</v>
          </cell>
          <cell r="I151">
            <v>4940</v>
          </cell>
          <cell r="J151">
            <v>4940</v>
          </cell>
          <cell r="K151">
            <v>4940</v>
          </cell>
          <cell r="L151">
            <v>4940</v>
          </cell>
          <cell r="M151">
            <v>4940</v>
          </cell>
          <cell r="N151">
            <v>4940</v>
          </cell>
          <cell r="O151">
            <v>4940</v>
          </cell>
          <cell r="P151">
            <v>4940</v>
          </cell>
          <cell r="Q151">
            <v>4940</v>
          </cell>
          <cell r="R151">
            <v>0</v>
          </cell>
          <cell r="S151">
            <v>0</v>
          </cell>
          <cell r="T151">
            <v>0</v>
          </cell>
          <cell r="U151">
            <v>44460</v>
          </cell>
        </row>
        <row r="152">
          <cell r="A152" t="str">
            <v>RC12_DASD</v>
          </cell>
          <cell r="B152" t="str">
            <v>RC12</v>
          </cell>
          <cell r="C152" t="str">
            <v>ET0602Z</v>
          </cell>
          <cell r="D152" t="str">
            <v>ET0602</v>
          </cell>
          <cell r="E152" t="str">
            <v>Z</v>
          </cell>
          <cell r="F152" t="str">
            <v>DASD</v>
          </cell>
          <cell r="G152" t="str">
            <v>RCV00100</v>
          </cell>
          <cell r="H152" t="str">
            <v>Production - Beltsville Data Cent - Mainframe</v>
          </cell>
          <cell r="I152">
            <v>5850</v>
          </cell>
          <cell r="J152">
            <v>5850</v>
          </cell>
          <cell r="K152">
            <v>5850</v>
          </cell>
          <cell r="L152">
            <v>5850</v>
          </cell>
          <cell r="M152">
            <v>5850</v>
          </cell>
          <cell r="N152">
            <v>5850</v>
          </cell>
          <cell r="O152">
            <v>5850</v>
          </cell>
          <cell r="P152">
            <v>5850</v>
          </cell>
          <cell r="Q152">
            <v>5850</v>
          </cell>
          <cell r="R152">
            <v>0</v>
          </cell>
          <cell r="S152">
            <v>0</v>
          </cell>
          <cell r="T152">
            <v>0</v>
          </cell>
          <cell r="U152">
            <v>52650</v>
          </cell>
        </row>
        <row r="153">
          <cell r="A153" t="str">
            <v>RC42_DASD</v>
          </cell>
          <cell r="B153" t="str">
            <v>RC42</v>
          </cell>
          <cell r="C153" t="str">
            <v>ET0602Z</v>
          </cell>
          <cell r="D153" t="str">
            <v>ET0602</v>
          </cell>
          <cell r="E153" t="str">
            <v>Z</v>
          </cell>
          <cell r="F153" t="str">
            <v>DASD</v>
          </cell>
          <cell r="G153" t="str">
            <v>RCU00100</v>
          </cell>
          <cell r="H153" t="str">
            <v>Prod - Orl Data Cent - Mainframe</v>
          </cell>
          <cell r="I153">
            <v>11960</v>
          </cell>
          <cell r="J153">
            <v>11960</v>
          </cell>
          <cell r="K153">
            <v>11960</v>
          </cell>
          <cell r="L153">
            <v>11960</v>
          </cell>
          <cell r="M153">
            <v>11960</v>
          </cell>
          <cell r="N153">
            <v>9685</v>
          </cell>
          <cell r="O153">
            <v>9685</v>
          </cell>
          <cell r="P153">
            <v>9685</v>
          </cell>
          <cell r="Q153">
            <v>9685</v>
          </cell>
          <cell r="R153">
            <v>9685</v>
          </cell>
          <cell r="S153">
            <v>9685</v>
          </cell>
          <cell r="T153">
            <v>9685</v>
          </cell>
          <cell r="U153">
            <v>127595</v>
          </cell>
        </row>
        <row r="154">
          <cell r="A154" t="str">
            <v>RC43_DASD</v>
          </cell>
          <cell r="B154" t="str">
            <v>RC43</v>
          </cell>
          <cell r="C154" t="str">
            <v>ET0602Z</v>
          </cell>
          <cell r="D154" t="str">
            <v>ET0602</v>
          </cell>
          <cell r="E154" t="str">
            <v>Z</v>
          </cell>
          <cell r="F154" t="str">
            <v>DASD</v>
          </cell>
          <cell r="G154" t="str">
            <v>RCU00100</v>
          </cell>
          <cell r="H154" t="str">
            <v>Production - Orl Data Cent - Mainframe</v>
          </cell>
          <cell r="I154">
            <v>8385</v>
          </cell>
          <cell r="J154">
            <v>8385</v>
          </cell>
          <cell r="K154">
            <v>8385</v>
          </cell>
          <cell r="L154">
            <v>8385</v>
          </cell>
          <cell r="M154">
            <v>8385</v>
          </cell>
          <cell r="N154">
            <v>8385</v>
          </cell>
          <cell r="O154">
            <v>8385</v>
          </cell>
          <cell r="P154">
            <v>8385</v>
          </cell>
          <cell r="Q154">
            <v>8385</v>
          </cell>
          <cell r="R154">
            <v>8385</v>
          </cell>
          <cell r="S154">
            <v>8385</v>
          </cell>
          <cell r="T154">
            <v>8385</v>
          </cell>
          <cell r="U154">
            <v>100620</v>
          </cell>
        </row>
        <row r="155">
          <cell r="A155" t="str">
            <v>RC44_DASD</v>
          </cell>
          <cell r="B155" t="str">
            <v>RC44</v>
          </cell>
          <cell r="C155" t="str">
            <v>ET0602Z</v>
          </cell>
          <cell r="D155" t="str">
            <v>ET0602</v>
          </cell>
          <cell r="E155" t="str">
            <v>Z</v>
          </cell>
          <cell r="F155" t="str">
            <v>DASD</v>
          </cell>
          <cell r="G155" t="str">
            <v>RCU00100</v>
          </cell>
          <cell r="H155" t="str">
            <v>Production - Orl Data Cet - Mainframe</v>
          </cell>
          <cell r="I155">
            <v>3900</v>
          </cell>
          <cell r="J155">
            <v>3900</v>
          </cell>
          <cell r="K155">
            <v>3900</v>
          </cell>
          <cell r="L155">
            <v>3900</v>
          </cell>
          <cell r="M155">
            <v>3250</v>
          </cell>
          <cell r="N155">
            <v>3250</v>
          </cell>
          <cell r="O155">
            <v>3250</v>
          </cell>
          <cell r="P155">
            <v>3250</v>
          </cell>
          <cell r="Q155">
            <v>3250</v>
          </cell>
          <cell r="R155">
            <v>3250</v>
          </cell>
          <cell r="S155">
            <v>3250</v>
          </cell>
          <cell r="T155">
            <v>3250</v>
          </cell>
          <cell r="U155">
            <v>41600</v>
          </cell>
        </row>
        <row r="156">
          <cell r="A156" t="str">
            <v>RC71_DASD</v>
          </cell>
          <cell r="B156" t="str">
            <v>RC71</v>
          </cell>
          <cell r="C156" t="str">
            <v>ET0602Z</v>
          </cell>
          <cell r="D156" t="str">
            <v>ET0602</v>
          </cell>
          <cell r="E156" t="str">
            <v>Z</v>
          </cell>
          <cell r="F156" t="str">
            <v>DASD</v>
          </cell>
          <cell r="G156" t="str">
            <v>RCV00100</v>
          </cell>
          <cell r="H156" t="str">
            <v>Production - Beltsville Data Center - Mainframe</v>
          </cell>
          <cell r="I156">
            <v>6240</v>
          </cell>
          <cell r="J156">
            <v>6240</v>
          </cell>
          <cell r="K156">
            <v>6240</v>
          </cell>
          <cell r="L156">
            <v>6240</v>
          </cell>
          <cell r="M156">
            <v>6240</v>
          </cell>
          <cell r="N156">
            <v>6240</v>
          </cell>
          <cell r="O156">
            <v>6240</v>
          </cell>
          <cell r="P156">
            <v>6240</v>
          </cell>
          <cell r="Q156">
            <v>6240</v>
          </cell>
          <cell r="R156">
            <v>5525</v>
          </cell>
          <cell r="S156">
            <v>5525</v>
          </cell>
          <cell r="T156">
            <v>5525</v>
          </cell>
          <cell r="U156">
            <v>72735</v>
          </cell>
        </row>
        <row r="157">
          <cell r="A157" t="str">
            <v>RC83_DASD</v>
          </cell>
          <cell r="B157" t="str">
            <v>RC83</v>
          </cell>
          <cell r="C157" t="str">
            <v>ET0602Z</v>
          </cell>
          <cell r="D157" t="str">
            <v>ET0602</v>
          </cell>
          <cell r="E157" t="str">
            <v>Z</v>
          </cell>
          <cell r="F157" t="str">
            <v>DASD</v>
          </cell>
          <cell r="G157" t="str">
            <v>RCU00100</v>
          </cell>
          <cell r="H157" t="str">
            <v>Production - Orl Data Cent - Mainframe</v>
          </cell>
          <cell r="I157">
            <v>8320</v>
          </cell>
          <cell r="J157">
            <v>8320</v>
          </cell>
          <cell r="K157">
            <v>8320</v>
          </cell>
          <cell r="L157">
            <v>8320</v>
          </cell>
          <cell r="M157">
            <v>8320</v>
          </cell>
          <cell r="N157">
            <v>8320</v>
          </cell>
          <cell r="O157">
            <v>8320</v>
          </cell>
          <cell r="P157">
            <v>8320</v>
          </cell>
          <cell r="Q157">
            <v>8320</v>
          </cell>
          <cell r="R157">
            <v>8320</v>
          </cell>
          <cell r="S157">
            <v>8320</v>
          </cell>
          <cell r="T157">
            <v>8320</v>
          </cell>
          <cell r="U157">
            <v>99840</v>
          </cell>
        </row>
        <row r="158">
          <cell r="A158" t="str">
            <v>RC44_DASD</v>
          </cell>
          <cell r="B158" t="str">
            <v>RC44</v>
          </cell>
          <cell r="C158" t="str">
            <v>ET0602Z</v>
          </cell>
          <cell r="D158" t="str">
            <v>ET0602</v>
          </cell>
          <cell r="E158" t="str">
            <v>Z</v>
          </cell>
          <cell r="F158" t="str">
            <v>DASD</v>
          </cell>
          <cell r="G158" t="str">
            <v>RCU03100</v>
          </cell>
          <cell r="H158" t="str">
            <v>E&amp;C Production - Orl Data Ctr</v>
          </cell>
          <cell r="I158">
            <v>1950</v>
          </cell>
          <cell r="J158">
            <v>1950</v>
          </cell>
          <cell r="K158">
            <v>1950</v>
          </cell>
          <cell r="L158">
            <v>1950</v>
          </cell>
          <cell r="M158">
            <v>1950</v>
          </cell>
          <cell r="N158">
            <v>1950</v>
          </cell>
          <cell r="O158">
            <v>1950</v>
          </cell>
          <cell r="P158">
            <v>1950</v>
          </cell>
          <cell r="Q158">
            <v>1950</v>
          </cell>
          <cell r="R158">
            <v>1950</v>
          </cell>
          <cell r="S158">
            <v>1950</v>
          </cell>
          <cell r="T158">
            <v>1950</v>
          </cell>
          <cell r="U158">
            <v>23400</v>
          </cell>
        </row>
        <row r="159">
          <cell r="A159" t="str">
            <v>RC87_Depreciation</v>
          </cell>
          <cell r="B159" t="str">
            <v>RC87</v>
          </cell>
          <cell r="C159" t="str">
            <v>DN0501Z</v>
          </cell>
          <cell r="D159" t="str">
            <v>DN0501</v>
          </cell>
          <cell r="E159" t="str">
            <v>Z</v>
          </cell>
          <cell r="F159" t="str">
            <v>Depreciation</v>
          </cell>
          <cell r="G159" t="str">
            <v>RCU00100</v>
          </cell>
          <cell r="H159" t="str">
            <v>Production - Orl Data Cent - Mainframe</v>
          </cell>
          <cell r="I159">
            <v>76839</v>
          </cell>
          <cell r="J159">
            <v>76839</v>
          </cell>
          <cell r="K159">
            <v>76839</v>
          </cell>
          <cell r="L159">
            <v>76839</v>
          </cell>
          <cell r="M159">
            <v>76839</v>
          </cell>
          <cell r="N159">
            <v>76839</v>
          </cell>
          <cell r="O159">
            <v>76839</v>
          </cell>
          <cell r="P159">
            <v>76839</v>
          </cell>
          <cell r="Q159">
            <v>76839</v>
          </cell>
          <cell r="R159">
            <v>76839</v>
          </cell>
          <cell r="S159">
            <v>76839</v>
          </cell>
          <cell r="T159">
            <v>76839</v>
          </cell>
          <cell r="U159">
            <v>922068</v>
          </cell>
        </row>
        <row r="160">
          <cell r="A160" t="str">
            <v>RC83_Depreciation</v>
          </cell>
          <cell r="B160" t="str">
            <v>RC83</v>
          </cell>
          <cell r="C160" t="str">
            <v>DN0501Z</v>
          </cell>
          <cell r="D160" t="str">
            <v>DN0501</v>
          </cell>
          <cell r="E160" t="str">
            <v>Z</v>
          </cell>
          <cell r="F160" t="str">
            <v>Depreciation</v>
          </cell>
          <cell r="G160" t="str">
            <v>RCU00100</v>
          </cell>
          <cell r="H160" t="str">
            <v>Production - Orl Data Cent - Mainframe</v>
          </cell>
          <cell r="I160">
            <v>14</v>
          </cell>
          <cell r="J160">
            <v>14</v>
          </cell>
          <cell r="K160">
            <v>14</v>
          </cell>
          <cell r="L160">
            <v>14</v>
          </cell>
          <cell r="M160">
            <v>14</v>
          </cell>
          <cell r="N160">
            <v>14</v>
          </cell>
          <cell r="O160">
            <v>14</v>
          </cell>
          <cell r="P160">
            <v>14</v>
          </cell>
          <cell r="Q160">
            <v>14</v>
          </cell>
          <cell r="R160">
            <v>14</v>
          </cell>
          <cell r="S160">
            <v>14</v>
          </cell>
          <cell r="T160">
            <v>14</v>
          </cell>
          <cell r="U160">
            <v>168</v>
          </cell>
        </row>
        <row r="161">
          <cell r="A161" t="str">
            <v>RC44_Depreciation</v>
          </cell>
          <cell r="B161" t="str">
            <v>RC44</v>
          </cell>
          <cell r="C161" t="str">
            <v>DN0501Z</v>
          </cell>
          <cell r="D161" t="str">
            <v>DN0501</v>
          </cell>
          <cell r="E161" t="str">
            <v>Z</v>
          </cell>
          <cell r="F161" t="str">
            <v>Depreciation</v>
          </cell>
          <cell r="G161" t="str">
            <v>RCU00100</v>
          </cell>
          <cell r="H161" t="str">
            <v>Production - Orl Data Cet - Mainframe</v>
          </cell>
          <cell r="I161">
            <v>751</v>
          </cell>
          <cell r="J161">
            <v>751</v>
          </cell>
          <cell r="K161">
            <v>751</v>
          </cell>
          <cell r="L161">
            <v>751</v>
          </cell>
          <cell r="M161">
            <v>751</v>
          </cell>
          <cell r="N161">
            <v>751</v>
          </cell>
          <cell r="O161">
            <v>751</v>
          </cell>
          <cell r="P161">
            <v>751</v>
          </cell>
          <cell r="Q161">
            <v>751</v>
          </cell>
          <cell r="R161">
            <v>751</v>
          </cell>
          <cell r="S161">
            <v>751</v>
          </cell>
          <cell r="T161">
            <v>751</v>
          </cell>
          <cell r="U161">
            <v>9012</v>
          </cell>
        </row>
        <row r="162">
          <cell r="A162" t="str">
            <v>RC83_Depreciation</v>
          </cell>
          <cell r="B162" t="str">
            <v>RC83</v>
          </cell>
          <cell r="C162" t="str">
            <v>DN0501Z</v>
          </cell>
          <cell r="D162" t="str">
            <v>DN0501</v>
          </cell>
          <cell r="E162" t="str">
            <v>Z</v>
          </cell>
          <cell r="F162" t="str">
            <v>Depreciation</v>
          </cell>
          <cell r="G162" t="str">
            <v>RCU00100</v>
          </cell>
          <cell r="H162" t="str">
            <v>Production - Orl Data Cent - Mainframe</v>
          </cell>
          <cell r="I162">
            <v>14</v>
          </cell>
          <cell r="J162">
            <v>14</v>
          </cell>
          <cell r="K162">
            <v>14</v>
          </cell>
          <cell r="L162">
            <v>14</v>
          </cell>
          <cell r="M162">
            <v>14</v>
          </cell>
          <cell r="N162">
            <v>14</v>
          </cell>
          <cell r="O162">
            <v>14</v>
          </cell>
          <cell r="P162">
            <v>14</v>
          </cell>
          <cell r="Q162">
            <v>14</v>
          </cell>
          <cell r="R162">
            <v>14</v>
          </cell>
          <cell r="S162">
            <v>14</v>
          </cell>
          <cell r="T162">
            <v>14</v>
          </cell>
          <cell r="U162">
            <v>168</v>
          </cell>
        </row>
        <row r="163">
          <cell r="A163" t="str">
            <v>RC12_Depreciation</v>
          </cell>
          <cell r="B163" t="str">
            <v>RC12</v>
          </cell>
          <cell r="C163" t="str">
            <v>DN0501Z</v>
          </cell>
          <cell r="D163" t="str">
            <v>DN0501</v>
          </cell>
          <cell r="E163" t="str">
            <v>Z</v>
          </cell>
          <cell r="F163" t="str">
            <v>Depreciation</v>
          </cell>
          <cell r="G163" t="str">
            <v>RCV00100</v>
          </cell>
          <cell r="H163" t="str">
            <v>Production - Beltsville Data Cent - Mainframe</v>
          </cell>
          <cell r="I163">
            <v>1715</v>
          </cell>
          <cell r="J163">
            <v>1715</v>
          </cell>
          <cell r="K163">
            <v>1715</v>
          </cell>
          <cell r="L163">
            <v>1715</v>
          </cell>
          <cell r="M163">
            <v>1715</v>
          </cell>
          <cell r="N163">
            <v>1715</v>
          </cell>
          <cell r="O163">
            <v>1715</v>
          </cell>
          <cell r="P163">
            <v>1715</v>
          </cell>
          <cell r="Q163">
            <v>1715</v>
          </cell>
          <cell r="R163">
            <v>0</v>
          </cell>
          <cell r="S163">
            <v>0</v>
          </cell>
          <cell r="T163">
            <v>0</v>
          </cell>
          <cell r="U163">
            <v>15435</v>
          </cell>
        </row>
        <row r="164">
          <cell r="A164" t="str">
            <v>RC12_Depreciation</v>
          </cell>
          <cell r="B164" t="str">
            <v>RC12</v>
          </cell>
          <cell r="C164" t="str">
            <v>DN0501Z</v>
          </cell>
          <cell r="D164" t="str">
            <v>DN0501</v>
          </cell>
          <cell r="E164" t="str">
            <v>Z</v>
          </cell>
          <cell r="F164" t="str">
            <v>Depreciation</v>
          </cell>
          <cell r="G164" t="str">
            <v>RCV00100</v>
          </cell>
          <cell r="H164" t="str">
            <v>Production - Beltsville Data Cent - Mainframe</v>
          </cell>
          <cell r="I164">
            <v>6800</v>
          </cell>
          <cell r="J164">
            <v>6800</v>
          </cell>
          <cell r="K164">
            <v>6800</v>
          </cell>
          <cell r="L164">
            <v>6800</v>
          </cell>
          <cell r="M164">
            <v>6800</v>
          </cell>
          <cell r="N164">
            <v>6800</v>
          </cell>
          <cell r="O164">
            <v>6800</v>
          </cell>
          <cell r="P164">
            <v>6800</v>
          </cell>
          <cell r="Q164">
            <v>6800</v>
          </cell>
          <cell r="R164">
            <v>0</v>
          </cell>
          <cell r="S164">
            <v>0</v>
          </cell>
          <cell r="T164">
            <v>0</v>
          </cell>
          <cell r="U164">
            <v>61200</v>
          </cell>
        </row>
        <row r="165">
          <cell r="A165" t="str">
            <v>RC52_Expense Transfers</v>
          </cell>
          <cell r="B165" t="str">
            <v>RC52</v>
          </cell>
          <cell r="C165" t="str">
            <v>ET0397Z</v>
          </cell>
          <cell r="D165" t="str">
            <v>ET0397</v>
          </cell>
          <cell r="E165" t="str">
            <v>Z</v>
          </cell>
          <cell r="F165" t="str">
            <v>Expense Transfers</v>
          </cell>
          <cell r="G165" t="str">
            <v>RCV00200</v>
          </cell>
          <cell r="H165" t="str">
            <v>Production - Beltsville Data Center - Mainframe</v>
          </cell>
          <cell r="I165">
            <v>5357.166666666667</v>
          </cell>
          <cell r="J165">
            <v>5357.166666666667</v>
          </cell>
          <cell r="K165">
            <v>5357.166666666667</v>
          </cell>
          <cell r="L165">
            <v>5357.166666666667</v>
          </cell>
          <cell r="M165">
            <v>5357.166666666667</v>
          </cell>
          <cell r="N165">
            <v>5357.166666666667</v>
          </cell>
          <cell r="O165">
            <v>5357.166666666667</v>
          </cell>
          <cell r="P165">
            <v>5357.166666666667</v>
          </cell>
          <cell r="Q165">
            <v>5357.166666666667</v>
          </cell>
          <cell r="R165">
            <v>5357.166666666667</v>
          </cell>
          <cell r="S165">
            <v>5357.166666666667</v>
          </cell>
          <cell r="T165">
            <v>5357.166666666667</v>
          </cell>
          <cell r="U165">
            <v>64286</v>
          </cell>
        </row>
        <row r="166">
          <cell r="A166" t="str">
            <v>RC84_Expense Transfers</v>
          </cell>
          <cell r="B166" t="str">
            <v>RC84</v>
          </cell>
          <cell r="C166" t="str">
            <v>ET0397Z</v>
          </cell>
          <cell r="D166" t="str">
            <v>ET0397</v>
          </cell>
          <cell r="E166" t="str">
            <v>Z</v>
          </cell>
          <cell r="F166" t="str">
            <v>Expense Transfers</v>
          </cell>
          <cell r="G166" t="str">
            <v>RCU00100</v>
          </cell>
          <cell r="H166" t="str">
            <v>Production - Orl Data Cent - Mainframe</v>
          </cell>
          <cell r="I166">
            <v>29985</v>
          </cell>
          <cell r="J166">
            <v>29985</v>
          </cell>
          <cell r="K166">
            <v>29985</v>
          </cell>
          <cell r="L166">
            <v>29985</v>
          </cell>
          <cell r="M166">
            <v>29985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149925</v>
          </cell>
        </row>
        <row r="167">
          <cell r="A167" t="str">
            <v>RC87_Expense Transfers</v>
          </cell>
          <cell r="B167" t="str">
            <v>RC87</v>
          </cell>
          <cell r="C167" t="str">
            <v>ET0397Z</v>
          </cell>
          <cell r="D167" t="str">
            <v>ET0397</v>
          </cell>
          <cell r="E167" t="str">
            <v>Z</v>
          </cell>
          <cell r="F167" t="str">
            <v>Expense Transfers</v>
          </cell>
          <cell r="G167" t="str">
            <v>RCU00100</v>
          </cell>
          <cell r="H167" t="str">
            <v>Production - Orl Data Cent - Mainframe</v>
          </cell>
          <cell r="I167">
            <v>124349</v>
          </cell>
          <cell r="J167">
            <v>124349</v>
          </cell>
          <cell r="K167">
            <v>124349</v>
          </cell>
          <cell r="L167">
            <v>124349</v>
          </cell>
          <cell r="M167">
            <v>124349</v>
          </cell>
          <cell r="N167">
            <v>124349</v>
          </cell>
          <cell r="O167">
            <v>124349</v>
          </cell>
          <cell r="P167">
            <v>124349</v>
          </cell>
          <cell r="Q167">
            <v>124349</v>
          </cell>
          <cell r="R167">
            <v>124349</v>
          </cell>
          <cell r="S167">
            <v>124349</v>
          </cell>
          <cell r="T167">
            <v>124349</v>
          </cell>
          <cell r="U167">
            <v>1492188</v>
          </cell>
        </row>
        <row r="168">
          <cell r="A168" t="str">
            <v>RC70_Expense Transfers</v>
          </cell>
          <cell r="B168" t="str">
            <v>RC70</v>
          </cell>
          <cell r="C168" t="str">
            <v>ET0608Z</v>
          </cell>
          <cell r="D168" t="str">
            <v>ET0608</v>
          </cell>
          <cell r="E168" t="str">
            <v>Z</v>
          </cell>
          <cell r="F168" t="str">
            <v>Expense Transfers</v>
          </cell>
          <cell r="G168" t="str">
            <v>RCU00100</v>
          </cell>
          <cell r="H168" t="str">
            <v>Production - Orl Data Cent - Mainframe</v>
          </cell>
          <cell r="I168">
            <v>13000</v>
          </cell>
          <cell r="J168">
            <v>13000</v>
          </cell>
          <cell r="K168">
            <v>13000</v>
          </cell>
          <cell r="L168">
            <v>13000</v>
          </cell>
          <cell r="M168">
            <v>13000</v>
          </cell>
          <cell r="N168">
            <v>13000</v>
          </cell>
          <cell r="O168">
            <v>13000</v>
          </cell>
          <cell r="P168">
            <v>13000</v>
          </cell>
          <cell r="Q168">
            <v>13000</v>
          </cell>
          <cell r="R168">
            <v>13000</v>
          </cell>
          <cell r="S168">
            <v>13000</v>
          </cell>
          <cell r="T168">
            <v>13000</v>
          </cell>
          <cell r="U168">
            <v>156000</v>
          </cell>
        </row>
        <row r="169">
          <cell r="A169" t="str">
            <v>AS10_G&amp;A Applied</v>
          </cell>
          <cell r="B169" t="str">
            <v>AS10</v>
          </cell>
          <cell r="C169" t="str">
            <v>GA0775Z</v>
          </cell>
          <cell r="D169" t="str">
            <v>GA0775</v>
          </cell>
          <cell r="E169" t="str">
            <v>Z</v>
          </cell>
          <cell r="F169" t="str">
            <v>G&amp;A Applied</v>
          </cell>
          <cell r="G169" t="str">
            <v>ASB60900</v>
          </cell>
          <cell r="H169" t="str">
            <v>Production - Finance</v>
          </cell>
          <cell r="I169">
            <v>68.77656872099999</v>
          </cell>
          <cell r="J169">
            <v>68.77656872099999</v>
          </cell>
          <cell r="K169">
            <v>68.77656872099999</v>
          </cell>
          <cell r="L169">
            <v>68.77656872099999</v>
          </cell>
          <cell r="M169">
            <v>68.77656872099999</v>
          </cell>
          <cell r="N169">
            <v>68.77656872099999</v>
          </cell>
          <cell r="O169">
            <v>68.77656872099999</v>
          </cell>
          <cell r="P169">
            <v>68.77656872099999</v>
          </cell>
          <cell r="Q169">
            <v>64.730888207999996</v>
          </cell>
          <cell r="R169">
            <v>64.730888207999996</v>
          </cell>
          <cell r="S169">
            <v>64.730888207999996</v>
          </cell>
          <cell r="T169">
            <v>64.730888207999996</v>
          </cell>
          <cell r="U169">
            <v>809.13610259999996</v>
          </cell>
        </row>
        <row r="170">
          <cell r="A170" t="str">
            <v>AS10_G&amp;A Applied</v>
          </cell>
          <cell r="B170" t="str">
            <v>AS10</v>
          </cell>
          <cell r="C170" t="str">
            <v>GA0775Z</v>
          </cell>
          <cell r="D170" t="str">
            <v>GA0775</v>
          </cell>
          <cell r="E170" t="str">
            <v>Z</v>
          </cell>
          <cell r="F170" t="str">
            <v>G&amp;A Applied</v>
          </cell>
          <cell r="G170" t="str">
            <v>ASP50900</v>
          </cell>
          <cell r="H170" t="str">
            <v>Production - PMO</v>
          </cell>
          <cell r="I170">
            <v>1314.2390597280003</v>
          </cell>
          <cell r="J170">
            <v>1069.7690102399999</v>
          </cell>
          <cell r="K170">
            <v>1635.1697627999997</v>
          </cell>
          <cell r="L170">
            <v>1069.7690102399999</v>
          </cell>
          <cell r="M170">
            <v>1334.2972286700001</v>
          </cell>
          <cell r="N170">
            <v>1216.8622491479998</v>
          </cell>
          <cell r="O170">
            <v>1267.4366655299998</v>
          </cell>
          <cell r="P170">
            <v>1203.4901365200001</v>
          </cell>
          <cell r="Q170">
            <v>882.55943344799994</v>
          </cell>
          <cell r="R170">
            <v>936.04788396000004</v>
          </cell>
          <cell r="S170">
            <v>1150.001686008</v>
          </cell>
          <cell r="T170">
            <v>949.41999658800012</v>
          </cell>
          <cell r="U170">
            <v>14029.062122879999</v>
          </cell>
        </row>
        <row r="171">
          <cell r="A171" t="str">
            <v>AS10_G&amp;A Applied</v>
          </cell>
          <cell r="B171" t="str">
            <v>AS10</v>
          </cell>
          <cell r="C171" t="str">
            <v>GA0775Z</v>
          </cell>
          <cell r="D171" t="str">
            <v>GA0775</v>
          </cell>
          <cell r="E171" t="str">
            <v>Z</v>
          </cell>
          <cell r="F171" t="str">
            <v>G&amp;A Applied</v>
          </cell>
          <cell r="G171" t="str">
            <v>AST40400</v>
          </cell>
          <cell r="H171" t="str">
            <v>Production - Applications Support</v>
          </cell>
          <cell r="I171">
            <v>6385.9667154885001</v>
          </cell>
          <cell r="J171">
            <v>6353.0991119925002</v>
          </cell>
          <cell r="K171">
            <v>8177.377837702501</v>
          </cell>
          <cell r="L171">
            <v>4880.4690215924984</v>
          </cell>
          <cell r="M171">
            <v>5081.1811506225004</v>
          </cell>
          <cell r="N171">
            <v>5583.7730459384993</v>
          </cell>
          <cell r="O171">
            <v>4957.1722796085005</v>
          </cell>
          <cell r="P171">
            <v>5527.7663163974994</v>
          </cell>
          <cell r="Q171">
            <v>4571.2082273444994</v>
          </cell>
          <cell r="R171">
            <v>4043.3571319365001</v>
          </cell>
          <cell r="S171">
            <v>4056.3636163784995</v>
          </cell>
          <cell r="T171">
            <v>3681.1887076124999</v>
          </cell>
          <cell r="U171">
            <v>63298.923162614992</v>
          </cell>
        </row>
        <row r="172">
          <cell r="A172" t="str">
            <v>AS11_G&amp;A Applied</v>
          </cell>
          <cell r="B172" t="str">
            <v>AS11</v>
          </cell>
          <cell r="C172" t="str">
            <v>GA0775Z</v>
          </cell>
          <cell r="D172" t="str">
            <v>GA0775</v>
          </cell>
          <cell r="E172" t="str">
            <v>Z</v>
          </cell>
          <cell r="F172" t="str">
            <v>G&amp;A Applied</v>
          </cell>
          <cell r="G172" t="str">
            <v>ASP50900</v>
          </cell>
          <cell r="H172" t="str">
            <v>Production - PMO</v>
          </cell>
          <cell r="I172">
            <v>1115</v>
          </cell>
          <cell r="J172">
            <v>522</v>
          </cell>
          <cell r="U172">
            <v>1637</v>
          </cell>
        </row>
        <row r="173">
          <cell r="A173" t="str">
            <v>AS70_G&amp;A Applied</v>
          </cell>
          <cell r="B173" t="str">
            <v>AS70</v>
          </cell>
          <cell r="C173" t="str">
            <v>GA0775Z</v>
          </cell>
          <cell r="D173" t="str">
            <v>GA0775</v>
          </cell>
          <cell r="E173" t="str">
            <v>Z</v>
          </cell>
          <cell r="F173" t="str">
            <v>G&amp;A Applied</v>
          </cell>
          <cell r="G173" t="str">
            <v>ASP50900</v>
          </cell>
          <cell r="H173" t="str">
            <v>Production - PMO</v>
          </cell>
          <cell r="I173">
            <v>791</v>
          </cell>
          <cell r="J173">
            <v>791</v>
          </cell>
          <cell r="K173">
            <v>791</v>
          </cell>
          <cell r="L173">
            <v>791</v>
          </cell>
          <cell r="M173">
            <v>791</v>
          </cell>
          <cell r="N173">
            <v>791</v>
          </cell>
          <cell r="O173">
            <v>791</v>
          </cell>
          <cell r="P173">
            <v>791</v>
          </cell>
          <cell r="Q173">
            <v>791</v>
          </cell>
          <cell r="R173">
            <v>791</v>
          </cell>
          <cell r="S173">
            <v>16</v>
          </cell>
          <cell r="T173">
            <v>0</v>
          </cell>
          <cell r="U173">
            <v>7926</v>
          </cell>
        </row>
        <row r="174">
          <cell r="A174" t="str">
            <v>AS75_G&amp;A Applied</v>
          </cell>
          <cell r="B174" t="str">
            <v>AS75</v>
          </cell>
          <cell r="C174" t="str">
            <v>GA0775Z</v>
          </cell>
          <cell r="D174" t="str">
            <v>GA0775</v>
          </cell>
          <cell r="E174" t="str">
            <v>Z</v>
          </cell>
          <cell r="F174" t="str">
            <v>G&amp;A Applied</v>
          </cell>
          <cell r="G174" t="str">
            <v>AST40400</v>
          </cell>
          <cell r="H174" t="str">
            <v>Production - Applications Support</v>
          </cell>
          <cell r="I174">
            <v>146</v>
          </cell>
          <cell r="J174">
            <v>13118</v>
          </cell>
          <cell r="K174">
            <v>178</v>
          </cell>
          <cell r="U174">
            <v>13442</v>
          </cell>
        </row>
        <row r="175">
          <cell r="A175" t="str">
            <v>RC10_G&amp;A Applied</v>
          </cell>
          <cell r="B175" t="str">
            <v>RC10</v>
          </cell>
          <cell r="C175" t="str">
            <v>GA0775Z</v>
          </cell>
          <cell r="D175" t="str">
            <v>GA0775</v>
          </cell>
          <cell r="E175" t="str">
            <v>Z</v>
          </cell>
          <cell r="F175" t="str">
            <v>G&amp;A Applied</v>
          </cell>
          <cell r="G175" t="str">
            <v>RCB60900</v>
          </cell>
          <cell r="H175" t="str">
            <v>Program Overhead - Finance</v>
          </cell>
          <cell r="I175">
            <v>124.711722009</v>
          </cell>
          <cell r="J175">
            <v>131.29064568900003</v>
          </cell>
          <cell r="K175">
            <v>164.103027543</v>
          </cell>
          <cell r="L175">
            <v>131.29064568900003</v>
          </cell>
          <cell r="M175">
            <v>131.29064568900003</v>
          </cell>
          <cell r="N175">
            <v>157.56522213600002</v>
          </cell>
          <cell r="O175">
            <v>124.711722009</v>
          </cell>
          <cell r="P175">
            <v>164.103027543</v>
          </cell>
          <cell r="Q175">
            <v>124.711722009</v>
          </cell>
          <cell r="R175">
            <v>0</v>
          </cell>
          <cell r="S175">
            <v>0</v>
          </cell>
          <cell r="T175">
            <v>0</v>
          </cell>
          <cell r="U175">
            <v>1253.778380316</v>
          </cell>
        </row>
        <row r="176">
          <cell r="A176" t="str">
            <v>RC10_G&amp;A Applied</v>
          </cell>
          <cell r="B176" t="str">
            <v>RC10</v>
          </cell>
          <cell r="C176" t="str">
            <v>GA0775Z</v>
          </cell>
          <cell r="D176" t="str">
            <v>GA0775</v>
          </cell>
          <cell r="E176" t="str">
            <v>Z</v>
          </cell>
          <cell r="F176" t="str">
            <v>G&amp;A Applied</v>
          </cell>
          <cell r="G176" t="str">
            <v>RCP50900</v>
          </cell>
          <cell r="H176" t="str">
            <v>Program Overhead - PMO</v>
          </cell>
          <cell r="I176">
            <v>949.63325243881491</v>
          </cell>
          <cell r="J176">
            <v>999.40737016732487</v>
          </cell>
          <cell r="K176">
            <v>1248.2779588098749</v>
          </cell>
          <cell r="L176">
            <v>999.40737016732487</v>
          </cell>
          <cell r="M176">
            <v>999.40737016732487</v>
          </cell>
          <cell r="N176">
            <v>1198.503841081365</v>
          </cell>
          <cell r="O176">
            <v>949.63325243881491</v>
          </cell>
          <cell r="P176">
            <v>1248.2336891291402</v>
          </cell>
          <cell r="Q176">
            <v>949.6037393183251</v>
          </cell>
          <cell r="R176">
            <v>0</v>
          </cell>
          <cell r="S176">
            <v>0</v>
          </cell>
          <cell r="T176">
            <v>0</v>
          </cell>
          <cell r="U176">
            <v>9542.1078437183096</v>
          </cell>
        </row>
        <row r="177">
          <cell r="A177" t="str">
            <v>RC10_G&amp;A Applied</v>
          </cell>
          <cell r="B177" t="str">
            <v>RC10</v>
          </cell>
          <cell r="C177" t="str">
            <v>GA0775Z</v>
          </cell>
          <cell r="D177" t="str">
            <v>GA0775</v>
          </cell>
          <cell r="E177" t="str">
            <v>Z</v>
          </cell>
          <cell r="F177" t="str">
            <v>G&amp;A Applied</v>
          </cell>
          <cell r="G177" t="str">
            <v>RCU00100</v>
          </cell>
          <cell r="H177" t="str">
            <v>Production - Orl Data Cent - Mainframe</v>
          </cell>
          <cell r="I177">
            <v>17344.495350000001</v>
          </cell>
          <cell r="J177">
            <v>10221.698088000001</v>
          </cell>
          <cell r="K177">
            <v>10123.437996000001</v>
          </cell>
          <cell r="L177">
            <v>7403.8052339999995</v>
          </cell>
          <cell r="M177">
            <v>7403.8052339999995</v>
          </cell>
          <cell r="N177">
            <v>7403.8052339999995</v>
          </cell>
          <cell r="O177">
            <v>4167.5786459999999</v>
          </cell>
          <cell r="P177">
            <v>4167.5786459999999</v>
          </cell>
          <cell r="Q177">
            <v>4167.5786459999999</v>
          </cell>
          <cell r="R177">
            <v>0</v>
          </cell>
          <cell r="S177">
            <v>0</v>
          </cell>
          <cell r="T177">
            <v>0</v>
          </cell>
          <cell r="U177">
            <v>72403.783073999992</v>
          </cell>
        </row>
        <row r="178">
          <cell r="A178" t="str">
            <v>RC16_G&amp;A Applied</v>
          </cell>
          <cell r="B178" t="str">
            <v>RC16</v>
          </cell>
          <cell r="C178" t="str">
            <v>GA0775Z</v>
          </cell>
          <cell r="D178" t="str">
            <v>GA0775</v>
          </cell>
          <cell r="E178" t="str">
            <v>Z</v>
          </cell>
          <cell r="F178" t="str">
            <v>G&amp;A Applied</v>
          </cell>
          <cell r="G178" t="str">
            <v>RCP50900</v>
          </cell>
          <cell r="H178" t="str">
            <v>Program Overhead - PMO</v>
          </cell>
          <cell r="I178">
            <v>18623</v>
          </cell>
          <cell r="J178">
            <v>18653</v>
          </cell>
          <cell r="K178">
            <v>21189</v>
          </cell>
          <cell r="L178">
            <v>18918</v>
          </cell>
          <cell r="M178">
            <v>18918</v>
          </cell>
          <cell r="N178">
            <v>19040</v>
          </cell>
          <cell r="O178">
            <v>18888</v>
          </cell>
          <cell r="P178">
            <v>23043</v>
          </cell>
          <cell r="Q178">
            <v>19285</v>
          </cell>
          <cell r="R178">
            <v>15343</v>
          </cell>
          <cell r="S178">
            <v>15465</v>
          </cell>
          <cell r="T178">
            <v>15312</v>
          </cell>
          <cell r="U178">
            <v>222677</v>
          </cell>
        </row>
        <row r="179">
          <cell r="A179" t="str">
            <v>RC21_G&amp;A Applied</v>
          </cell>
          <cell r="B179" t="str">
            <v>RC21</v>
          </cell>
          <cell r="C179" t="str">
            <v>GA0775Z</v>
          </cell>
          <cell r="D179" t="str">
            <v>GA0775</v>
          </cell>
          <cell r="E179" t="str">
            <v>Z</v>
          </cell>
          <cell r="F179" t="str">
            <v>G&amp;A Applied</v>
          </cell>
          <cell r="G179" t="str">
            <v>RCP50900</v>
          </cell>
          <cell r="H179" t="str">
            <v>Program Overhead - PMO</v>
          </cell>
          <cell r="I179">
            <v>65</v>
          </cell>
          <cell r="J179">
            <v>65</v>
          </cell>
          <cell r="K179">
            <v>65</v>
          </cell>
          <cell r="L179">
            <v>65</v>
          </cell>
          <cell r="M179">
            <v>65</v>
          </cell>
          <cell r="N179">
            <v>65</v>
          </cell>
          <cell r="O179">
            <v>65</v>
          </cell>
          <cell r="P179">
            <v>65</v>
          </cell>
          <cell r="Q179">
            <v>65</v>
          </cell>
          <cell r="R179">
            <v>65</v>
          </cell>
          <cell r="S179">
            <v>65</v>
          </cell>
          <cell r="T179">
            <v>65</v>
          </cell>
          <cell r="U179">
            <v>780</v>
          </cell>
        </row>
        <row r="180">
          <cell r="A180" t="str">
            <v>RC46_G&amp;A Applied</v>
          </cell>
          <cell r="B180" t="str">
            <v>RC46</v>
          </cell>
          <cell r="C180" t="str">
            <v>GA0775Z</v>
          </cell>
          <cell r="D180" t="str">
            <v>GA0775</v>
          </cell>
          <cell r="E180" t="str">
            <v>Z</v>
          </cell>
          <cell r="F180" t="str">
            <v>G&amp;A Applied</v>
          </cell>
          <cell r="G180" t="str">
            <v>RCP50900</v>
          </cell>
          <cell r="H180" t="str">
            <v>Program Overhead - PMO</v>
          </cell>
          <cell r="I180">
            <v>58</v>
          </cell>
          <cell r="J180">
            <v>58</v>
          </cell>
          <cell r="K180">
            <v>58</v>
          </cell>
          <cell r="L180">
            <v>58</v>
          </cell>
          <cell r="M180">
            <v>58</v>
          </cell>
          <cell r="N180">
            <v>58</v>
          </cell>
          <cell r="O180">
            <v>58</v>
          </cell>
          <cell r="P180">
            <v>58</v>
          </cell>
          <cell r="Q180">
            <v>58</v>
          </cell>
          <cell r="R180">
            <v>58</v>
          </cell>
          <cell r="S180">
            <v>58</v>
          </cell>
          <cell r="T180">
            <v>58</v>
          </cell>
          <cell r="U180">
            <v>696</v>
          </cell>
        </row>
        <row r="181">
          <cell r="A181" t="str">
            <v>RC48_G&amp;A Applied</v>
          </cell>
          <cell r="B181" t="str">
            <v>RC48</v>
          </cell>
          <cell r="C181" t="str">
            <v>GA0775Z</v>
          </cell>
          <cell r="D181" t="str">
            <v>GA0775</v>
          </cell>
          <cell r="E181" t="str">
            <v>Z</v>
          </cell>
          <cell r="F181" t="str">
            <v>G&amp;A Applied</v>
          </cell>
          <cell r="G181" t="str">
            <v>RCB60900</v>
          </cell>
          <cell r="H181" t="str">
            <v>Program Overhead - Finance</v>
          </cell>
          <cell r="I181">
            <v>41.118273000000002</v>
          </cell>
          <cell r="J181">
            <v>41.118273000000002</v>
          </cell>
          <cell r="K181">
            <v>65.789236799999998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148.0257828</v>
          </cell>
        </row>
        <row r="182">
          <cell r="A182" t="str">
            <v>RC48_G&amp;A Applied</v>
          </cell>
          <cell r="B182" t="str">
            <v>RC48</v>
          </cell>
          <cell r="C182" t="str">
            <v>GA0775Z</v>
          </cell>
          <cell r="D182" t="str">
            <v>GA0775</v>
          </cell>
          <cell r="E182" t="str">
            <v>Z</v>
          </cell>
          <cell r="F182" t="str">
            <v>G&amp;A Applied</v>
          </cell>
          <cell r="G182" t="str">
            <v>RCP50900</v>
          </cell>
          <cell r="H182" t="str">
            <v>Program Overhead - PMO</v>
          </cell>
          <cell r="I182">
            <v>23.210139487500001</v>
          </cell>
          <cell r="J182">
            <v>23.210139487500001</v>
          </cell>
          <cell r="K182">
            <v>37.136223180000002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83.556502155000004</v>
          </cell>
        </row>
        <row r="183">
          <cell r="A183" t="str">
            <v>RC48_G&amp;A Applied</v>
          </cell>
          <cell r="B183" t="str">
            <v>RC48</v>
          </cell>
          <cell r="C183" t="str">
            <v>GA0775Z</v>
          </cell>
          <cell r="D183" t="str">
            <v>GA0775</v>
          </cell>
          <cell r="E183" t="str">
            <v>Z</v>
          </cell>
          <cell r="F183" t="str">
            <v>G&amp;A Applied</v>
          </cell>
          <cell r="G183" t="str">
            <v>RCU00100</v>
          </cell>
          <cell r="H183" t="str">
            <v>Production - Orl Data Cent - Mainframe</v>
          </cell>
          <cell r="I183">
            <v>127.52623800000001</v>
          </cell>
          <cell r="J183">
            <v>127.52623800000001</v>
          </cell>
          <cell r="K183">
            <v>127.52623800000001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382.57871399999999</v>
          </cell>
        </row>
        <row r="184">
          <cell r="A184" t="str">
            <v>RC50_G&amp;A Applied</v>
          </cell>
          <cell r="B184" t="str">
            <v>RC50</v>
          </cell>
          <cell r="C184" t="str">
            <v>GA0775Z</v>
          </cell>
          <cell r="D184" t="str">
            <v>GA0775</v>
          </cell>
          <cell r="E184" t="str">
            <v>Z</v>
          </cell>
          <cell r="F184" t="str">
            <v>G&amp;A Applied</v>
          </cell>
          <cell r="G184" t="str">
            <v>RCB60900</v>
          </cell>
          <cell r="H184" t="str">
            <v>Program Overhead - Finance</v>
          </cell>
          <cell r="I184">
            <v>57.565582199999994</v>
          </cell>
          <cell r="J184">
            <v>57.565582199999994</v>
          </cell>
          <cell r="K184">
            <v>74.012891400000001</v>
          </cell>
          <cell r="L184">
            <v>57.565582199999994</v>
          </cell>
          <cell r="M184">
            <v>74.012891400000001</v>
          </cell>
          <cell r="N184">
            <v>57.565582199999994</v>
          </cell>
          <cell r="O184">
            <v>57.565582199999994</v>
          </cell>
          <cell r="P184">
            <v>74.012891400000001</v>
          </cell>
          <cell r="Q184">
            <v>57.565582199999994</v>
          </cell>
          <cell r="R184">
            <v>57.565582199999994</v>
          </cell>
          <cell r="S184">
            <v>74.012891400000001</v>
          </cell>
          <cell r="T184">
            <v>57.565582199999994</v>
          </cell>
          <cell r="U184">
            <v>756.57622320000007</v>
          </cell>
        </row>
        <row r="185">
          <cell r="A185" t="str">
            <v>RC50_G&amp;A Applied</v>
          </cell>
          <cell r="B185" t="str">
            <v>RC50</v>
          </cell>
          <cell r="C185" t="str">
            <v>GA0775Z</v>
          </cell>
          <cell r="D185" t="str">
            <v>GA0775</v>
          </cell>
          <cell r="E185" t="str">
            <v>Z</v>
          </cell>
          <cell r="F185" t="str">
            <v>G&amp;A Applied</v>
          </cell>
          <cell r="G185" t="str">
            <v>RCP50900</v>
          </cell>
          <cell r="H185" t="str">
            <v>Program Overhead - PMO</v>
          </cell>
          <cell r="I185">
            <v>321.89739122034905</v>
          </cell>
          <cell r="J185">
            <v>321.89739122034905</v>
          </cell>
          <cell r="K185">
            <v>321.89739122034905</v>
          </cell>
          <cell r="L185">
            <v>321.89739122034905</v>
          </cell>
          <cell r="M185">
            <v>321.89739122034905</v>
          </cell>
          <cell r="N185">
            <v>321.89739122034905</v>
          </cell>
          <cell r="O185">
            <v>321.89739122034905</v>
          </cell>
          <cell r="P185">
            <v>321.89739122034905</v>
          </cell>
          <cell r="Q185">
            <v>321.89739122034905</v>
          </cell>
          <cell r="R185">
            <v>321.89739122034905</v>
          </cell>
          <cell r="S185">
            <v>321.89739122034905</v>
          </cell>
          <cell r="T185">
            <v>321.89739122034905</v>
          </cell>
          <cell r="U185">
            <v>3862.7686946441895</v>
          </cell>
        </row>
        <row r="186">
          <cell r="A186" t="str">
            <v>RC50_G&amp;A Applied</v>
          </cell>
          <cell r="B186" t="str">
            <v>RC50</v>
          </cell>
          <cell r="C186" t="str">
            <v>GA0775Z</v>
          </cell>
          <cell r="D186" t="str">
            <v>GA0775</v>
          </cell>
          <cell r="E186" t="str">
            <v>Z</v>
          </cell>
          <cell r="F186" t="str">
            <v>G&amp;A Applied</v>
          </cell>
          <cell r="G186" t="str">
            <v>RCU00100</v>
          </cell>
          <cell r="H186" t="str">
            <v>Production - Orl Data Cent - Mainframe</v>
          </cell>
          <cell r="I186">
            <v>2769.9281567999997</v>
          </cell>
          <cell r="J186">
            <v>2769.9281567999997</v>
          </cell>
          <cell r="K186">
            <v>3763.1231567999998</v>
          </cell>
          <cell r="L186">
            <v>2769.9281567999997</v>
          </cell>
          <cell r="M186">
            <v>2769.9281567999997</v>
          </cell>
          <cell r="N186">
            <v>3233.4191567999997</v>
          </cell>
          <cell r="O186">
            <v>2769.9281567999997</v>
          </cell>
          <cell r="P186">
            <v>2769.9281567999997</v>
          </cell>
          <cell r="Q186">
            <v>2769.9281567999997</v>
          </cell>
          <cell r="R186">
            <v>2769.9281567999997</v>
          </cell>
          <cell r="S186">
            <v>2769.9281567999997</v>
          </cell>
          <cell r="T186">
            <v>2769.9281567999997</v>
          </cell>
          <cell r="U186">
            <v>34695.823881600001</v>
          </cell>
        </row>
        <row r="187">
          <cell r="A187" t="str">
            <v>RC51_G&amp;A Applied</v>
          </cell>
          <cell r="B187" t="str">
            <v>RC51</v>
          </cell>
          <cell r="C187" t="str">
            <v>GA0775Z</v>
          </cell>
          <cell r="D187" t="str">
            <v>GA0775</v>
          </cell>
          <cell r="E187" t="str">
            <v>Z</v>
          </cell>
          <cell r="F187" t="str">
            <v>G&amp;A Applied</v>
          </cell>
          <cell r="G187" t="str">
            <v>RCU02100</v>
          </cell>
          <cell r="H187" t="str">
            <v>MIP Pool - Orlando - Tech Ops - Labor</v>
          </cell>
          <cell r="I187">
            <v>23268.495773327526</v>
          </cell>
          <cell r="J187">
            <v>24493.153445607917</v>
          </cell>
          <cell r="K187">
            <v>30616.441807009898</v>
          </cell>
          <cell r="L187">
            <v>24493.153445607917</v>
          </cell>
          <cell r="M187">
            <v>29391.784134729503</v>
          </cell>
          <cell r="N187">
            <v>24493.153445607917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156756.1820518907</v>
          </cell>
        </row>
        <row r="188">
          <cell r="A188" t="str">
            <v>RC51_G&amp;A Applied</v>
          </cell>
          <cell r="B188" t="str">
            <v>RC51</v>
          </cell>
          <cell r="C188" t="str">
            <v>GA0775Z</v>
          </cell>
          <cell r="D188" t="str">
            <v>GA0775</v>
          </cell>
          <cell r="E188" t="str">
            <v>Z</v>
          </cell>
          <cell r="F188" t="str">
            <v>G&amp;A Applied</v>
          </cell>
          <cell r="G188" t="str">
            <v>RCU05100</v>
          </cell>
          <cell r="H188" t="str">
            <v>DEC Support</v>
          </cell>
          <cell r="I188">
            <v>13477.20184030921</v>
          </cell>
          <cell r="J188">
            <v>14186.528252957061</v>
          </cell>
          <cell r="K188">
            <v>17733.160316196325</v>
          </cell>
          <cell r="L188">
            <v>14186.528252957061</v>
          </cell>
          <cell r="M188">
            <v>17023.833903548475</v>
          </cell>
          <cell r="N188">
            <v>14186.528252957061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90793.780818925181</v>
          </cell>
        </row>
        <row r="189">
          <cell r="A189" t="str">
            <v>RC51_G&amp;A Applied</v>
          </cell>
          <cell r="B189" t="str">
            <v>RC51</v>
          </cell>
          <cell r="C189" t="str">
            <v>GA0775Z</v>
          </cell>
          <cell r="D189" t="str">
            <v>GA0775</v>
          </cell>
          <cell r="E189" t="str">
            <v>Z</v>
          </cell>
          <cell r="F189" t="str">
            <v>G&amp;A Applied</v>
          </cell>
          <cell r="G189" t="str">
            <v>RCP54900</v>
          </cell>
          <cell r="H189" t="str">
            <v>Application PMO Support</v>
          </cell>
          <cell r="I189">
            <v>0</v>
          </cell>
          <cell r="J189">
            <v>25647.60555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25647.60555</v>
          </cell>
        </row>
        <row r="190">
          <cell r="A190" t="str">
            <v>RC51_G&amp;A Applied</v>
          </cell>
          <cell r="B190" t="str">
            <v>RC51</v>
          </cell>
          <cell r="C190" t="str">
            <v>GA0775Z</v>
          </cell>
          <cell r="D190" t="str">
            <v>GA0775</v>
          </cell>
          <cell r="E190" t="str">
            <v>Z</v>
          </cell>
          <cell r="F190" t="str">
            <v>G&amp;A Applied</v>
          </cell>
          <cell r="G190" t="str">
            <v>RCU03100</v>
          </cell>
          <cell r="H190" t="str">
            <v>TAS</v>
          </cell>
          <cell r="I190">
            <v>12319.555476463474</v>
          </cell>
          <cell r="J190">
            <v>12967.953133119447</v>
          </cell>
          <cell r="K190">
            <v>16209.941416399308</v>
          </cell>
          <cell r="L190">
            <v>12967.953133119447</v>
          </cell>
          <cell r="M190">
            <v>15561.543759743336</v>
          </cell>
          <cell r="N190">
            <v>12967.953133119447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82994.900051964461</v>
          </cell>
        </row>
        <row r="191">
          <cell r="A191" t="str">
            <v>RC51_G&amp;A Applied</v>
          </cell>
          <cell r="B191" t="str">
            <v>RC51</v>
          </cell>
          <cell r="C191" t="str">
            <v>GA0775Z</v>
          </cell>
          <cell r="D191" t="str">
            <v>GA0775</v>
          </cell>
          <cell r="E191" t="str">
            <v>Z</v>
          </cell>
          <cell r="F191" t="str">
            <v>G&amp;A Applied</v>
          </cell>
          <cell r="G191" t="str">
            <v>RCU07100</v>
          </cell>
          <cell r="H191" t="str">
            <v>Burlington Migration - Orl Data Center - Mainframe</v>
          </cell>
          <cell r="I191">
            <v>13477.20184030921</v>
          </cell>
          <cell r="J191">
            <v>14186.528252957061</v>
          </cell>
          <cell r="K191">
            <v>17733.160316196325</v>
          </cell>
          <cell r="L191">
            <v>14186.528252957061</v>
          </cell>
          <cell r="M191">
            <v>17023.833903548475</v>
          </cell>
          <cell r="N191">
            <v>14186.528252957061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90793.780818925181</v>
          </cell>
        </row>
        <row r="192">
          <cell r="A192" t="str">
            <v>RC51_G&amp;A Applied</v>
          </cell>
          <cell r="B192" t="str">
            <v>RC51</v>
          </cell>
          <cell r="C192" t="str">
            <v>GA0775Z</v>
          </cell>
          <cell r="D192" t="str">
            <v>GA0775</v>
          </cell>
          <cell r="E192" t="str">
            <v>Z</v>
          </cell>
          <cell r="F192" t="str">
            <v>G&amp;A Applied</v>
          </cell>
          <cell r="G192" t="str">
            <v>RCP56900</v>
          </cell>
          <cell r="H192" t="str">
            <v>DB2 IWTA PMO Support</v>
          </cell>
          <cell r="I192">
            <v>0</v>
          </cell>
          <cell r="J192">
            <v>25647.60555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25647.60555</v>
          </cell>
        </row>
        <row r="193">
          <cell r="A193" t="str">
            <v>RC51_G&amp;A Applied</v>
          </cell>
          <cell r="B193" t="str">
            <v>RC51</v>
          </cell>
          <cell r="C193" t="str">
            <v>GA0775Z</v>
          </cell>
          <cell r="D193" t="str">
            <v>GA0775</v>
          </cell>
          <cell r="E193" t="str">
            <v>Z</v>
          </cell>
          <cell r="F193" t="str">
            <v>G&amp;A Applied</v>
          </cell>
          <cell r="G193" t="str">
            <v>RCU01100</v>
          </cell>
          <cell r="H193" t="str">
            <v>Shared Pool - Orlando - Mainframe</v>
          </cell>
          <cell r="I193">
            <v>2366.4210636052776</v>
          </cell>
          <cell r="J193">
            <v>2490.9695406371347</v>
          </cell>
          <cell r="K193">
            <v>3113.7119257964177</v>
          </cell>
          <cell r="L193">
            <v>2490.9695406371347</v>
          </cell>
          <cell r="M193">
            <v>2989.1634487645611</v>
          </cell>
          <cell r="N193">
            <v>2490.9695406371347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15942.20506007766</v>
          </cell>
        </row>
        <row r="194">
          <cell r="A194" t="str">
            <v>RC51_G&amp;A Applied</v>
          </cell>
          <cell r="B194" t="str">
            <v>RC51</v>
          </cell>
          <cell r="C194" t="str">
            <v>GA0775Z</v>
          </cell>
          <cell r="D194" t="str">
            <v>GA0775</v>
          </cell>
          <cell r="E194" t="str">
            <v>Z</v>
          </cell>
          <cell r="F194" t="str">
            <v>G&amp;A Applied</v>
          </cell>
          <cell r="G194" t="str">
            <v>RCP50900</v>
          </cell>
          <cell r="H194" t="str">
            <v>Program Overhead - PMO</v>
          </cell>
          <cell r="I194">
            <v>2479.1196013919998</v>
          </cell>
          <cell r="J194">
            <v>2604.6684543600004</v>
          </cell>
          <cell r="K194">
            <v>3338.3535191999999</v>
          </cell>
          <cell r="L194">
            <v>2604.6684543600004</v>
          </cell>
          <cell r="M194">
            <v>3106.863866232</v>
          </cell>
          <cell r="N194">
            <v>2710.6092543600003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16844.283149904</v>
          </cell>
        </row>
        <row r="195">
          <cell r="A195" t="str">
            <v>RC51_G&amp;A Applied</v>
          </cell>
          <cell r="B195" t="str">
            <v>RC51</v>
          </cell>
          <cell r="C195" t="str">
            <v>GA0775Z</v>
          </cell>
          <cell r="D195" t="str">
            <v>GA0775</v>
          </cell>
          <cell r="E195" t="str">
            <v>Z</v>
          </cell>
          <cell r="F195" t="str">
            <v>G&amp;A Applied</v>
          </cell>
          <cell r="G195" t="str">
            <v>RCB60900</v>
          </cell>
          <cell r="H195" t="str">
            <v>Program Overhead - Finance</v>
          </cell>
          <cell r="I195">
            <v>328.94618400000002</v>
          </cell>
          <cell r="J195">
            <v>328.94618400000002</v>
          </cell>
          <cell r="K195">
            <v>328.94618400000002</v>
          </cell>
          <cell r="L195">
            <v>246.70963799999998</v>
          </cell>
          <cell r="M195">
            <v>246.70963799999998</v>
          </cell>
          <cell r="N195">
            <v>246.70963799999998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1726.9674660000001</v>
          </cell>
        </row>
        <row r="196">
          <cell r="A196" t="str">
            <v>RC52_G&amp;A Applied</v>
          </cell>
          <cell r="B196" t="str">
            <v>RC52</v>
          </cell>
          <cell r="C196" t="str">
            <v>GA0775Z</v>
          </cell>
          <cell r="D196" t="str">
            <v>GA0775</v>
          </cell>
          <cell r="E196" t="str">
            <v>Z</v>
          </cell>
          <cell r="F196" t="str">
            <v>G&amp;A Applied</v>
          </cell>
          <cell r="G196" t="str">
            <v>RCP50900</v>
          </cell>
          <cell r="H196" t="str">
            <v>Program Overhead - PMO</v>
          </cell>
          <cell r="I196">
            <v>10559</v>
          </cell>
          <cell r="J196">
            <v>10085</v>
          </cell>
          <cell r="K196">
            <v>10903</v>
          </cell>
          <cell r="L196">
            <v>10085</v>
          </cell>
          <cell r="M196">
            <v>10289</v>
          </cell>
          <cell r="N196">
            <v>10535</v>
          </cell>
          <cell r="O196">
            <v>9921</v>
          </cell>
          <cell r="P196">
            <v>10903</v>
          </cell>
          <cell r="Q196">
            <v>9921</v>
          </cell>
          <cell r="R196">
            <v>10997</v>
          </cell>
          <cell r="S196">
            <v>10739</v>
          </cell>
          <cell r="T196">
            <v>9267</v>
          </cell>
          <cell r="U196">
            <v>124204</v>
          </cell>
        </row>
        <row r="197">
          <cell r="A197" t="str">
            <v>RC55_G&amp;A Applied</v>
          </cell>
          <cell r="B197" t="str">
            <v>RC55</v>
          </cell>
          <cell r="C197" t="str">
            <v>GA0775Z</v>
          </cell>
          <cell r="D197" t="str">
            <v>GA0775</v>
          </cell>
          <cell r="E197" t="str">
            <v>Z</v>
          </cell>
          <cell r="F197" t="str">
            <v>G&amp;A Applied</v>
          </cell>
          <cell r="G197" t="str">
            <v>RCT30300</v>
          </cell>
          <cell r="H197" t="str">
            <v>RETEX - Network Support</v>
          </cell>
          <cell r="I197">
            <v>18433</v>
          </cell>
          <cell r="J197">
            <v>19224</v>
          </cell>
          <cell r="K197">
            <v>23182</v>
          </cell>
          <cell r="L197">
            <v>31866</v>
          </cell>
          <cell r="M197">
            <v>24852</v>
          </cell>
          <cell r="N197">
            <v>21471</v>
          </cell>
          <cell r="O197">
            <v>20626</v>
          </cell>
          <cell r="P197">
            <v>25697</v>
          </cell>
          <cell r="Q197">
            <v>21646</v>
          </cell>
          <cell r="R197">
            <v>22545</v>
          </cell>
          <cell r="S197">
            <v>37312</v>
          </cell>
          <cell r="T197">
            <v>21646</v>
          </cell>
          <cell r="U197">
            <v>288500</v>
          </cell>
        </row>
        <row r="198">
          <cell r="A198" t="str">
            <v>RC60_G&amp;A Applied</v>
          </cell>
          <cell r="B198" t="str">
            <v>RC60</v>
          </cell>
          <cell r="C198" t="str">
            <v>GA0775Z</v>
          </cell>
          <cell r="D198" t="str">
            <v>GA0775</v>
          </cell>
          <cell r="E198" t="str">
            <v>Z</v>
          </cell>
          <cell r="F198" t="str">
            <v>G&amp;A Applied</v>
          </cell>
          <cell r="G198" t="str">
            <v>RCB60900</v>
          </cell>
          <cell r="H198" t="str">
            <v>Program Overhead - Finance</v>
          </cell>
          <cell r="I198">
            <v>106.24961743200002</v>
          </cell>
          <cell r="J198">
            <v>111.84170256</v>
          </cell>
          <cell r="K198">
            <v>139.8021282</v>
          </cell>
          <cell r="L198">
            <v>111.84170256</v>
          </cell>
          <cell r="M198">
            <v>111.84170256</v>
          </cell>
          <cell r="N198">
            <v>134.21004307199999</v>
          </cell>
          <cell r="O198">
            <v>106.24961743200002</v>
          </cell>
          <cell r="P198">
            <v>139.8021282</v>
          </cell>
          <cell r="Q198">
            <v>106.24961743200002</v>
          </cell>
          <cell r="R198">
            <v>111.84170256</v>
          </cell>
          <cell r="S198">
            <v>134.21004307199999</v>
          </cell>
          <cell r="T198">
            <v>106.24961743200002</v>
          </cell>
          <cell r="U198">
            <v>1420.3896225119997</v>
          </cell>
        </row>
        <row r="199">
          <cell r="A199" t="str">
            <v>RC60_G&amp;A Applied</v>
          </cell>
          <cell r="B199" t="str">
            <v>RC60</v>
          </cell>
          <cell r="C199" t="str">
            <v>GA0775Z</v>
          </cell>
          <cell r="D199" t="str">
            <v>GA0775</v>
          </cell>
          <cell r="E199" t="str">
            <v>Z</v>
          </cell>
          <cell r="F199" t="str">
            <v>G&amp;A Applied</v>
          </cell>
          <cell r="G199" t="str">
            <v>RCP50900</v>
          </cell>
          <cell r="H199" t="str">
            <v>Program Overhead - PMO</v>
          </cell>
          <cell r="I199">
            <v>529.19118031499988</v>
          </cell>
          <cell r="J199">
            <v>742.72446360000004</v>
          </cell>
          <cell r="K199">
            <v>894.94318462499996</v>
          </cell>
          <cell r="L199">
            <v>371.36223180000002</v>
          </cell>
          <cell r="M199">
            <v>371.36223180000002</v>
          </cell>
          <cell r="N199">
            <v>644.27367816000003</v>
          </cell>
          <cell r="O199">
            <v>352.79412021000002</v>
          </cell>
          <cell r="P199">
            <v>464.20278974999997</v>
          </cell>
          <cell r="Q199">
            <v>551.43312020999997</v>
          </cell>
          <cell r="R199">
            <v>371.36223180000002</v>
          </cell>
          <cell r="S199">
            <v>445.63467816000002</v>
          </cell>
          <cell r="T199">
            <v>551.43312020999997</v>
          </cell>
          <cell r="U199">
            <v>6290.7170306400003</v>
          </cell>
        </row>
        <row r="200">
          <cell r="A200" t="str">
            <v>RC60_G&amp;A Applied</v>
          </cell>
          <cell r="B200" t="str">
            <v>RC60</v>
          </cell>
          <cell r="C200" t="str">
            <v>GA0775Z</v>
          </cell>
          <cell r="D200" t="str">
            <v>GA0775</v>
          </cell>
          <cell r="E200" t="str">
            <v>Z</v>
          </cell>
          <cell r="F200" t="str">
            <v>G&amp;A Applied</v>
          </cell>
          <cell r="G200" t="str">
            <v>RCV00100</v>
          </cell>
          <cell r="H200" t="str">
            <v>Production - Beltsville Data Cent - Mainframe</v>
          </cell>
          <cell r="I200">
            <v>15848.682764039999</v>
          </cell>
          <cell r="J200">
            <v>17341.098623100002</v>
          </cell>
          <cell r="K200">
            <v>14399.658932399998</v>
          </cell>
          <cell r="L200">
            <v>14296.161392100001</v>
          </cell>
          <cell r="M200">
            <v>14301.824987267999</v>
          </cell>
          <cell r="N200">
            <v>14384.623019507999</v>
          </cell>
          <cell r="O200">
            <v>14099.039729208</v>
          </cell>
          <cell r="P200">
            <v>14223.236777568</v>
          </cell>
          <cell r="Q200">
            <v>14099.039729208</v>
          </cell>
          <cell r="R200">
            <v>12627.096940765843</v>
          </cell>
          <cell r="S200">
            <v>12709.894973005841</v>
          </cell>
          <cell r="T200">
            <v>12606.397432705842</v>
          </cell>
          <cell r="U200">
            <v>170936.75530087753</v>
          </cell>
        </row>
        <row r="201">
          <cell r="A201" t="str">
            <v>RC61_G&amp;A Applied</v>
          </cell>
          <cell r="B201" t="str">
            <v>RC61</v>
          </cell>
          <cell r="C201" t="str">
            <v>GA0775Z</v>
          </cell>
          <cell r="D201" t="str">
            <v>GA0775</v>
          </cell>
          <cell r="E201" t="str">
            <v>Z</v>
          </cell>
          <cell r="F201" t="str">
            <v>G&amp;A Applied</v>
          </cell>
          <cell r="G201" t="str">
            <v>RC610001</v>
          </cell>
          <cell r="H201" t="str">
            <v>Immigration  &amp; Naturalization - INXX</v>
          </cell>
          <cell r="I201">
            <v>23012.831368799998</v>
          </cell>
          <cell r="J201">
            <v>22830.772104</v>
          </cell>
          <cell r="K201">
            <v>23959.836179999998</v>
          </cell>
          <cell r="L201">
            <v>22830.772104</v>
          </cell>
          <cell r="M201">
            <v>22857.257303999999</v>
          </cell>
          <cell r="N201">
            <v>23797.587844799997</v>
          </cell>
          <cell r="O201">
            <v>22615.5533688</v>
          </cell>
          <cell r="P201">
            <v>24039.29178</v>
          </cell>
          <cell r="Q201">
            <v>17583.365368799998</v>
          </cell>
          <cell r="R201">
            <v>16116.773904</v>
          </cell>
          <cell r="S201">
            <v>17136.5600448</v>
          </cell>
          <cell r="T201">
            <v>15663.188368800002</v>
          </cell>
          <cell r="U201">
            <v>252443.78974079998</v>
          </cell>
        </row>
        <row r="202">
          <cell r="A202" t="str">
            <v>RC70_G&amp;A Applied</v>
          </cell>
          <cell r="B202" t="str">
            <v>RC70</v>
          </cell>
          <cell r="C202" t="str">
            <v>GA0775Z</v>
          </cell>
          <cell r="D202" t="str">
            <v>GA0775</v>
          </cell>
          <cell r="E202" t="str">
            <v>Z</v>
          </cell>
          <cell r="F202" t="str">
            <v>G&amp;A Applied</v>
          </cell>
          <cell r="G202" t="str">
            <v>RCP50900</v>
          </cell>
          <cell r="H202" t="str">
            <v>Program Overhead - PMO</v>
          </cell>
          <cell r="I202">
            <v>34503</v>
          </cell>
          <cell r="J202">
            <v>34943</v>
          </cell>
          <cell r="K202">
            <v>37402</v>
          </cell>
          <cell r="L202">
            <v>34688</v>
          </cell>
          <cell r="M202">
            <v>37216</v>
          </cell>
          <cell r="N202">
            <v>34688</v>
          </cell>
          <cell r="O202">
            <v>34503</v>
          </cell>
          <cell r="P202">
            <v>37402</v>
          </cell>
          <cell r="Q202">
            <v>34503</v>
          </cell>
          <cell r="R202">
            <v>36287</v>
          </cell>
          <cell r="S202">
            <v>37216</v>
          </cell>
          <cell r="T202">
            <v>34531</v>
          </cell>
          <cell r="U202">
            <v>427882</v>
          </cell>
        </row>
        <row r="203">
          <cell r="A203" t="str">
            <v>RC72_G&amp;A Applied</v>
          </cell>
          <cell r="B203" t="str">
            <v>RC72</v>
          </cell>
          <cell r="C203" t="str">
            <v>GA0775Z</v>
          </cell>
          <cell r="D203" t="str">
            <v>GA0775</v>
          </cell>
          <cell r="E203" t="str">
            <v>Z</v>
          </cell>
          <cell r="F203" t="str">
            <v>G&amp;A Applied</v>
          </cell>
          <cell r="G203" t="str">
            <v>RCP50900</v>
          </cell>
          <cell r="H203" t="str">
            <v>Program Overhead - PMO</v>
          </cell>
          <cell r="I203">
            <v>4921</v>
          </cell>
          <cell r="J203">
            <v>4947</v>
          </cell>
          <cell r="K203">
            <v>5079</v>
          </cell>
          <cell r="L203">
            <v>4933</v>
          </cell>
          <cell r="M203">
            <v>5054</v>
          </cell>
          <cell r="N203">
            <v>4933</v>
          </cell>
          <cell r="O203">
            <v>4921</v>
          </cell>
          <cell r="P203">
            <v>5066</v>
          </cell>
          <cell r="Q203">
            <v>6563</v>
          </cell>
          <cell r="R203">
            <v>0</v>
          </cell>
          <cell r="S203">
            <v>0</v>
          </cell>
          <cell r="T203">
            <v>0</v>
          </cell>
          <cell r="U203">
            <v>46417</v>
          </cell>
        </row>
        <row r="204">
          <cell r="A204" t="str">
            <v>RC84_G&amp;A Applied</v>
          </cell>
          <cell r="B204" t="str">
            <v>RC84</v>
          </cell>
          <cell r="C204" t="str">
            <v>GA0775Z</v>
          </cell>
          <cell r="D204" t="str">
            <v>GA0775</v>
          </cell>
          <cell r="E204" t="str">
            <v>Z</v>
          </cell>
          <cell r="F204" t="str">
            <v>G&amp;A Applied</v>
          </cell>
          <cell r="G204" t="str">
            <v>RCB40900</v>
          </cell>
          <cell r="H204" t="str">
            <v>Program Overhead - Contracts</v>
          </cell>
          <cell r="I204">
            <v>15.989400000000002</v>
          </cell>
          <cell r="J204">
            <v>15.989400000000002</v>
          </cell>
          <cell r="K204">
            <v>15.989400000000002</v>
          </cell>
          <cell r="L204">
            <v>15.989400000000002</v>
          </cell>
          <cell r="M204">
            <v>15.989400000000002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79.947000000000003</v>
          </cell>
        </row>
        <row r="205">
          <cell r="A205" t="str">
            <v>RC84_G&amp;A Applied</v>
          </cell>
          <cell r="B205" t="str">
            <v>RC84</v>
          </cell>
          <cell r="C205" t="str">
            <v>GA0775Z</v>
          </cell>
          <cell r="D205" t="str">
            <v>GA0775</v>
          </cell>
          <cell r="E205" t="str">
            <v>Z</v>
          </cell>
          <cell r="F205" t="str">
            <v>G&amp;A Applied</v>
          </cell>
          <cell r="G205" t="str">
            <v>RCB60900</v>
          </cell>
          <cell r="H205" t="str">
            <v>Program Overhead - Finance</v>
          </cell>
          <cell r="I205">
            <v>34.8705</v>
          </cell>
          <cell r="J205">
            <v>34.8705</v>
          </cell>
          <cell r="K205">
            <v>34.8705</v>
          </cell>
          <cell r="L205">
            <v>34.8705</v>
          </cell>
          <cell r="M205">
            <v>34.8705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174.35249999999999</v>
          </cell>
        </row>
        <row r="206">
          <cell r="A206" t="str">
            <v>RC84_G&amp;A Applied</v>
          </cell>
          <cell r="B206" t="str">
            <v>RC84</v>
          </cell>
          <cell r="C206" t="str">
            <v>GA0775Z</v>
          </cell>
          <cell r="D206" t="str">
            <v>GA0775</v>
          </cell>
          <cell r="E206" t="str">
            <v>Z</v>
          </cell>
          <cell r="F206" t="str">
            <v>G&amp;A Applied</v>
          </cell>
          <cell r="G206" t="str">
            <v>RCP50900</v>
          </cell>
          <cell r="H206" t="str">
            <v>Program Overhead - PMO</v>
          </cell>
          <cell r="I206">
            <v>363.06958589999999</v>
          </cell>
          <cell r="J206">
            <v>363.06958589999999</v>
          </cell>
          <cell r="K206">
            <v>363.06958589999999</v>
          </cell>
          <cell r="L206">
            <v>363.06958589999999</v>
          </cell>
          <cell r="M206">
            <v>363.06958589999999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1815.3479295</v>
          </cell>
        </row>
        <row r="207">
          <cell r="A207" t="str">
            <v>RC84_G&amp;A Applied</v>
          </cell>
          <cell r="B207" t="str">
            <v>RC84</v>
          </cell>
          <cell r="C207" t="str">
            <v>GA0775Z</v>
          </cell>
          <cell r="D207" t="str">
            <v>GA0775</v>
          </cell>
          <cell r="E207" t="str">
            <v>Z</v>
          </cell>
          <cell r="F207" t="str">
            <v>G&amp;A Applied</v>
          </cell>
          <cell r="G207" t="str">
            <v>RCU00100</v>
          </cell>
          <cell r="H207" t="str">
            <v>Production - Orl Data Cent - Mainframe</v>
          </cell>
          <cell r="I207">
            <v>4439.1059999999998</v>
          </cell>
          <cell r="J207">
            <v>4439.1059999999998</v>
          </cell>
          <cell r="K207">
            <v>4439.1059999999998</v>
          </cell>
          <cell r="L207">
            <v>4439.1059999999998</v>
          </cell>
          <cell r="M207">
            <v>4439.1059999999998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22195.53</v>
          </cell>
        </row>
        <row r="208">
          <cell r="A208" t="str">
            <v>RC85_G&amp;A Applied</v>
          </cell>
          <cell r="B208" t="str">
            <v>RC85</v>
          </cell>
          <cell r="C208" t="str">
            <v>GA0775Z</v>
          </cell>
          <cell r="D208" t="str">
            <v>GA0775</v>
          </cell>
          <cell r="E208" t="str">
            <v>Z</v>
          </cell>
          <cell r="F208" t="str">
            <v>G&amp;A Applied</v>
          </cell>
          <cell r="G208" t="str">
            <v>RCP50900</v>
          </cell>
          <cell r="H208" t="str">
            <v>Program Overhead - PMO</v>
          </cell>
          <cell r="I208">
            <v>114</v>
          </cell>
          <cell r="J208">
            <v>114</v>
          </cell>
          <cell r="K208">
            <v>114</v>
          </cell>
          <cell r="L208">
            <v>114</v>
          </cell>
          <cell r="M208">
            <v>114</v>
          </cell>
          <cell r="N208">
            <v>114</v>
          </cell>
          <cell r="O208">
            <v>114</v>
          </cell>
          <cell r="P208">
            <v>114</v>
          </cell>
          <cell r="Q208">
            <v>114</v>
          </cell>
          <cell r="R208">
            <v>114</v>
          </cell>
          <cell r="S208">
            <v>114</v>
          </cell>
          <cell r="T208">
            <v>114</v>
          </cell>
          <cell r="U208">
            <v>1368</v>
          </cell>
        </row>
        <row r="209">
          <cell r="A209" t="str">
            <v>RC86_G&amp;A Applied</v>
          </cell>
          <cell r="B209" t="str">
            <v>RC86</v>
          </cell>
          <cell r="C209" t="str">
            <v>GA0775Z</v>
          </cell>
          <cell r="D209" t="str">
            <v>GA0775</v>
          </cell>
          <cell r="E209" t="str">
            <v>Z</v>
          </cell>
          <cell r="F209" t="str">
            <v>G&amp;A Applied</v>
          </cell>
          <cell r="G209" t="str">
            <v>RCP50900</v>
          </cell>
          <cell r="H209" t="str">
            <v>Program Overhead - PMO</v>
          </cell>
          <cell r="I209">
            <v>166</v>
          </cell>
          <cell r="J209">
            <v>166</v>
          </cell>
          <cell r="K209">
            <v>166</v>
          </cell>
          <cell r="L209">
            <v>166</v>
          </cell>
          <cell r="M209">
            <v>166</v>
          </cell>
          <cell r="N209">
            <v>166</v>
          </cell>
          <cell r="O209">
            <v>166</v>
          </cell>
          <cell r="P209">
            <v>166</v>
          </cell>
          <cell r="Q209">
            <v>166</v>
          </cell>
          <cell r="R209">
            <v>166</v>
          </cell>
          <cell r="S209">
            <v>166</v>
          </cell>
          <cell r="T209">
            <v>166</v>
          </cell>
          <cell r="U209">
            <v>1992</v>
          </cell>
        </row>
        <row r="210">
          <cell r="A210" t="str">
            <v>RC87_G&amp;A Applied</v>
          </cell>
          <cell r="B210" t="str">
            <v>RC87</v>
          </cell>
          <cell r="C210" t="str">
            <v>GA0775Z</v>
          </cell>
          <cell r="D210" t="str">
            <v>GA0775</v>
          </cell>
          <cell r="E210" t="str">
            <v>Z</v>
          </cell>
          <cell r="F210" t="str">
            <v>G&amp;A Applied</v>
          </cell>
          <cell r="G210" t="str">
            <v>RCB40900</v>
          </cell>
          <cell r="H210" t="str">
            <v>Program Overhead - Contracts</v>
          </cell>
          <cell r="I210">
            <v>459.44009999999997</v>
          </cell>
          <cell r="J210">
            <v>459.44009999999997</v>
          </cell>
          <cell r="K210">
            <v>459.44009999999997</v>
          </cell>
          <cell r="L210">
            <v>459.44009999999997</v>
          </cell>
          <cell r="M210">
            <v>459.44009999999997</v>
          </cell>
          <cell r="N210">
            <v>459.44009999999997</v>
          </cell>
          <cell r="O210">
            <v>459.44009999999997</v>
          </cell>
          <cell r="P210">
            <v>459.44009999999997</v>
          </cell>
          <cell r="Q210">
            <v>459.44009999999997</v>
          </cell>
          <cell r="R210">
            <v>473.21819999999997</v>
          </cell>
          <cell r="S210">
            <v>473.21819999999997</v>
          </cell>
          <cell r="T210">
            <v>473.21819999999997</v>
          </cell>
          <cell r="U210">
            <v>5554.6154999999999</v>
          </cell>
        </row>
        <row r="211">
          <cell r="A211" t="str">
            <v>RC87_G&amp;A Applied</v>
          </cell>
          <cell r="B211" t="str">
            <v>RC87</v>
          </cell>
          <cell r="C211" t="str">
            <v>GA0775Z</v>
          </cell>
          <cell r="D211" t="str">
            <v>GA0775</v>
          </cell>
          <cell r="E211" t="str">
            <v>Z</v>
          </cell>
          <cell r="F211" t="str">
            <v>G&amp;A Applied</v>
          </cell>
          <cell r="G211" t="str">
            <v>RCB60900</v>
          </cell>
          <cell r="H211" t="str">
            <v>Program Overhead - Finance</v>
          </cell>
          <cell r="I211">
            <v>174.01229999999998</v>
          </cell>
          <cell r="J211">
            <v>174.01229999999998</v>
          </cell>
          <cell r="K211">
            <v>174.01229999999998</v>
          </cell>
          <cell r="L211">
            <v>174.01229999999998</v>
          </cell>
          <cell r="M211">
            <v>174.01229999999998</v>
          </cell>
          <cell r="N211">
            <v>174.01229999999998</v>
          </cell>
          <cell r="O211">
            <v>174.01229999999998</v>
          </cell>
          <cell r="P211">
            <v>174.01229999999998</v>
          </cell>
          <cell r="Q211">
            <v>174.01229999999998</v>
          </cell>
          <cell r="R211">
            <v>179.28540000000001</v>
          </cell>
          <cell r="S211">
            <v>179.28540000000001</v>
          </cell>
          <cell r="T211">
            <v>179.28540000000001</v>
          </cell>
          <cell r="U211">
            <v>2103.9668999999999</v>
          </cell>
        </row>
        <row r="212">
          <cell r="A212" t="str">
            <v>RC87_G&amp;A Applied</v>
          </cell>
          <cell r="B212" t="str">
            <v>RC87</v>
          </cell>
          <cell r="C212" t="str">
            <v>GA0775Z</v>
          </cell>
          <cell r="D212" t="str">
            <v>GA0775</v>
          </cell>
          <cell r="E212" t="str">
            <v>Z</v>
          </cell>
          <cell r="F212" t="str">
            <v>G&amp;A Applied</v>
          </cell>
          <cell r="G212" t="str">
            <v>RCP50900</v>
          </cell>
          <cell r="H212" t="str">
            <v>Program Overhead - PMO</v>
          </cell>
          <cell r="I212">
            <v>4558.6676520000001</v>
          </cell>
          <cell r="J212">
            <v>4558.6676520000001</v>
          </cell>
          <cell r="K212">
            <v>4558.6676520000001</v>
          </cell>
          <cell r="L212">
            <v>4558.6676520000001</v>
          </cell>
          <cell r="M212">
            <v>4558.6676520000001</v>
          </cell>
          <cell r="N212">
            <v>4558.6676520000001</v>
          </cell>
          <cell r="O212">
            <v>4558.6676520000001</v>
          </cell>
          <cell r="P212">
            <v>4558.6676520000001</v>
          </cell>
          <cell r="Q212">
            <v>4558.6676520000001</v>
          </cell>
          <cell r="R212">
            <v>4605.2140239</v>
          </cell>
          <cell r="S212">
            <v>4605.2140239</v>
          </cell>
          <cell r="T212">
            <v>4605.2140239</v>
          </cell>
          <cell r="U212">
            <v>54843.650939700005</v>
          </cell>
        </row>
        <row r="213">
          <cell r="A213" t="str">
            <v>RC87_G&amp;A Applied</v>
          </cell>
          <cell r="B213" t="str">
            <v>RC87</v>
          </cell>
          <cell r="C213" t="str">
            <v>GA0775Z</v>
          </cell>
          <cell r="D213" t="str">
            <v>GA0775</v>
          </cell>
          <cell r="E213" t="str">
            <v>Z</v>
          </cell>
          <cell r="F213" t="str">
            <v>G&amp;A Applied</v>
          </cell>
          <cell r="G213" t="str">
            <v>RCU00100</v>
          </cell>
          <cell r="H213" t="str">
            <v>Production - Orl Data Cent - Mainframe</v>
          </cell>
          <cell r="I213">
            <v>61544.227500000001</v>
          </cell>
          <cell r="J213">
            <v>61544.227500000001</v>
          </cell>
          <cell r="K213">
            <v>61544.227500000001</v>
          </cell>
          <cell r="L213">
            <v>61544.227500000001</v>
          </cell>
          <cell r="M213">
            <v>61544.227500000001</v>
          </cell>
          <cell r="N213">
            <v>61544.227500000001</v>
          </cell>
          <cell r="O213">
            <v>61544.227500000001</v>
          </cell>
          <cell r="P213">
            <v>61544.227500000001</v>
          </cell>
          <cell r="Q213">
            <v>61544.227500000001</v>
          </cell>
          <cell r="R213">
            <v>61698.212099999997</v>
          </cell>
          <cell r="S213">
            <v>61698.212099999997</v>
          </cell>
          <cell r="T213">
            <v>61698.212099999997</v>
          </cell>
          <cell r="U213">
            <v>738992.6838</v>
          </cell>
        </row>
        <row r="214">
          <cell r="A214" t="str">
            <v>RC13_G&amp;A Applied</v>
          </cell>
          <cell r="B214" t="str">
            <v>RC13</v>
          </cell>
          <cell r="C214" t="str">
            <v>GA0775Z</v>
          </cell>
          <cell r="D214" t="str">
            <v>GA0775</v>
          </cell>
          <cell r="E214" t="str">
            <v>Z</v>
          </cell>
          <cell r="F214" t="str">
            <v>G&amp;A Applied</v>
          </cell>
          <cell r="G214" t="str">
            <v>RCU00100</v>
          </cell>
          <cell r="H214" t="str">
            <v>Prod - Orl Data Cent - Mainframe</v>
          </cell>
          <cell r="I214">
            <v>10815.23142</v>
          </cell>
          <cell r="J214">
            <v>11919.002130000001</v>
          </cell>
          <cell r="K214">
            <v>12446.190036</v>
          </cell>
          <cell r="L214">
            <v>11072.535138000001</v>
          </cell>
          <cell r="M214">
            <v>1036.2334500000002</v>
          </cell>
          <cell r="N214">
            <v>1036.2334500000002</v>
          </cell>
          <cell r="O214">
            <v>1036.2334500000002</v>
          </cell>
          <cell r="P214">
            <v>1036.2334500000002</v>
          </cell>
          <cell r="Q214">
            <v>1036.2334500000002</v>
          </cell>
          <cell r="R214">
            <v>1036.2334500000002</v>
          </cell>
          <cell r="S214">
            <v>874.01160000000004</v>
          </cell>
          <cell r="T214">
            <v>874.01160000000004</v>
          </cell>
          <cell r="U214">
            <v>54218.382624000005</v>
          </cell>
        </row>
        <row r="215">
          <cell r="A215" t="str">
            <v>RC42_G&amp;A Applied</v>
          </cell>
          <cell r="B215" t="str">
            <v>RC42</v>
          </cell>
          <cell r="C215" t="str">
            <v>GA0775Z</v>
          </cell>
          <cell r="D215" t="str">
            <v>GA0775</v>
          </cell>
          <cell r="E215" t="str">
            <v>Z</v>
          </cell>
          <cell r="F215" t="str">
            <v>G&amp;A Applied</v>
          </cell>
          <cell r="G215" t="str">
            <v>RCU00100</v>
          </cell>
          <cell r="H215" t="str">
            <v>Prod - Orl Data Cent - Mainframe</v>
          </cell>
          <cell r="I215">
            <v>27996.826898880001</v>
          </cell>
          <cell r="J215">
            <v>27248.229342180006</v>
          </cell>
          <cell r="K215">
            <v>27933.139262699999</v>
          </cell>
          <cell r="L215">
            <v>29007.776252700001</v>
          </cell>
          <cell r="M215">
            <v>30041.890886700003</v>
          </cell>
          <cell r="N215">
            <v>28971.4915287</v>
          </cell>
          <cell r="O215">
            <v>21711.6333567</v>
          </cell>
          <cell r="P215">
            <v>21414.6018387</v>
          </cell>
          <cell r="Q215">
            <v>21121.807952700001</v>
          </cell>
          <cell r="R215">
            <v>21032.685254700002</v>
          </cell>
          <cell r="S215">
            <v>21503.8569627</v>
          </cell>
          <cell r="T215">
            <v>20955.878174700003</v>
          </cell>
          <cell r="U215">
            <v>298939.81771205994</v>
          </cell>
        </row>
        <row r="216">
          <cell r="A216" t="str">
            <v>RC43_G&amp;A Applied</v>
          </cell>
          <cell r="B216" t="str">
            <v>RC43</v>
          </cell>
          <cell r="C216" t="str">
            <v>GA0775Z</v>
          </cell>
          <cell r="D216" t="str">
            <v>GA0775</v>
          </cell>
          <cell r="E216" t="str">
            <v>Z</v>
          </cell>
          <cell r="F216" t="str">
            <v>G&amp;A Applied</v>
          </cell>
          <cell r="G216" t="str">
            <v>RCU00100</v>
          </cell>
          <cell r="H216" t="str">
            <v>Prod - Orl Data Cent - Mainframe</v>
          </cell>
          <cell r="I216">
            <v>20139.081227999999</v>
          </cell>
          <cell r="J216">
            <v>15427.364148000001</v>
          </cell>
          <cell r="K216">
            <v>15988.982813999999</v>
          </cell>
          <cell r="L216">
            <v>15427.364148000001</v>
          </cell>
          <cell r="M216">
            <v>15858.278351999999</v>
          </cell>
          <cell r="N216">
            <v>18980.883431999999</v>
          </cell>
          <cell r="O216">
            <v>15203.696634</v>
          </cell>
          <cell r="P216">
            <v>28053.932962859999</v>
          </cell>
          <cell r="Q216">
            <v>15203.696634</v>
          </cell>
          <cell r="R216">
            <v>15427.364148000001</v>
          </cell>
          <cell r="S216">
            <v>15858.278351999999</v>
          </cell>
          <cell r="T216">
            <v>15832.720134000001</v>
          </cell>
          <cell r="U216">
            <v>207401.64298686001</v>
          </cell>
        </row>
        <row r="217">
          <cell r="A217" t="str">
            <v>RC44_G&amp;A Applied</v>
          </cell>
          <cell r="B217" t="str">
            <v>RC44</v>
          </cell>
          <cell r="C217" t="str">
            <v>GA0775Z</v>
          </cell>
          <cell r="D217" t="str">
            <v>GA0775</v>
          </cell>
          <cell r="E217" t="str">
            <v>Z</v>
          </cell>
          <cell r="F217" t="str">
            <v>G&amp;A Applied</v>
          </cell>
          <cell r="G217" t="str">
            <v>RCU00100</v>
          </cell>
          <cell r="H217" t="str">
            <v>Prod - Orl Data Cent - Mainframe</v>
          </cell>
          <cell r="I217">
            <v>14710.409783999999</v>
          </cell>
          <cell r="J217">
            <v>14915.007954000001</v>
          </cell>
          <cell r="K217">
            <v>15937.998804000001</v>
          </cell>
          <cell r="L217">
            <v>15328.237989960002</v>
          </cell>
          <cell r="M217">
            <v>14693.724107999999</v>
          </cell>
          <cell r="N217">
            <v>13875.331428</v>
          </cell>
          <cell r="O217">
            <v>13670.865683999999</v>
          </cell>
          <cell r="P217">
            <v>14898.454704</v>
          </cell>
          <cell r="Q217">
            <v>13670.865683999999</v>
          </cell>
          <cell r="R217">
            <v>13875.331428</v>
          </cell>
          <cell r="S217">
            <v>14693.724107999999</v>
          </cell>
          <cell r="T217">
            <v>14137.005203999999</v>
          </cell>
          <cell r="U217">
            <v>174406.95687995999</v>
          </cell>
        </row>
        <row r="218">
          <cell r="A218" t="str">
            <v>RC71_G&amp;A Applied</v>
          </cell>
          <cell r="B218" t="str">
            <v>RC71</v>
          </cell>
          <cell r="C218" t="str">
            <v>GA0775Z</v>
          </cell>
          <cell r="D218" t="str">
            <v>GA0775</v>
          </cell>
          <cell r="E218" t="str">
            <v>Z</v>
          </cell>
          <cell r="F218" t="str">
            <v>G&amp;A Applied</v>
          </cell>
          <cell r="G218" t="str">
            <v>RCU00100</v>
          </cell>
          <cell r="H218" t="str">
            <v>Prod - Orl Data Cent - Mainframe</v>
          </cell>
          <cell r="I218">
            <v>18293.460066</v>
          </cell>
          <cell r="J218">
            <v>17060.044301999998</v>
          </cell>
          <cell r="K218">
            <v>21261.126725999999</v>
          </cell>
          <cell r="L218">
            <v>16484.520906000002</v>
          </cell>
          <cell r="M218">
            <v>16611.252587999999</v>
          </cell>
          <cell r="N218">
            <v>16554.441834000001</v>
          </cell>
          <cell r="O218">
            <v>16282.173978000001</v>
          </cell>
          <cell r="P218">
            <v>17101.890918000001</v>
          </cell>
          <cell r="Q218">
            <v>16413.540570000001</v>
          </cell>
          <cell r="R218">
            <v>15638.053914</v>
          </cell>
          <cell r="S218">
            <v>15804.645822</v>
          </cell>
          <cell r="T218">
            <v>15561.114407999999</v>
          </cell>
          <cell r="U218">
            <v>203066.26603199998</v>
          </cell>
        </row>
        <row r="219">
          <cell r="A219" t="str">
            <v>RC83_G&amp;A Applied</v>
          </cell>
          <cell r="B219" t="str">
            <v>RC83</v>
          </cell>
          <cell r="C219" t="str">
            <v>GA0775Z</v>
          </cell>
          <cell r="D219" t="str">
            <v>GA0775</v>
          </cell>
          <cell r="E219" t="str">
            <v>Z</v>
          </cell>
          <cell r="F219" t="str">
            <v>G&amp;A Applied</v>
          </cell>
          <cell r="G219" t="str">
            <v>RCU00100</v>
          </cell>
          <cell r="H219" t="str">
            <v>Prod - Orl Data Cent - Mainframe</v>
          </cell>
          <cell r="I219">
            <v>27236.167982100003</v>
          </cell>
          <cell r="J219">
            <v>28069.087794299998</v>
          </cell>
          <cell r="K219">
            <v>30302.895911399999</v>
          </cell>
          <cell r="L219">
            <v>29575.963248299999</v>
          </cell>
          <cell r="M219">
            <v>31368.143897999998</v>
          </cell>
          <cell r="N219">
            <v>29668.661448299998</v>
          </cell>
          <cell r="O219">
            <v>24058.473686100002</v>
          </cell>
          <cell r="P219">
            <v>25091.932811399998</v>
          </cell>
          <cell r="Q219">
            <v>24151.171886100001</v>
          </cell>
          <cell r="R219">
            <v>24215.358768300001</v>
          </cell>
          <cell r="S219">
            <v>24935.550948</v>
          </cell>
          <cell r="T219">
            <v>24151.304312100001</v>
          </cell>
          <cell r="U219">
            <v>322824.71269439999</v>
          </cell>
        </row>
        <row r="220">
          <cell r="A220" t="str">
            <v>RC12_G&amp;A Applied</v>
          </cell>
          <cell r="B220" t="str">
            <v>RC12</v>
          </cell>
          <cell r="C220" t="str">
            <v>GA0775Z</v>
          </cell>
          <cell r="D220" t="str">
            <v>GA0775</v>
          </cell>
          <cell r="E220" t="str">
            <v>Z</v>
          </cell>
          <cell r="F220" t="str">
            <v>G&amp;A Applied</v>
          </cell>
          <cell r="G220" t="str">
            <v>RCU00100</v>
          </cell>
          <cell r="H220" t="str">
            <v>Prod - Orl Data Cent - Mainframe</v>
          </cell>
          <cell r="I220">
            <v>51288.901001099999</v>
          </cell>
          <cell r="J220">
            <v>28173.234222000003</v>
          </cell>
          <cell r="K220">
            <v>32927.724900000001</v>
          </cell>
          <cell r="L220">
            <v>36373.184567999997</v>
          </cell>
          <cell r="M220">
            <v>34810.690194000003</v>
          </cell>
          <cell r="N220">
            <v>27931.821624</v>
          </cell>
          <cell r="O220">
            <v>27954.598896</v>
          </cell>
          <cell r="P220">
            <v>28214.551133999998</v>
          </cell>
          <cell r="Q220">
            <v>26146.057013999998</v>
          </cell>
          <cell r="R220">
            <v>0</v>
          </cell>
          <cell r="S220">
            <v>0</v>
          </cell>
          <cell r="T220">
            <v>0</v>
          </cell>
          <cell r="U220">
            <v>293820.76355310006</v>
          </cell>
        </row>
        <row r="221">
          <cell r="A221" t="str">
            <v>RC10_Inter-Divisional Cost</v>
          </cell>
          <cell r="B221" t="str">
            <v>RC10</v>
          </cell>
          <cell r="C221" t="str">
            <v>ID0300Z</v>
          </cell>
          <cell r="D221" t="str">
            <v>ID0300</v>
          </cell>
          <cell r="E221" t="str">
            <v>Z</v>
          </cell>
          <cell r="F221" t="str">
            <v>Inter-Divisional Cost</v>
          </cell>
          <cell r="G221" t="str">
            <v>RCU00100</v>
          </cell>
          <cell r="H221" t="str">
            <v>Production - Orl Data Cent - Mainframe</v>
          </cell>
          <cell r="I221">
            <v>300</v>
          </cell>
          <cell r="J221">
            <v>300</v>
          </cell>
          <cell r="K221">
            <v>300</v>
          </cell>
          <cell r="L221">
            <v>300</v>
          </cell>
          <cell r="M221">
            <v>300</v>
          </cell>
          <cell r="N221">
            <v>300</v>
          </cell>
          <cell r="O221">
            <v>300</v>
          </cell>
          <cell r="P221">
            <v>300</v>
          </cell>
          <cell r="Q221">
            <v>300</v>
          </cell>
          <cell r="R221">
            <v>0</v>
          </cell>
          <cell r="S221">
            <v>0</v>
          </cell>
          <cell r="T221">
            <v>0</v>
          </cell>
          <cell r="U221">
            <v>2700</v>
          </cell>
        </row>
        <row r="222">
          <cell r="A222" t="str">
            <v>RC16_Inter-Divisional Cost</v>
          </cell>
          <cell r="B222" t="str">
            <v>RC16</v>
          </cell>
          <cell r="C222" t="str">
            <v>ID0300Z</v>
          </cell>
          <cell r="D222" t="str">
            <v>ID0300</v>
          </cell>
          <cell r="E222" t="str">
            <v>Z</v>
          </cell>
          <cell r="F222" t="str">
            <v>Inter-Divisional Cost</v>
          </cell>
          <cell r="G222" t="str">
            <v>RCV00100</v>
          </cell>
          <cell r="H222" t="str">
            <v>Production - Beltsville Data Cent - Mainframe</v>
          </cell>
          <cell r="I222">
            <v>250</v>
          </cell>
          <cell r="J222">
            <v>250</v>
          </cell>
          <cell r="K222">
            <v>250</v>
          </cell>
          <cell r="L222">
            <v>250</v>
          </cell>
          <cell r="M222">
            <v>250</v>
          </cell>
          <cell r="N222">
            <v>250</v>
          </cell>
          <cell r="O222">
            <v>250</v>
          </cell>
          <cell r="P222">
            <v>250</v>
          </cell>
          <cell r="Q222">
            <v>250</v>
          </cell>
          <cell r="R222">
            <v>250</v>
          </cell>
          <cell r="S222">
            <v>250</v>
          </cell>
          <cell r="T222">
            <v>250</v>
          </cell>
          <cell r="U222">
            <v>3000</v>
          </cell>
        </row>
        <row r="223">
          <cell r="A223" t="str">
            <v>RC48_Inter-Divisional Cost</v>
          </cell>
          <cell r="B223" t="str">
            <v>RC48</v>
          </cell>
          <cell r="C223" t="str">
            <v>ID0300Z</v>
          </cell>
          <cell r="D223" t="str">
            <v>ID0300</v>
          </cell>
          <cell r="E223" t="str">
            <v>Z</v>
          </cell>
          <cell r="F223" t="str">
            <v>Inter-Divisional Cost</v>
          </cell>
          <cell r="G223" t="str">
            <v>RCU00100</v>
          </cell>
          <cell r="H223" t="str">
            <v>Production - Orl Data Cent - Mainframe</v>
          </cell>
          <cell r="I223">
            <v>25</v>
          </cell>
          <cell r="J223">
            <v>25</v>
          </cell>
          <cell r="K223">
            <v>25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75</v>
          </cell>
        </row>
        <row r="224">
          <cell r="A224" t="str">
            <v>RC50_Inter-Divisional Cost</v>
          </cell>
          <cell r="B224" t="str">
            <v>RC50</v>
          </cell>
          <cell r="C224" t="str">
            <v>ID0300Z</v>
          </cell>
          <cell r="D224" t="str">
            <v>ID0300</v>
          </cell>
          <cell r="E224" t="str">
            <v>Z</v>
          </cell>
          <cell r="F224" t="str">
            <v>Inter-Divisional Cost</v>
          </cell>
          <cell r="G224" t="str">
            <v>RCU00100</v>
          </cell>
          <cell r="H224" t="str">
            <v>Production - Orl Data Cent - Mainframe</v>
          </cell>
          <cell r="I224">
            <v>2500</v>
          </cell>
          <cell r="J224">
            <v>2500</v>
          </cell>
          <cell r="K224">
            <v>2500</v>
          </cell>
          <cell r="L224">
            <v>2500</v>
          </cell>
          <cell r="M224">
            <v>2500</v>
          </cell>
          <cell r="N224">
            <v>2500</v>
          </cell>
          <cell r="O224">
            <v>2500</v>
          </cell>
          <cell r="P224">
            <v>2500</v>
          </cell>
          <cell r="Q224">
            <v>2500</v>
          </cell>
          <cell r="R224">
            <v>2500</v>
          </cell>
          <cell r="S224">
            <v>2500</v>
          </cell>
          <cell r="T224">
            <v>2500</v>
          </cell>
          <cell r="U224">
            <v>30000</v>
          </cell>
        </row>
        <row r="225">
          <cell r="A225" t="str">
            <v>RC51_Inter-Divisional Cost</v>
          </cell>
          <cell r="B225" t="str">
            <v>RC51</v>
          </cell>
          <cell r="C225" t="str">
            <v>ID0300Z</v>
          </cell>
          <cell r="D225" t="str">
            <v>ID0300</v>
          </cell>
          <cell r="E225" t="str">
            <v>Z</v>
          </cell>
          <cell r="F225" t="str">
            <v>Inter-Divisional Cost</v>
          </cell>
          <cell r="G225" t="str">
            <v>RCU02100</v>
          </cell>
          <cell r="H225" t="str">
            <v>MIP Pool - Orlando - Tech Ops - Labor</v>
          </cell>
          <cell r="I225">
            <v>175709.42090924384</v>
          </cell>
          <cell r="J225">
            <v>184957.28516762509</v>
          </cell>
          <cell r="K225">
            <v>231196.60645953135</v>
          </cell>
          <cell r="L225">
            <v>184957.28516762509</v>
          </cell>
          <cell r="M225">
            <v>221948.7422011501</v>
          </cell>
          <cell r="N225">
            <v>184957.28516762509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1183726.6250728006</v>
          </cell>
        </row>
        <row r="226">
          <cell r="A226" t="str">
            <v>RC51_Inter-Divisional Cost</v>
          </cell>
          <cell r="B226" t="str">
            <v>RC51</v>
          </cell>
          <cell r="C226" t="str">
            <v>ID0300Z</v>
          </cell>
          <cell r="D226" t="str">
            <v>ID0300</v>
          </cell>
          <cell r="E226" t="str">
            <v>Z</v>
          </cell>
          <cell r="F226" t="str">
            <v>Inter-Divisional Cost</v>
          </cell>
          <cell r="G226" t="str">
            <v>RCU05100</v>
          </cell>
          <cell r="H226" t="str">
            <v>DEC Support</v>
          </cell>
          <cell r="I226">
            <v>101771.56933162075</v>
          </cell>
          <cell r="J226">
            <v>107127.96771749551</v>
          </cell>
          <cell r="K226">
            <v>133909.95964686939</v>
          </cell>
          <cell r="L226">
            <v>107127.96771749551</v>
          </cell>
          <cell r="M226">
            <v>128553.56126099463</v>
          </cell>
          <cell r="N226">
            <v>107127.96771749551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685618.99339197134</v>
          </cell>
        </row>
        <row r="227">
          <cell r="A227" t="str">
            <v>RC51_Inter-Divisional Cost</v>
          </cell>
          <cell r="B227" t="str">
            <v>RC51</v>
          </cell>
          <cell r="C227" t="str">
            <v>ID0300Z</v>
          </cell>
          <cell r="D227" t="str">
            <v>ID0300</v>
          </cell>
          <cell r="E227" t="str">
            <v>Z</v>
          </cell>
          <cell r="F227" t="str">
            <v>Inter-Divisional Cost</v>
          </cell>
          <cell r="G227" t="str">
            <v>RCU03100</v>
          </cell>
          <cell r="H227" t="str">
            <v>TAS</v>
          </cell>
          <cell r="I227">
            <v>93029.733409326524</v>
          </cell>
          <cell r="J227">
            <v>97926.035167712122</v>
          </cell>
          <cell r="K227">
            <v>122407.54395964016</v>
          </cell>
          <cell r="L227">
            <v>97926.035167712122</v>
          </cell>
          <cell r="M227">
            <v>117511.24220125456</v>
          </cell>
          <cell r="N227">
            <v>97926.035167712122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626726.6250733576</v>
          </cell>
        </row>
        <row r="228">
          <cell r="A228" t="str">
            <v>RC51_Inter-Divisional Cost</v>
          </cell>
          <cell r="B228" t="str">
            <v>RC51</v>
          </cell>
          <cell r="C228" t="str">
            <v>ID0300Z</v>
          </cell>
          <cell r="D228" t="str">
            <v>ID0300</v>
          </cell>
          <cell r="E228" t="str">
            <v>Z</v>
          </cell>
          <cell r="F228" t="str">
            <v>Inter-Divisional Cost</v>
          </cell>
          <cell r="G228" t="str">
            <v>RCU07100</v>
          </cell>
          <cell r="H228" t="str">
            <v>Burlington Migration - Orl Data Center - Mainframe</v>
          </cell>
          <cell r="I228">
            <v>101771.56933162075</v>
          </cell>
          <cell r="J228">
            <v>107127.96771749551</v>
          </cell>
          <cell r="K228">
            <v>133909.95964686939</v>
          </cell>
          <cell r="L228">
            <v>107127.96771749551</v>
          </cell>
          <cell r="M228">
            <v>128553.56126099463</v>
          </cell>
          <cell r="N228">
            <v>107127.96771749551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685618.99339197134</v>
          </cell>
        </row>
        <row r="229">
          <cell r="A229" t="str">
            <v>RC51_Inter-Divisional Cost</v>
          </cell>
          <cell r="B229" t="str">
            <v>RC51</v>
          </cell>
          <cell r="C229" t="str">
            <v>ID0300Z</v>
          </cell>
          <cell r="D229" t="str">
            <v>ID0300</v>
          </cell>
          <cell r="E229" t="str">
            <v>Z</v>
          </cell>
          <cell r="F229" t="str">
            <v>Inter-Divisional Cost</v>
          </cell>
          <cell r="G229" t="str">
            <v>RCU01100</v>
          </cell>
          <cell r="H229" t="str">
            <v>Shared Pool - Orlando - Mainframe</v>
          </cell>
          <cell r="I229">
            <v>17869.761705445137</v>
          </cell>
          <cell r="J229">
            <v>18810.275479415934</v>
          </cell>
          <cell r="K229">
            <v>23512.844349269915</v>
          </cell>
          <cell r="L229">
            <v>18810.275479415934</v>
          </cell>
          <cell r="M229">
            <v>22572.330575299118</v>
          </cell>
          <cell r="N229">
            <v>18810.275479415934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120385.76306826196</v>
          </cell>
        </row>
        <row r="230">
          <cell r="A230" t="str">
            <v>RC52_Inter-Divisional Cost</v>
          </cell>
          <cell r="B230" t="str">
            <v>RC52</v>
          </cell>
          <cell r="C230" t="str">
            <v>ID0300Z</v>
          </cell>
          <cell r="D230" t="str">
            <v>ID0300</v>
          </cell>
          <cell r="E230" t="str">
            <v>Z</v>
          </cell>
          <cell r="F230" t="str">
            <v>Inter-Divisional Cost</v>
          </cell>
          <cell r="G230" t="str">
            <v>RCV00200</v>
          </cell>
          <cell r="H230" t="str">
            <v>Production - Beltsville Data Center - Mainframe</v>
          </cell>
          <cell r="I230">
            <v>1250</v>
          </cell>
          <cell r="J230">
            <v>1250</v>
          </cell>
          <cell r="K230">
            <v>1250</v>
          </cell>
          <cell r="L230">
            <v>1250</v>
          </cell>
          <cell r="M230">
            <v>1250</v>
          </cell>
          <cell r="N230">
            <v>1250</v>
          </cell>
          <cell r="O230">
            <v>1250</v>
          </cell>
          <cell r="P230">
            <v>1250</v>
          </cell>
          <cell r="Q230">
            <v>1250</v>
          </cell>
          <cell r="R230">
            <v>1250</v>
          </cell>
          <cell r="S230">
            <v>1250</v>
          </cell>
          <cell r="T230">
            <v>1250</v>
          </cell>
          <cell r="U230">
            <v>15000</v>
          </cell>
        </row>
        <row r="231">
          <cell r="A231" t="str">
            <v>RC55_Inter-Divisional Cost</v>
          </cell>
          <cell r="B231" t="str">
            <v>RC55</v>
          </cell>
          <cell r="C231" t="str">
            <v>ID0300Z</v>
          </cell>
          <cell r="D231" t="str">
            <v>ID0300</v>
          </cell>
          <cell r="E231" t="str">
            <v>Z</v>
          </cell>
          <cell r="F231" t="str">
            <v>Inter-Divisional Cost</v>
          </cell>
          <cell r="G231" t="str">
            <v>RCT30300</v>
          </cell>
          <cell r="H231" t="str">
            <v>RETEX - Network Support</v>
          </cell>
          <cell r="I231">
            <v>85177</v>
          </cell>
          <cell r="J231">
            <v>89660</v>
          </cell>
          <cell r="K231">
            <v>112075</v>
          </cell>
          <cell r="L231">
            <v>89660</v>
          </cell>
          <cell r="M231">
            <v>107592</v>
          </cell>
          <cell r="N231">
            <v>89660</v>
          </cell>
          <cell r="O231">
            <v>85177</v>
          </cell>
          <cell r="P231">
            <v>112075</v>
          </cell>
          <cell r="Q231">
            <v>85177</v>
          </cell>
          <cell r="R231">
            <v>89660</v>
          </cell>
          <cell r="S231">
            <v>107592</v>
          </cell>
          <cell r="T231">
            <v>85177</v>
          </cell>
          <cell r="U231">
            <v>1138682</v>
          </cell>
        </row>
        <row r="232">
          <cell r="A232" t="str">
            <v>RC60_Inter-Divisional Cost</v>
          </cell>
          <cell r="B232" t="str">
            <v>RC60</v>
          </cell>
          <cell r="C232" t="str">
            <v>ID0300Z</v>
          </cell>
          <cell r="D232" t="str">
            <v>ID0300</v>
          </cell>
          <cell r="E232" t="str">
            <v>Z</v>
          </cell>
          <cell r="F232" t="str">
            <v>Inter-Divisional Cost</v>
          </cell>
          <cell r="G232" t="str">
            <v>RCV00100</v>
          </cell>
          <cell r="H232" t="str">
            <v>Production - Beltsville Data Cent - Mainframe</v>
          </cell>
          <cell r="I232">
            <v>3740</v>
          </cell>
          <cell r="J232">
            <v>10560</v>
          </cell>
          <cell r="K232">
            <v>3740</v>
          </cell>
          <cell r="L232">
            <v>3740</v>
          </cell>
          <cell r="M232">
            <v>3740</v>
          </cell>
          <cell r="N232">
            <v>3740</v>
          </cell>
          <cell r="O232">
            <v>2365</v>
          </cell>
          <cell r="P232">
            <v>2365</v>
          </cell>
          <cell r="Q232">
            <v>2365</v>
          </cell>
          <cell r="R232">
            <v>2365</v>
          </cell>
          <cell r="S232">
            <v>2365</v>
          </cell>
          <cell r="T232">
            <v>2365</v>
          </cell>
          <cell r="U232">
            <v>43450</v>
          </cell>
        </row>
        <row r="233">
          <cell r="A233" t="str">
            <v>RC61_Inter-Divisional Cost</v>
          </cell>
          <cell r="B233" t="str">
            <v>RC61</v>
          </cell>
          <cell r="C233" t="str">
            <v>ID0300Z</v>
          </cell>
          <cell r="D233" t="str">
            <v>ID0300</v>
          </cell>
          <cell r="E233" t="str">
            <v>Z</v>
          </cell>
          <cell r="F233" t="str">
            <v>Inter-Divisional Cost</v>
          </cell>
          <cell r="G233" t="str">
            <v>RC610001</v>
          </cell>
          <cell r="H233" t="str">
            <v>Immigration  &amp; Naturalization - INXX</v>
          </cell>
          <cell r="I233">
            <v>500</v>
          </cell>
          <cell r="J233">
            <v>500</v>
          </cell>
          <cell r="K233">
            <v>500</v>
          </cell>
          <cell r="L233">
            <v>500</v>
          </cell>
          <cell r="M233">
            <v>500</v>
          </cell>
          <cell r="N233">
            <v>500</v>
          </cell>
          <cell r="O233">
            <v>500</v>
          </cell>
          <cell r="P233">
            <v>500</v>
          </cell>
          <cell r="Q233">
            <v>500</v>
          </cell>
          <cell r="R233">
            <v>500</v>
          </cell>
          <cell r="S233">
            <v>500</v>
          </cell>
          <cell r="T233">
            <v>500</v>
          </cell>
          <cell r="U233">
            <v>6000</v>
          </cell>
        </row>
        <row r="234">
          <cell r="A234" t="str">
            <v>RC70_Inter-Divisional Cost</v>
          </cell>
          <cell r="B234" t="str">
            <v>RC70</v>
          </cell>
          <cell r="C234" t="str">
            <v>ID0300Z</v>
          </cell>
          <cell r="D234" t="str">
            <v>ID0300</v>
          </cell>
          <cell r="E234" t="str">
            <v>Z</v>
          </cell>
          <cell r="F234" t="str">
            <v>Inter-Divisional Cost</v>
          </cell>
          <cell r="G234" t="str">
            <v>RCU00100</v>
          </cell>
          <cell r="H234" t="str">
            <v>Production - Orl Data Cent - Mainframe</v>
          </cell>
          <cell r="I234">
            <v>29480</v>
          </cell>
          <cell r="J234">
            <v>29480</v>
          </cell>
          <cell r="K234">
            <v>36850</v>
          </cell>
          <cell r="L234">
            <v>29480</v>
          </cell>
          <cell r="M234">
            <v>36850</v>
          </cell>
          <cell r="N234">
            <v>29480</v>
          </cell>
          <cell r="O234">
            <v>29480</v>
          </cell>
          <cell r="P234">
            <v>36850</v>
          </cell>
          <cell r="Q234">
            <v>29480</v>
          </cell>
          <cell r="R234">
            <v>29480</v>
          </cell>
          <cell r="S234">
            <v>36850</v>
          </cell>
          <cell r="T234">
            <v>29480</v>
          </cell>
          <cell r="U234">
            <v>383240</v>
          </cell>
        </row>
        <row r="235">
          <cell r="A235" t="str">
            <v>RC72_Inter-Divisional Cost</v>
          </cell>
          <cell r="B235" t="str">
            <v>RC72</v>
          </cell>
          <cell r="C235" t="str">
            <v>ID0300Z</v>
          </cell>
          <cell r="D235" t="str">
            <v>ID0300</v>
          </cell>
          <cell r="E235" t="str">
            <v>Z</v>
          </cell>
          <cell r="F235" t="str">
            <v>Inter-Divisional Cost</v>
          </cell>
          <cell r="G235" t="str">
            <v>RCU00100</v>
          </cell>
          <cell r="H235" t="str">
            <v>Production - Orl Data Cent - Mainframe</v>
          </cell>
          <cell r="I235">
            <v>4048</v>
          </cell>
          <cell r="J235">
            <v>4048</v>
          </cell>
          <cell r="K235">
            <v>4048</v>
          </cell>
          <cell r="L235">
            <v>4048</v>
          </cell>
          <cell r="M235">
            <v>4048</v>
          </cell>
          <cell r="N235">
            <v>4048</v>
          </cell>
          <cell r="O235">
            <v>4048</v>
          </cell>
          <cell r="P235">
            <v>4048</v>
          </cell>
          <cell r="Q235">
            <v>4048</v>
          </cell>
          <cell r="R235">
            <v>0</v>
          </cell>
          <cell r="S235">
            <v>0</v>
          </cell>
          <cell r="T235">
            <v>0</v>
          </cell>
          <cell r="U235">
            <v>36432</v>
          </cell>
        </row>
        <row r="236">
          <cell r="A236" t="str">
            <v>RC84_Inter-Divisional Cost</v>
          </cell>
          <cell r="B236" t="str">
            <v>RC84</v>
          </cell>
          <cell r="C236" t="str">
            <v>ID0300Z</v>
          </cell>
          <cell r="D236" t="str">
            <v>ID0300</v>
          </cell>
          <cell r="E236" t="str">
            <v>Z</v>
          </cell>
          <cell r="F236" t="str">
            <v>Inter-Divisional Cost</v>
          </cell>
          <cell r="G236" t="str">
            <v>RCU00100</v>
          </cell>
          <cell r="H236" t="str">
            <v>Production - Orl Data Cent - Mainframe</v>
          </cell>
          <cell r="I236">
            <v>1192</v>
          </cell>
          <cell r="J236">
            <v>1192</v>
          </cell>
          <cell r="K236">
            <v>1192</v>
          </cell>
          <cell r="L236">
            <v>1192</v>
          </cell>
          <cell r="M236">
            <v>1192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5960</v>
          </cell>
        </row>
        <row r="237">
          <cell r="A237" t="str">
            <v>RC87_Inter-Divisional Cost</v>
          </cell>
          <cell r="B237" t="str">
            <v>RC87</v>
          </cell>
          <cell r="C237" t="str">
            <v>ID0300Z</v>
          </cell>
          <cell r="D237" t="str">
            <v>ID0300</v>
          </cell>
          <cell r="E237" t="str">
            <v>Z</v>
          </cell>
          <cell r="F237" t="str">
            <v>Inter-Divisional Cost</v>
          </cell>
          <cell r="G237" t="str">
            <v>RCU00100</v>
          </cell>
          <cell r="H237" t="str">
            <v>Production - Orl Data Cent - Mainframe</v>
          </cell>
          <cell r="I237">
            <v>38153</v>
          </cell>
          <cell r="J237">
            <v>38153</v>
          </cell>
          <cell r="K237">
            <v>38153</v>
          </cell>
          <cell r="L237">
            <v>38153</v>
          </cell>
          <cell r="M237">
            <v>38153</v>
          </cell>
          <cell r="N237">
            <v>38153</v>
          </cell>
          <cell r="O237">
            <v>38153</v>
          </cell>
          <cell r="P237">
            <v>38153</v>
          </cell>
          <cell r="Q237">
            <v>38153</v>
          </cell>
          <cell r="R237">
            <v>38153</v>
          </cell>
          <cell r="S237">
            <v>38153</v>
          </cell>
          <cell r="T237">
            <v>38153</v>
          </cell>
          <cell r="U237">
            <v>457836</v>
          </cell>
        </row>
        <row r="238">
          <cell r="A238" t="str">
            <v>RC10_Inter-Divisional Cost</v>
          </cell>
          <cell r="B238" t="str">
            <v>RC10</v>
          </cell>
          <cell r="C238" t="str">
            <v>ID0305Z</v>
          </cell>
          <cell r="D238" t="str">
            <v>ID0305</v>
          </cell>
          <cell r="E238" t="str">
            <v>Z</v>
          </cell>
          <cell r="F238" t="str">
            <v>Inter-Divisional Cost</v>
          </cell>
          <cell r="G238" t="str">
            <v>RCU00100</v>
          </cell>
          <cell r="H238" t="str">
            <v>Production - Orl Data Cent - Mainframe</v>
          </cell>
          <cell r="I238">
            <v>19320</v>
          </cell>
          <cell r="J238">
            <v>19320</v>
          </cell>
          <cell r="K238">
            <v>19320</v>
          </cell>
          <cell r="L238">
            <v>14242</v>
          </cell>
          <cell r="M238">
            <v>14242</v>
          </cell>
          <cell r="N238">
            <v>14242</v>
          </cell>
          <cell r="O238">
            <v>7728</v>
          </cell>
          <cell r="P238">
            <v>7728</v>
          </cell>
          <cell r="Q238">
            <v>7728</v>
          </cell>
          <cell r="R238">
            <v>0</v>
          </cell>
          <cell r="S238">
            <v>0</v>
          </cell>
          <cell r="T238">
            <v>0</v>
          </cell>
          <cell r="U238">
            <v>123870</v>
          </cell>
        </row>
        <row r="239">
          <cell r="A239" t="str">
            <v>RC21_Inter-Divisional Cost</v>
          </cell>
          <cell r="B239" t="str">
            <v>RC21</v>
          </cell>
          <cell r="C239" t="str">
            <v>ID0305Z</v>
          </cell>
          <cell r="D239" t="str">
            <v>ID0305</v>
          </cell>
          <cell r="E239" t="str">
            <v>Z</v>
          </cell>
          <cell r="F239" t="str">
            <v>Inter-Divisional Cost</v>
          </cell>
          <cell r="G239" t="str">
            <v>RCT10100</v>
          </cell>
          <cell r="H239" t="str">
            <v>Production - Mainframe Support</v>
          </cell>
          <cell r="I239">
            <v>90</v>
          </cell>
          <cell r="J239">
            <v>90</v>
          </cell>
          <cell r="K239">
            <v>90</v>
          </cell>
          <cell r="L239">
            <v>90</v>
          </cell>
          <cell r="M239">
            <v>90</v>
          </cell>
          <cell r="N239">
            <v>90</v>
          </cell>
          <cell r="O239">
            <v>90</v>
          </cell>
          <cell r="P239">
            <v>90</v>
          </cell>
          <cell r="Q239">
            <v>90</v>
          </cell>
          <cell r="R239">
            <v>90</v>
          </cell>
          <cell r="S239">
            <v>90</v>
          </cell>
          <cell r="T239">
            <v>90</v>
          </cell>
          <cell r="U239">
            <v>1080</v>
          </cell>
        </row>
        <row r="240">
          <cell r="A240" t="str">
            <v>RC46_Inter-Divisional Cost</v>
          </cell>
          <cell r="B240" t="str">
            <v>RC46</v>
          </cell>
          <cell r="C240" t="str">
            <v>ID0305Z</v>
          </cell>
          <cell r="D240" t="str">
            <v>ID0305</v>
          </cell>
          <cell r="E240" t="str">
            <v>Z</v>
          </cell>
          <cell r="F240" t="str">
            <v>Inter-Divisional Cost</v>
          </cell>
          <cell r="G240" t="str">
            <v>RCT10100</v>
          </cell>
          <cell r="H240" t="str">
            <v>Production - Mainframe Support</v>
          </cell>
          <cell r="I240">
            <v>35</v>
          </cell>
          <cell r="J240">
            <v>35</v>
          </cell>
          <cell r="K240">
            <v>35</v>
          </cell>
          <cell r="L240">
            <v>35</v>
          </cell>
          <cell r="M240">
            <v>35</v>
          </cell>
          <cell r="N240">
            <v>35</v>
          </cell>
          <cell r="O240">
            <v>35</v>
          </cell>
          <cell r="P240">
            <v>35</v>
          </cell>
          <cell r="Q240">
            <v>35</v>
          </cell>
          <cell r="R240">
            <v>35</v>
          </cell>
          <cell r="S240">
            <v>35</v>
          </cell>
          <cell r="T240">
            <v>35</v>
          </cell>
          <cell r="U240">
            <v>420</v>
          </cell>
        </row>
        <row r="241">
          <cell r="A241" t="str">
            <v>RC61_Inter-Divisional Cost</v>
          </cell>
          <cell r="B241" t="str">
            <v>RC61</v>
          </cell>
          <cell r="C241" t="str">
            <v>ID0305Z</v>
          </cell>
          <cell r="D241" t="str">
            <v>ID0305</v>
          </cell>
          <cell r="E241" t="str">
            <v>Z</v>
          </cell>
          <cell r="F241" t="str">
            <v>Inter-Divisional Cost</v>
          </cell>
          <cell r="G241" t="str">
            <v>RC610001</v>
          </cell>
          <cell r="H241" t="str">
            <v>Immigration  &amp; Naturalization - INXX</v>
          </cell>
          <cell r="I241">
            <v>500</v>
          </cell>
          <cell r="J241">
            <v>500</v>
          </cell>
          <cell r="K241">
            <v>500</v>
          </cell>
          <cell r="L241">
            <v>500</v>
          </cell>
          <cell r="M241">
            <v>500</v>
          </cell>
          <cell r="N241">
            <v>500</v>
          </cell>
          <cell r="O241">
            <v>500</v>
          </cell>
          <cell r="P241">
            <v>500</v>
          </cell>
          <cell r="Q241">
            <v>500</v>
          </cell>
          <cell r="R241">
            <v>500</v>
          </cell>
          <cell r="S241">
            <v>500</v>
          </cell>
          <cell r="T241">
            <v>500</v>
          </cell>
          <cell r="U241">
            <v>6000</v>
          </cell>
        </row>
        <row r="242">
          <cell r="A242" t="str">
            <v>RC85_Inter-Divisional Cost</v>
          </cell>
          <cell r="B242" t="str">
            <v>RC85</v>
          </cell>
          <cell r="C242" t="str">
            <v>ID0305Z</v>
          </cell>
          <cell r="D242" t="str">
            <v>ID0305</v>
          </cell>
          <cell r="E242" t="str">
            <v>Z</v>
          </cell>
          <cell r="F242" t="str">
            <v>Inter-Divisional Cost</v>
          </cell>
          <cell r="G242" t="str">
            <v>RCT10100</v>
          </cell>
          <cell r="H242" t="str">
            <v>Production - Mainframe Support</v>
          </cell>
          <cell r="I242">
            <v>500</v>
          </cell>
          <cell r="J242">
            <v>500</v>
          </cell>
          <cell r="K242">
            <v>500</v>
          </cell>
          <cell r="L242">
            <v>500</v>
          </cell>
          <cell r="M242">
            <v>500</v>
          </cell>
          <cell r="N242">
            <v>500</v>
          </cell>
          <cell r="O242">
            <v>500</v>
          </cell>
          <cell r="P242">
            <v>500</v>
          </cell>
          <cell r="Q242">
            <v>500</v>
          </cell>
          <cell r="R242">
            <v>500</v>
          </cell>
          <cell r="S242">
            <v>500</v>
          </cell>
          <cell r="T242">
            <v>500</v>
          </cell>
          <cell r="U242">
            <v>6000</v>
          </cell>
        </row>
        <row r="243">
          <cell r="A243" t="str">
            <v>RC86_Inter-Divisional Cost</v>
          </cell>
          <cell r="B243" t="str">
            <v>RC86</v>
          </cell>
          <cell r="C243" t="str">
            <v>ID0305Z</v>
          </cell>
          <cell r="D243" t="str">
            <v>ID0305</v>
          </cell>
          <cell r="E243" t="str">
            <v>Z</v>
          </cell>
          <cell r="F243" t="str">
            <v>Inter-Divisional Cost</v>
          </cell>
          <cell r="G243" t="str">
            <v>RCT10100</v>
          </cell>
          <cell r="H243" t="str">
            <v>Production - Mainframe Support</v>
          </cell>
          <cell r="I243">
            <v>945</v>
          </cell>
          <cell r="J243">
            <v>945</v>
          </cell>
          <cell r="K243">
            <v>945</v>
          </cell>
          <cell r="L243">
            <v>945</v>
          </cell>
          <cell r="M243">
            <v>945</v>
          </cell>
          <cell r="N243">
            <v>945</v>
          </cell>
          <cell r="O243">
            <v>945</v>
          </cell>
          <cell r="P243">
            <v>945</v>
          </cell>
          <cell r="Q243">
            <v>945</v>
          </cell>
          <cell r="R243">
            <v>945</v>
          </cell>
          <cell r="S243">
            <v>945</v>
          </cell>
          <cell r="T243">
            <v>945</v>
          </cell>
          <cell r="U243">
            <v>11340</v>
          </cell>
        </row>
        <row r="244">
          <cell r="A244" t="str">
            <v>RC71_Inter-Divisional Cost</v>
          </cell>
          <cell r="B244" t="str">
            <v>RC71</v>
          </cell>
          <cell r="C244" t="str">
            <v>ID0300Z</v>
          </cell>
          <cell r="D244" t="str">
            <v>ID0300</v>
          </cell>
          <cell r="E244" t="str">
            <v>Z</v>
          </cell>
          <cell r="F244" t="str">
            <v>Inter-Divisional Cost</v>
          </cell>
          <cell r="G244" t="str">
            <v>RCV00100</v>
          </cell>
          <cell r="H244" t="str">
            <v>Production - Beltsville Data Center - Mainframe</v>
          </cell>
          <cell r="I244">
            <v>5000</v>
          </cell>
          <cell r="J244">
            <v>5000</v>
          </cell>
          <cell r="K244">
            <v>5000</v>
          </cell>
          <cell r="L244">
            <v>5000</v>
          </cell>
          <cell r="M244">
            <v>5000</v>
          </cell>
          <cell r="N244">
            <v>5000</v>
          </cell>
          <cell r="O244">
            <v>5000</v>
          </cell>
          <cell r="P244">
            <v>5000</v>
          </cell>
          <cell r="Q244">
            <v>5000</v>
          </cell>
          <cell r="R244">
            <v>5000</v>
          </cell>
          <cell r="S244">
            <v>5000</v>
          </cell>
          <cell r="T244">
            <v>5000</v>
          </cell>
          <cell r="U244">
            <v>60000</v>
          </cell>
        </row>
        <row r="245">
          <cell r="A245" t="str">
            <v>RC12_Inter-Divisional Cost</v>
          </cell>
          <cell r="B245" t="str">
            <v>RC12</v>
          </cell>
          <cell r="C245" t="str">
            <v>ID0300Z</v>
          </cell>
          <cell r="D245" t="str">
            <v>ID0300</v>
          </cell>
          <cell r="E245" t="str">
            <v>Z</v>
          </cell>
          <cell r="F245" t="str">
            <v>Inter-Divisional Cost</v>
          </cell>
          <cell r="G245" t="str">
            <v>RCV00100</v>
          </cell>
          <cell r="H245" t="str">
            <v>Production - Beltsville Data Cent - Mainframe</v>
          </cell>
          <cell r="I245">
            <v>4375</v>
          </cell>
          <cell r="J245">
            <v>4375</v>
          </cell>
          <cell r="K245">
            <v>4375</v>
          </cell>
          <cell r="L245">
            <v>4375</v>
          </cell>
          <cell r="M245">
            <v>4375</v>
          </cell>
          <cell r="N245">
            <v>4375</v>
          </cell>
          <cell r="O245">
            <v>4375</v>
          </cell>
          <cell r="P245">
            <v>4375</v>
          </cell>
          <cell r="Q245">
            <v>4375</v>
          </cell>
          <cell r="R245">
            <v>0</v>
          </cell>
          <cell r="S245">
            <v>0</v>
          </cell>
          <cell r="T245">
            <v>0</v>
          </cell>
          <cell r="U245">
            <v>39375</v>
          </cell>
        </row>
        <row r="246">
          <cell r="A246" t="str">
            <v>RC12_Inter-Divisional Cost</v>
          </cell>
          <cell r="B246" t="str">
            <v>RC12</v>
          </cell>
          <cell r="C246" t="str">
            <v>ID0300Z</v>
          </cell>
          <cell r="D246" t="str">
            <v>ID0300</v>
          </cell>
          <cell r="E246" t="str">
            <v>Z</v>
          </cell>
          <cell r="F246" t="str">
            <v>Inter-Divisional Cost</v>
          </cell>
          <cell r="G246" t="str">
            <v>RCV00100</v>
          </cell>
          <cell r="H246" t="str">
            <v>Production - Beltsville Data Cent - Mainframe</v>
          </cell>
          <cell r="I246">
            <v>1200</v>
          </cell>
          <cell r="J246">
            <v>1200</v>
          </cell>
          <cell r="K246">
            <v>1200</v>
          </cell>
          <cell r="L246">
            <v>1200</v>
          </cell>
          <cell r="M246">
            <v>1200</v>
          </cell>
          <cell r="N246">
            <v>1200</v>
          </cell>
          <cell r="O246">
            <v>1200</v>
          </cell>
          <cell r="P246">
            <v>1200</v>
          </cell>
          <cell r="Q246">
            <v>1200</v>
          </cell>
          <cell r="R246">
            <v>0</v>
          </cell>
          <cell r="S246">
            <v>0</v>
          </cell>
          <cell r="T246">
            <v>0</v>
          </cell>
          <cell r="U246">
            <v>10800</v>
          </cell>
        </row>
        <row r="247">
          <cell r="A247" t="str">
            <v>RC12_Inter-Divisional Cost</v>
          </cell>
          <cell r="B247" t="str">
            <v>RC12</v>
          </cell>
          <cell r="C247" t="str">
            <v>ID0300Z</v>
          </cell>
          <cell r="D247" t="str">
            <v>ID0300</v>
          </cell>
          <cell r="E247" t="str">
            <v>Z</v>
          </cell>
          <cell r="F247" t="str">
            <v>Inter-Divisional Cost</v>
          </cell>
          <cell r="G247" t="str">
            <v>RCV00100</v>
          </cell>
          <cell r="H247" t="str">
            <v>Production - Beltsville Data Cent - Mainframe</v>
          </cell>
          <cell r="I247">
            <v>720</v>
          </cell>
          <cell r="J247">
            <v>720</v>
          </cell>
          <cell r="K247">
            <v>720</v>
          </cell>
          <cell r="L247">
            <v>720</v>
          </cell>
          <cell r="M247">
            <v>720</v>
          </cell>
          <cell r="N247">
            <v>720</v>
          </cell>
          <cell r="O247">
            <v>720</v>
          </cell>
          <cell r="P247">
            <v>720</v>
          </cell>
          <cell r="Q247">
            <v>720</v>
          </cell>
          <cell r="R247">
            <v>0</v>
          </cell>
          <cell r="S247">
            <v>0</v>
          </cell>
          <cell r="T247">
            <v>0</v>
          </cell>
          <cell r="U247">
            <v>6480</v>
          </cell>
        </row>
        <row r="248">
          <cell r="A248" t="str">
            <v>RC13_Inter-Divisional Cost</v>
          </cell>
          <cell r="B248" t="str">
            <v>RC13</v>
          </cell>
          <cell r="C248" t="str">
            <v>ID0300Z</v>
          </cell>
          <cell r="D248" t="str">
            <v>ID0300</v>
          </cell>
          <cell r="E248" t="str">
            <v>Z</v>
          </cell>
          <cell r="F248" t="str">
            <v>Inter-Divisional Cost</v>
          </cell>
          <cell r="G248" t="str">
            <v>RCU00100</v>
          </cell>
          <cell r="H248" t="str">
            <v>Production - Orl Data Cent - Mainframe</v>
          </cell>
          <cell r="I248">
            <v>1500</v>
          </cell>
          <cell r="J248">
            <v>1500</v>
          </cell>
          <cell r="K248">
            <v>1500</v>
          </cell>
          <cell r="L248">
            <v>150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6000</v>
          </cell>
        </row>
        <row r="249">
          <cell r="A249" t="str">
            <v>RC42_Inter-Divisional Cost</v>
          </cell>
          <cell r="B249" t="str">
            <v>RC42</v>
          </cell>
          <cell r="C249" t="str">
            <v>ID0300Z</v>
          </cell>
          <cell r="D249" t="str">
            <v>ID0300</v>
          </cell>
          <cell r="E249" t="str">
            <v>Z</v>
          </cell>
          <cell r="F249" t="str">
            <v>Inter-Divisional Cost</v>
          </cell>
          <cell r="G249" t="str">
            <v>RCU00100</v>
          </cell>
          <cell r="H249" t="str">
            <v>Prod - Orl Data Cent - Mainframe</v>
          </cell>
          <cell r="I249">
            <v>7150</v>
          </cell>
          <cell r="J249">
            <v>7150</v>
          </cell>
          <cell r="K249">
            <v>7150</v>
          </cell>
          <cell r="L249">
            <v>7150</v>
          </cell>
          <cell r="M249">
            <v>7150</v>
          </cell>
          <cell r="N249">
            <v>7150</v>
          </cell>
          <cell r="O249">
            <v>7150</v>
          </cell>
          <cell r="P249">
            <v>7150</v>
          </cell>
          <cell r="Q249">
            <v>7150</v>
          </cell>
          <cell r="R249">
            <v>7150</v>
          </cell>
          <cell r="S249">
            <v>7150</v>
          </cell>
          <cell r="T249">
            <v>7150</v>
          </cell>
          <cell r="U249">
            <v>85800</v>
          </cell>
        </row>
        <row r="250">
          <cell r="A250" t="str">
            <v>RC42_Inter-Divisional Cost</v>
          </cell>
          <cell r="B250" t="str">
            <v>RC42</v>
          </cell>
          <cell r="C250" t="str">
            <v>ID0300Z</v>
          </cell>
          <cell r="D250" t="str">
            <v>ID0300</v>
          </cell>
          <cell r="E250" t="str">
            <v>Z</v>
          </cell>
          <cell r="F250" t="str">
            <v>Inter-Divisional Cost</v>
          </cell>
          <cell r="G250" t="str">
            <v>RCU03Y10</v>
          </cell>
          <cell r="H250" t="str">
            <v>YR 2000 - Ops System Upgrade</v>
          </cell>
          <cell r="I250">
            <v>22000</v>
          </cell>
          <cell r="J250">
            <v>22000</v>
          </cell>
          <cell r="K250">
            <v>22000</v>
          </cell>
          <cell r="L250">
            <v>33000</v>
          </cell>
          <cell r="M250">
            <v>38500</v>
          </cell>
          <cell r="N250">
            <v>4400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181500</v>
          </cell>
        </row>
        <row r="251">
          <cell r="A251" t="str">
            <v>RC43_Inter-Divisional Cost</v>
          </cell>
          <cell r="B251" t="str">
            <v>RC43</v>
          </cell>
          <cell r="C251" t="str">
            <v>ID0300Z</v>
          </cell>
          <cell r="D251" t="str">
            <v>ID0300</v>
          </cell>
          <cell r="E251" t="str">
            <v>Z</v>
          </cell>
          <cell r="F251" t="str">
            <v>Inter-Divisional Cost</v>
          </cell>
          <cell r="G251" t="str">
            <v>RCU00100</v>
          </cell>
          <cell r="H251" t="str">
            <v>Production - Orl Data Cent - Mainframe</v>
          </cell>
          <cell r="I251">
            <v>15048</v>
          </cell>
          <cell r="J251">
            <v>12320</v>
          </cell>
          <cell r="K251">
            <v>15400</v>
          </cell>
          <cell r="L251">
            <v>12320</v>
          </cell>
          <cell r="M251">
            <v>14784</v>
          </cell>
          <cell r="N251">
            <v>12320</v>
          </cell>
          <cell r="O251">
            <v>11704</v>
          </cell>
          <cell r="P251">
            <v>15400</v>
          </cell>
          <cell r="Q251">
            <v>11704</v>
          </cell>
          <cell r="R251">
            <v>12320</v>
          </cell>
          <cell r="S251">
            <v>14784</v>
          </cell>
          <cell r="T251">
            <v>11704</v>
          </cell>
          <cell r="U251">
            <v>159808</v>
          </cell>
        </row>
        <row r="252">
          <cell r="A252" t="str">
            <v>RC44_Inter-Divisional Cost</v>
          </cell>
          <cell r="B252" t="str">
            <v>RC44</v>
          </cell>
          <cell r="C252" t="str">
            <v>ID0300Z</v>
          </cell>
          <cell r="D252" t="str">
            <v>ID0300</v>
          </cell>
          <cell r="E252" t="str">
            <v>Z</v>
          </cell>
          <cell r="F252" t="str">
            <v>Inter-Divisional Cost</v>
          </cell>
          <cell r="G252" t="str">
            <v>RCU01100</v>
          </cell>
          <cell r="H252" t="str">
            <v>Labor &amp; Travel - Orl Data Center - Mainframe</v>
          </cell>
          <cell r="I252">
            <v>8360</v>
          </cell>
          <cell r="J252">
            <v>8800</v>
          </cell>
          <cell r="K252">
            <v>11000</v>
          </cell>
          <cell r="L252">
            <v>8800</v>
          </cell>
          <cell r="M252">
            <v>10560</v>
          </cell>
          <cell r="N252">
            <v>8800</v>
          </cell>
          <cell r="O252">
            <v>8360</v>
          </cell>
          <cell r="P252">
            <v>11000</v>
          </cell>
          <cell r="Q252">
            <v>8360</v>
          </cell>
          <cell r="R252">
            <v>8800</v>
          </cell>
          <cell r="S252">
            <v>10560</v>
          </cell>
          <cell r="T252">
            <v>8360</v>
          </cell>
          <cell r="U252">
            <v>111760</v>
          </cell>
        </row>
        <row r="253">
          <cell r="A253" t="str">
            <v>RC44_Inter-Divisional Cost</v>
          </cell>
          <cell r="B253" t="str">
            <v>RC44</v>
          </cell>
          <cell r="C253" t="str">
            <v>ID0300Z</v>
          </cell>
          <cell r="D253" t="str">
            <v>ID0300</v>
          </cell>
          <cell r="E253" t="str">
            <v>Z</v>
          </cell>
          <cell r="F253" t="str">
            <v>Inter-Divisional Cost</v>
          </cell>
          <cell r="G253" t="str">
            <v>RCU03100</v>
          </cell>
          <cell r="H253" t="str">
            <v>E&amp;C Production - Orl Data Ctr</v>
          </cell>
          <cell r="I253">
            <v>12540</v>
          </cell>
          <cell r="J253">
            <v>13200</v>
          </cell>
          <cell r="K253">
            <v>16500</v>
          </cell>
          <cell r="L253">
            <v>13200</v>
          </cell>
          <cell r="M253">
            <v>15840</v>
          </cell>
          <cell r="N253">
            <v>13200</v>
          </cell>
          <cell r="O253">
            <v>12540</v>
          </cell>
          <cell r="P253">
            <v>16500</v>
          </cell>
          <cell r="Q253">
            <v>12540</v>
          </cell>
          <cell r="R253">
            <v>13200</v>
          </cell>
          <cell r="S253">
            <v>15840</v>
          </cell>
          <cell r="T253">
            <v>12540</v>
          </cell>
          <cell r="U253">
            <v>167640</v>
          </cell>
        </row>
        <row r="254">
          <cell r="A254" t="str">
            <v>RC83_Inter-Divisional Cost</v>
          </cell>
          <cell r="B254" t="str">
            <v>RC83</v>
          </cell>
          <cell r="C254" t="str">
            <v>ID0300Z</v>
          </cell>
          <cell r="D254" t="str">
            <v>ID0300</v>
          </cell>
          <cell r="E254" t="str">
            <v>Z</v>
          </cell>
          <cell r="F254" t="str">
            <v>Inter-Divisional Cost</v>
          </cell>
          <cell r="G254" t="str">
            <v>RCU00100</v>
          </cell>
          <cell r="H254" t="str">
            <v>Production - Orl Data Cent - Mainframe</v>
          </cell>
          <cell r="I254">
            <v>14592</v>
          </cell>
          <cell r="J254">
            <v>15360</v>
          </cell>
          <cell r="K254">
            <v>19200</v>
          </cell>
          <cell r="L254">
            <v>15360</v>
          </cell>
          <cell r="M254">
            <v>18432</v>
          </cell>
          <cell r="N254">
            <v>15360</v>
          </cell>
          <cell r="O254">
            <v>14592</v>
          </cell>
          <cell r="P254">
            <v>19200</v>
          </cell>
          <cell r="Q254">
            <v>14592</v>
          </cell>
          <cell r="R254">
            <v>15360</v>
          </cell>
          <cell r="S254">
            <v>18432</v>
          </cell>
          <cell r="T254">
            <v>14592</v>
          </cell>
          <cell r="U254">
            <v>195072</v>
          </cell>
        </row>
        <row r="255">
          <cell r="A255" t="str">
            <v>RC83_Inter-Divisional Cost</v>
          </cell>
          <cell r="B255" t="str">
            <v>RC83</v>
          </cell>
          <cell r="C255" t="str">
            <v>ID0300Z</v>
          </cell>
          <cell r="D255" t="str">
            <v>ID0300</v>
          </cell>
          <cell r="E255" t="str">
            <v>Z</v>
          </cell>
          <cell r="F255" t="str">
            <v>Inter-Divisional Cost</v>
          </cell>
          <cell r="G255" t="str">
            <v>RCU01Y10</v>
          </cell>
          <cell r="H255" t="str">
            <v>YR 2000 - Orl Data Center - Mainframe</v>
          </cell>
          <cell r="I255">
            <v>38456</v>
          </cell>
          <cell r="J255">
            <v>40480</v>
          </cell>
          <cell r="K255">
            <v>50600</v>
          </cell>
          <cell r="L255">
            <v>40480</v>
          </cell>
          <cell r="M255">
            <v>48576</v>
          </cell>
          <cell r="N255">
            <v>4048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259072</v>
          </cell>
        </row>
        <row r="256">
          <cell r="A256" t="str">
            <v>RC87_Regular Labor</v>
          </cell>
          <cell r="B256" t="str">
            <v>RC87</v>
          </cell>
          <cell r="C256" t="str">
            <v>LI50028</v>
          </cell>
          <cell r="D256" t="str">
            <v>LI5002</v>
          </cell>
          <cell r="E256">
            <v>8</v>
          </cell>
          <cell r="F256" t="str">
            <v>Regular Labor</v>
          </cell>
          <cell r="G256" t="str">
            <v>RCU00100</v>
          </cell>
          <cell r="H256" t="str">
            <v>Production - Orl Data Cent - Mainframe</v>
          </cell>
          <cell r="I256">
            <v>4174</v>
          </cell>
          <cell r="J256">
            <v>4174</v>
          </cell>
          <cell r="K256">
            <v>4174</v>
          </cell>
          <cell r="L256">
            <v>4174</v>
          </cell>
          <cell r="M256">
            <v>4174</v>
          </cell>
          <cell r="N256">
            <v>4174</v>
          </cell>
          <cell r="O256">
            <v>4174</v>
          </cell>
          <cell r="P256">
            <v>4174</v>
          </cell>
          <cell r="Q256">
            <v>4174</v>
          </cell>
          <cell r="R256">
            <v>4299</v>
          </cell>
          <cell r="S256">
            <v>4299</v>
          </cell>
          <cell r="T256">
            <v>4299</v>
          </cell>
          <cell r="U256">
            <v>50463</v>
          </cell>
        </row>
        <row r="257">
          <cell r="A257" t="str">
            <v>RC71_Regular Labor</v>
          </cell>
          <cell r="B257" t="str">
            <v>RC71</v>
          </cell>
          <cell r="C257" t="str">
            <v>LI50028</v>
          </cell>
          <cell r="D257" t="str">
            <v>LI5002</v>
          </cell>
          <cell r="E257">
            <v>8</v>
          </cell>
          <cell r="F257" t="str">
            <v>Regular Labor</v>
          </cell>
          <cell r="G257" t="str">
            <v>RCT4044C</v>
          </cell>
          <cell r="H257" t="str">
            <v>Production - DBA</v>
          </cell>
          <cell r="I257">
            <v>4191</v>
          </cell>
          <cell r="J257">
            <v>2398</v>
          </cell>
          <cell r="K257">
            <v>2997</v>
          </cell>
          <cell r="L257">
            <v>2398</v>
          </cell>
          <cell r="M257">
            <v>2877</v>
          </cell>
          <cell r="N257">
            <v>2398</v>
          </cell>
          <cell r="O257">
            <v>2278</v>
          </cell>
          <cell r="P257">
            <v>2997</v>
          </cell>
          <cell r="Q257">
            <v>2278</v>
          </cell>
          <cell r="R257">
            <v>2398</v>
          </cell>
          <cell r="S257">
            <v>2877</v>
          </cell>
          <cell r="T257">
            <v>2278</v>
          </cell>
          <cell r="U257">
            <v>32365</v>
          </cell>
        </row>
        <row r="258">
          <cell r="A258" t="str">
            <v>RC12_Regular Labor</v>
          </cell>
          <cell r="B258" t="str">
            <v>RC12</v>
          </cell>
          <cell r="C258" t="str">
            <v>LI50028</v>
          </cell>
          <cell r="D258" t="str">
            <v>LI5002</v>
          </cell>
          <cell r="E258">
            <v>8</v>
          </cell>
          <cell r="F258" t="str">
            <v>Regular Labor</v>
          </cell>
          <cell r="G258" t="str">
            <v>RCP50900</v>
          </cell>
          <cell r="H258" t="str">
            <v>Production - PMO</v>
          </cell>
          <cell r="I258">
            <v>3718</v>
          </cell>
          <cell r="J258">
            <v>3914</v>
          </cell>
          <cell r="K258">
            <v>4892</v>
          </cell>
          <cell r="L258">
            <v>3914</v>
          </cell>
          <cell r="M258">
            <v>4697</v>
          </cell>
          <cell r="N258">
            <v>3914</v>
          </cell>
          <cell r="O258">
            <v>3718</v>
          </cell>
          <cell r="P258">
            <v>4892</v>
          </cell>
          <cell r="Q258">
            <v>3718</v>
          </cell>
          <cell r="R258">
            <v>0</v>
          </cell>
          <cell r="S258">
            <v>0</v>
          </cell>
          <cell r="T258">
            <v>0</v>
          </cell>
          <cell r="U258">
            <v>37377</v>
          </cell>
        </row>
        <row r="259">
          <cell r="A259" t="str">
            <v>RC71_Regular Labor</v>
          </cell>
          <cell r="B259" t="str">
            <v>RC71</v>
          </cell>
          <cell r="C259" t="str">
            <v>LI50028</v>
          </cell>
          <cell r="D259" t="str">
            <v>LI5002</v>
          </cell>
          <cell r="E259">
            <v>8</v>
          </cell>
          <cell r="F259" t="str">
            <v>Regular Labor</v>
          </cell>
          <cell r="G259" t="str">
            <v>RCV00100</v>
          </cell>
          <cell r="H259" t="str">
            <v>Production - Beltsville Data Center - Mainframe</v>
          </cell>
          <cell r="I259">
            <v>588</v>
          </cell>
          <cell r="J259">
            <v>619</v>
          </cell>
          <cell r="K259">
            <v>773</v>
          </cell>
          <cell r="L259">
            <v>619</v>
          </cell>
          <cell r="M259">
            <v>742</v>
          </cell>
          <cell r="N259">
            <v>619</v>
          </cell>
          <cell r="O259">
            <v>588</v>
          </cell>
          <cell r="P259">
            <v>773</v>
          </cell>
          <cell r="Q259">
            <v>588</v>
          </cell>
          <cell r="R259">
            <v>619</v>
          </cell>
          <cell r="S259">
            <v>742</v>
          </cell>
          <cell r="T259">
            <v>588</v>
          </cell>
          <cell r="U259">
            <v>7858</v>
          </cell>
        </row>
        <row r="260">
          <cell r="A260" t="str">
            <v>RC13_Regular Labor</v>
          </cell>
          <cell r="B260" t="str">
            <v>RC13</v>
          </cell>
          <cell r="C260" t="str">
            <v>LI50028</v>
          </cell>
          <cell r="D260" t="str">
            <v>LI5002</v>
          </cell>
          <cell r="E260">
            <v>8</v>
          </cell>
          <cell r="F260" t="str">
            <v>Regular Labor</v>
          </cell>
          <cell r="G260" t="str">
            <v>RCU00100</v>
          </cell>
          <cell r="H260" t="str">
            <v>Production - Orl Data Cent - Mainframe</v>
          </cell>
          <cell r="I260">
            <v>5037</v>
          </cell>
          <cell r="J260">
            <v>5303</v>
          </cell>
          <cell r="K260">
            <v>6628</v>
          </cell>
          <cell r="L260">
            <v>5303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22271</v>
          </cell>
        </row>
        <row r="261">
          <cell r="A261" t="str">
            <v>RC13_Regular Labor</v>
          </cell>
          <cell r="B261" t="str">
            <v>RC13</v>
          </cell>
          <cell r="C261" t="str">
            <v>LI50028</v>
          </cell>
          <cell r="D261" t="str">
            <v>LI5002</v>
          </cell>
          <cell r="E261">
            <v>8</v>
          </cell>
          <cell r="F261" t="str">
            <v>Regular Labor</v>
          </cell>
          <cell r="G261" t="str">
            <v>RCU00100</v>
          </cell>
          <cell r="H261" t="str">
            <v>Production - Orl Data Cent - Mainframe</v>
          </cell>
          <cell r="I261">
            <v>3706</v>
          </cell>
          <cell r="J261">
            <v>3902</v>
          </cell>
          <cell r="K261">
            <v>4877</v>
          </cell>
          <cell r="L261">
            <v>3902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16387</v>
          </cell>
        </row>
        <row r="262">
          <cell r="A262" t="str">
            <v>RC12_Regular Labor</v>
          </cell>
          <cell r="B262" t="str">
            <v>RC12</v>
          </cell>
          <cell r="C262" t="str">
            <v>LI50028</v>
          </cell>
          <cell r="D262" t="str">
            <v>LI5002</v>
          </cell>
          <cell r="E262">
            <v>8</v>
          </cell>
          <cell r="F262" t="str">
            <v>Regular Labor</v>
          </cell>
          <cell r="G262" t="str">
            <v>RCB40900</v>
          </cell>
          <cell r="H262" t="str">
            <v>Production - Contracts</v>
          </cell>
          <cell r="I262">
            <v>818</v>
          </cell>
          <cell r="J262">
            <v>861</v>
          </cell>
          <cell r="K262">
            <v>1076</v>
          </cell>
          <cell r="L262">
            <v>861</v>
          </cell>
          <cell r="M262">
            <v>1033</v>
          </cell>
          <cell r="N262">
            <v>861</v>
          </cell>
          <cell r="O262">
            <v>818</v>
          </cell>
          <cell r="P262">
            <v>1076</v>
          </cell>
          <cell r="Q262">
            <v>818</v>
          </cell>
          <cell r="R262">
            <v>0</v>
          </cell>
          <cell r="S262">
            <v>0</v>
          </cell>
          <cell r="T262">
            <v>0</v>
          </cell>
          <cell r="U262">
            <v>8222</v>
          </cell>
        </row>
        <row r="263">
          <cell r="A263" t="str">
            <v>RC13_Regular Labor</v>
          </cell>
          <cell r="B263" t="str">
            <v>RC13</v>
          </cell>
          <cell r="C263" t="str">
            <v>LI50028</v>
          </cell>
          <cell r="D263" t="str">
            <v>LI5002</v>
          </cell>
          <cell r="E263">
            <v>8</v>
          </cell>
          <cell r="F263" t="str">
            <v>Regular Labor</v>
          </cell>
          <cell r="G263" t="str">
            <v>RCU00100</v>
          </cell>
          <cell r="H263" t="str">
            <v>Production - Orl Data Cent - Mainframe</v>
          </cell>
          <cell r="I263">
            <v>3514</v>
          </cell>
          <cell r="J263">
            <v>3698</v>
          </cell>
          <cell r="K263">
            <v>4623</v>
          </cell>
          <cell r="L263">
            <v>369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15533</v>
          </cell>
        </row>
        <row r="264">
          <cell r="A264" t="str">
            <v>RC71_Regular Labor</v>
          </cell>
          <cell r="B264" t="str">
            <v>RC71</v>
          </cell>
          <cell r="C264" t="str">
            <v>LI50028</v>
          </cell>
          <cell r="D264" t="str">
            <v>LI5002</v>
          </cell>
          <cell r="E264">
            <v>8</v>
          </cell>
          <cell r="F264" t="str">
            <v>Regular Labor</v>
          </cell>
          <cell r="G264" t="str">
            <v>RCV00100</v>
          </cell>
          <cell r="H264" t="str">
            <v>Production - Beltsville Data Center - Mainframe</v>
          </cell>
          <cell r="I264">
            <v>230</v>
          </cell>
          <cell r="J264">
            <v>242</v>
          </cell>
          <cell r="K264">
            <v>303</v>
          </cell>
          <cell r="L264">
            <v>242</v>
          </cell>
          <cell r="M264">
            <v>291</v>
          </cell>
          <cell r="N264">
            <v>242</v>
          </cell>
          <cell r="O264">
            <v>230</v>
          </cell>
          <cell r="P264">
            <v>303</v>
          </cell>
          <cell r="Q264">
            <v>230</v>
          </cell>
          <cell r="R264">
            <v>242</v>
          </cell>
          <cell r="S264">
            <v>291</v>
          </cell>
          <cell r="T264">
            <v>230</v>
          </cell>
          <cell r="U264">
            <v>3076</v>
          </cell>
        </row>
        <row r="265">
          <cell r="A265" t="str">
            <v>RC13_Regular Labor</v>
          </cell>
          <cell r="B265" t="str">
            <v>RC13</v>
          </cell>
          <cell r="C265" t="str">
            <v>LI50028</v>
          </cell>
          <cell r="D265" t="str">
            <v>LI5002</v>
          </cell>
          <cell r="E265">
            <v>8</v>
          </cell>
          <cell r="F265" t="str">
            <v>Regular Labor</v>
          </cell>
          <cell r="G265" t="str">
            <v>RCU00100</v>
          </cell>
          <cell r="H265" t="str">
            <v>Production - Orl Data Cent - Mainframe</v>
          </cell>
          <cell r="I265">
            <v>3356</v>
          </cell>
          <cell r="J265">
            <v>3532</v>
          </cell>
          <cell r="K265">
            <v>4415</v>
          </cell>
          <cell r="L265">
            <v>3532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14835</v>
          </cell>
        </row>
        <row r="266">
          <cell r="A266" t="str">
            <v>RC42_Regular Labor</v>
          </cell>
          <cell r="B266" t="str">
            <v>RC42</v>
          </cell>
          <cell r="C266" t="str">
            <v>LI50028</v>
          </cell>
          <cell r="D266" t="str">
            <v>LI5002</v>
          </cell>
          <cell r="E266">
            <v>8</v>
          </cell>
          <cell r="F266" t="str">
            <v>Regular Labor</v>
          </cell>
          <cell r="G266" t="str">
            <v>RCB40900</v>
          </cell>
          <cell r="H266" t="str">
            <v>Prod - Contracts</v>
          </cell>
          <cell r="I266">
            <v>0</v>
          </cell>
          <cell r="J266">
            <v>-1793.68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-1793.68</v>
          </cell>
        </row>
        <row r="267">
          <cell r="A267" t="str">
            <v>RC87_Special Labor</v>
          </cell>
          <cell r="B267" t="str">
            <v>RC87</v>
          </cell>
          <cell r="C267" t="str">
            <v>LI50029</v>
          </cell>
          <cell r="D267" t="str">
            <v>LI5002</v>
          </cell>
          <cell r="E267">
            <v>9</v>
          </cell>
          <cell r="F267" t="str">
            <v>Special Labor</v>
          </cell>
          <cell r="G267" t="str">
            <v>RCB40900</v>
          </cell>
          <cell r="H267" t="str">
            <v>Program Overhead - Contracts</v>
          </cell>
          <cell r="I267">
            <v>2701</v>
          </cell>
          <cell r="J267">
            <v>2701</v>
          </cell>
          <cell r="K267">
            <v>2701</v>
          </cell>
          <cell r="L267">
            <v>2701</v>
          </cell>
          <cell r="M267">
            <v>2701</v>
          </cell>
          <cell r="N267">
            <v>2701</v>
          </cell>
          <cell r="O267">
            <v>2701</v>
          </cell>
          <cell r="P267">
            <v>2701</v>
          </cell>
          <cell r="Q267">
            <v>2701</v>
          </cell>
          <cell r="R267">
            <v>2782</v>
          </cell>
          <cell r="S267">
            <v>2782</v>
          </cell>
          <cell r="T267">
            <v>2782</v>
          </cell>
          <cell r="U267">
            <v>32655</v>
          </cell>
        </row>
        <row r="268">
          <cell r="A268" t="str">
            <v>RC87_Special Labor</v>
          </cell>
          <cell r="B268" t="str">
            <v>RC87</v>
          </cell>
          <cell r="C268" t="str">
            <v>LI50029</v>
          </cell>
          <cell r="D268" t="str">
            <v>LI5002</v>
          </cell>
          <cell r="E268">
            <v>9</v>
          </cell>
          <cell r="F268" t="str">
            <v>Special Labor</v>
          </cell>
          <cell r="G268" t="str">
            <v>RCU00100</v>
          </cell>
          <cell r="H268" t="str">
            <v>Production - Orl Data Cent - Mainframe</v>
          </cell>
          <cell r="I268">
            <v>25717</v>
          </cell>
          <cell r="J268">
            <v>25717</v>
          </cell>
          <cell r="K268">
            <v>25717</v>
          </cell>
          <cell r="L268">
            <v>25717</v>
          </cell>
          <cell r="M268">
            <v>25717</v>
          </cell>
          <cell r="N268">
            <v>25717</v>
          </cell>
          <cell r="O268">
            <v>25717</v>
          </cell>
          <cell r="P268">
            <v>25717</v>
          </cell>
          <cell r="Q268">
            <v>25717</v>
          </cell>
          <cell r="R268">
            <v>26488</v>
          </cell>
          <cell r="S268">
            <v>26488</v>
          </cell>
          <cell r="T268">
            <v>26488</v>
          </cell>
          <cell r="U268">
            <v>310917</v>
          </cell>
        </row>
        <row r="269">
          <cell r="A269" t="str">
            <v>RC71_Special Labor</v>
          </cell>
          <cell r="B269" t="str">
            <v>RC71</v>
          </cell>
          <cell r="C269" t="str">
            <v>LI50029</v>
          </cell>
          <cell r="D269" t="str">
            <v>LI5002</v>
          </cell>
          <cell r="E269">
            <v>9</v>
          </cell>
          <cell r="F269" t="str">
            <v>Special Labor</v>
          </cell>
          <cell r="G269" t="str">
            <v>RCB60900</v>
          </cell>
          <cell r="H269" t="str">
            <v>Production - Finance</v>
          </cell>
          <cell r="I269">
            <v>215</v>
          </cell>
          <cell r="J269">
            <v>226</v>
          </cell>
          <cell r="K269">
            <v>282</v>
          </cell>
          <cell r="L269">
            <v>226</v>
          </cell>
          <cell r="M269">
            <v>271</v>
          </cell>
          <cell r="N269">
            <v>226</v>
          </cell>
          <cell r="O269">
            <v>215</v>
          </cell>
          <cell r="P269">
            <v>282</v>
          </cell>
          <cell r="Q269">
            <v>215</v>
          </cell>
          <cell r="R269">
            <v>226</v>
          </cell>
          <cell r="S269">
            <v>271</v>
          </cell>
          <cell r="T269">
            <v>215</v>
          </cell>
          <cell r="U269">
            <v>2870</v>
          </cell>
        </row>
        <row r="270">
          <cell r="A270" t="str">
            <v>RC12_Special Labor</v>
          </cell>
          <cell r="B270" t="str">
            <v>RC12</v>
          </cell>
          <cell r="C270" t="str">
            <v>LI50029</v>
          </cell>
          <cell r="D270" t="str">
            <v>LI5002</v>
          </cell>
          <cell r="E270">
            <v>9</v>
          </cell>
          <cell r="F270" t="str">
            <v>Special Labor</v>
          </cell>
          <cell r="G270" t="str">
            <v>RCB60900</v>
          </cell>
          <cell r="H270" t="str">
            <v>Production - Finance</v>
          </cell>
          <cell r="I270">
            <v>715</v>
          </cell>
          <cell r="J270">
            <v>753</v>
          </cell>
          <cell r="K270">
            <v>941</v>
          </cell>
          <cell r="L270">
            <v>753</v>
          </cell>
          <cell r="M270">
            <v>904</v>
          </cell>
          <cell r="N270">
            <v>753</v>
          </cell>
          <cell r="O270">
            <v>715</v>
          </cell>
          <cell r="P270">
            <v>941</v>
          </cell>
          <cell r="Q270">
            <v>715</v>
          </cell>
          <cell r="R270">
            <v>0</v>
          </cell>
          <cell r="S270">
            <v>0</v>
          </cell>
          <cell r="T270">
            <v>0</v>
          </cell>
          <cell r="U270">
            <v>7190</v>
          </cell>
        </row>
        <row r="271">
          <cell r="A271" t="str">
            <v>RC71_Special Labor</v>
          </cell>
          <cell r="B271" t="str">
            <v>RC71</v>
          </cell>
          <cell r="C271" t="str">
            <v>LI50029</v>
          </cell>
          <cell r="D271" t="str">
            <v>LI5002</v>
          </cell>
          <cell r="E271">
            <v>9</v>
          </cell>
          <cell r="F271" t="str">
            <v>Special Labor</v>
          </cell>
          <cell r="G271" t="str">
            <v>RCV00100</v>
          </cell>
          <cell r="H271" t="str">
            <v>Production - Beltsville Data Center - Mainframe</v>
          </cell>
          <cell r="I271">
            <v>301</v>
          </cell>
          <cell r="J271">
            <v>317</v>
          </cell>
          <cell r="K271">
            <v>396</v>
          </cell>
          <cell r="L271">
            <v>317</v>
          </cell>
          <cell r="M271">
            <v>380</v>
          </cell>
          <cell r="N271">
            <v>317</v>
          </cell>
          <cell r="O271">
            <v>301</v>
          </cell>
          <cell r="P271">
            <v>396</v>
          </cell>
          <cell r="Q271">
            <v>301</v>
          </cell>
          <cell r="R271">
            <v>317</v>
          </cell>
          <cell r="S271">
            <v>380</v>
          </cell>
          <cell r="T271">
            <v>301</v>
          </cell>
          <cell r="U271">
            <v>4024</v>
          </cell>
        </row>
        <row r="272">
          <cell r="A272" t="str">
            <v>RC12_Special Labor</v>
          </cell>
          <cell r="B272" t="str">
            <v>RC12</v>
          </cell>
          <cell r="C272" t="str">
            <v>LI50029</v>
          </cell>
          <cell r="D272" t="str">
            <v>LI5002</v>
          </cell>
          <cell r="E272">
            <v>9</v>
          </cell>
          <cell r="F272" t="str">
            <v>Special Labor</v>
          </cell>
          <cell r="G272" t="str">
            <v>RCB30900</v>
          </cell>
          <cell r="H272" t="str">
            <v>Production - Procurement</v>
          </cell>
          <cell r="I272">
            <v>412</v>
          </cell>
          <cell r="J272">
            <v>434</v>
          </cell>
          <cell r="K272">
            <v>543</v>
          </cell>
          <cell r="L272">
            <v>434</v>
          </cell>
          <cell r="M272">
            <v>521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2344</v>
          </cell>
        </row>
        <row r="273">
          <cell r="A273" t="str">
            <v>RC12_Special Labor</v>
          </cell>
          <cell r="B273" t="str">
            <v>RC12</v>
          </cell>
          <cell r="C273" t="str">
            <v>LI50029</v>
          </cell>
          <cell r="D273" t="str">
            <v>LI5002</v>
          </cell>
          <cell r="E273">
            <v>9</v>
          </cell>
          <cell r="F273" t="str">
            <v>Special Labor</v>
          </cell>
          <cell r="G273" t="str">
            <v>RCV00100</v>
          </cell>
          <cell r="H273" t="str">
            <v>Production - Beltsville Data Cent - Mainframe</v>
          </cell>
          <cell r="I273">
            <v>861</v>
          </cell>
          <cell r="J273">
            <v>906</v>
          </cell>
          <cell r="K273">
            <v>1132</v>
          </cell>
          <cell r="L273">
            <v>906</v>
          </cell>
          <cell r="M273">
            <v>1087</v>
          </cell>
          <cell r="N273">
            <v>906</v>
          </cell>
          <cell r="O273">
            <v>861</v>
          </cell>
          <cell r="P273">
            <v>1132</v>
          </cell>
          <cell r="Q273">
            <v>861</v>
          </cell>
          <cell r="R273">
            <v>0</v>
          </cell>
          <cell r="S273">
            <v>0</v>
          </cell>
          <cell r="T273">
            <v>0</v>
          </cell>
          <cell r="U273">
            <v>8652</v>
          </cell>
        </row>
        <row r="274">
          <cell r="A274" t="str">
            <v>AS10_Material - H/W</v>
          </cell>
          <cell r="B274" t="str">
            <v>AS10</v>
          </cell>
          <cell r="C274" t="str">
            <v>ME0214Z</v>
          </cell>
          <cell r="D274" t="str">
            <v>ME0214</v>
          </cell>
          <cell r="E274" t="str">
            <v>Z</v>
          </cell>
          <cell r="F274" t="str">
            <v>Material - H/W</v>
          </cell>
          <cell r="G274" t="str">
            <v>AST40400</v>
          </cell>
          <cell r="H274" t="str">
            <v>Production - Applications Support</v>
          </cell>
          <cell r="I274">
            <v>250</v>
          </cell>
          <cell r="J274">
            <v>250</v>
          </cell>
          <cell r="K274">
            <v>250</v>
          </cell>
          <cell r="L274">
            <v>250</v>
          </cell>
          <cell r="M274">
            <v>250</v>
          </cell>
          <cell r="N274">
            <v>250</v>
          </cell>
          <cell r="O274">
            <v>250</v>
          </cell>
          <cell r="P274">
            <v>250</v>
          </cell>
          <cell r="Q274">
            <v>250</v>
          </cell>
          <cell r="R274">
            <v>250</v>
          </cell>
          <cell r="S274">
            <v>250</v>
          </cell>
          <cell r="T274">
            <v>250</v>
          </cell>
          <cell r="U274">
            <v>3000</v>
          </cell>
        </row>
        <row r="275">
          <cell r="A275" t="str">
            <v>AS70_Material - H/W</v>
          </cell>
          <cell r="B275" t="str">
            <v>AS70</v>
          </cell>
          <cell r="C275" t="str">
            <v>ME0214Z</v>
          </cell>
          <cell r="D275" t="str">
            <v>ME0214</v>
          </cell>
          <cell r="E275" t="str">
            <v>Z</v>
          </cell>
          <cell r="F275" t="str">
            <v>Material - H/W</v>
          </cell>
          <cell r="G275" t="str">
            <v>ASP50900</v>
          </cell>
          <cell r="H275" t="str">
            <v>Production - PMO</v>
          </cell>
          <cell r="I275">
            <v>5468.5</v>
          </cell>
          <cell r="J275">
            <v>5468.5</v>
          </cell>
          <cell r="K275">
            <v>5468.5</v>
          </cell>
          <cell r="L275">
            <v>5468.5</v>
          </cell>
          <cell r="M275">
            <v>5468.5</v>
          </cell>
          <cell r="N275">
            <v>5468.5</v>
          </cell>
          <cell r="O275">
            <v>5468.5</v>
          </cell>
          <cell r="P275">
            <v>5468.5</v>
          </cell>
          <cell r="Q275">
            <v>5468.5</v>
          </cell>
          <cell r="R275">
            <v>5468.5</v>
          </cell>
          <cell r="S275">
            <v>0</v>
          </cell>
          <cell r="T275">
            <v>0</v>
          </cell>
          <cell r="U275">
            <v>54685</v>
          </cell>
        </row>
        <row r="276">
          <cell r="A276" t="str">
            <v>RC16_Material - H/W</v>
          </cell>
          <cell r="B276" t="str">
            <v>RC16</v>
          </cell>
          <cell r="C276" t="str">
            <v>ME0214Z</v>
          </cell>
          <cell r="D276" t="str">
            <v>ME0214</v>
          </cell>
          <cell r="E276" t="str">
            <v>Z</v>
          </cell>
          <cell r="F276" t="str">
            <v>Material - H/W</v>
          </cell>
          <cell r="G276" t="str">
            <v>RCP50900</v>
          </cell>
          <cell r="H276" t="str">
            <v>Program Overhead - PMO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30000</v>
          </cell>
          <cell r="Q276">
            <v>30000</v>
          </cell>
          <cell r="R276">
            <v>0</v>
          </cell>
          <cell r="S276">
            <v>0</v>
          </cell>
          <cell r="T276">
            <v>0</v>
          </cell>
          <cell r="U276">
            <v>60000</v>
          </cell>
        </row>
        <row r="277">
          <cell r="A277" t="str">
            <v>RC55_Material - H/W</v>
          </cell>
          <cell r="B277" t="str">
            <v>RC55</v>
          </cell>
          <cell r="C277" t="str">
            <v>ME0214Z</v>
          </cell>
          <cell r="D277" t="str">
            <v>ME0214</v>
          </cell>
          <cell r="E277" t="str">
            <v>Z</v>
          </cell>
          <cell r="F277" t="str">
            <v>Material - H/W</v>
          </cell>
          <cell r="G277" t="str">
            <v>RCT30300</v>
          </cell>
          <cell r="H277" t="str">
            <v>RETEX - Network Support</v>
          </cell>
          <cell r="I277">
            <v>5000</v>
          </cell>
          <cell r="J277">
            <v>5000</v>
          </cell>
          <cell r="K277">
            <v>5000</v>
          </cell>
          <cell r="L277">
            <v>5000</v>
          </cell>
          <cell r="M277">
            <v>5000</v>
          </cell>
          <cell r="N277">
            <v>5000</v>
          </cell>
          <cell r="O277">
            <v>5000</v>
          </cell>
          <cell r="P277">
            <v>5000</v>
          </cell>
          <cell r="Q277">
            <v>5000</v>
          </cell>
          <cell r="R277">
            <v>5000</v>
          </cell>
          <cell r="S277">
            <v>5000</v>
          </cell>
          <cell r="T277">
            <v>5000</v>
          </cell>
          <cell r="U277">
            <v>60000</v>
          </cell>
        </row>
        <row r="278">
          <cell r="A278" t="str">
            <v>RC42_Material - H/W</v>
          </cell>
          <cell r="B278" t="str">
            <v>RC42</v>
          </cell>
          <cell r="C278" t="str">
            <v>ME0214Z</v>
          </cell>
          <cell r="D278" t="str">
            <v>ME0214</v>
          </cell>
          <cell r="E278" t="str">
            <v>Z</v>
          </cell>
          <cell r="F278" t="str">
            <v>Material - H/W</v>
          </cell>
          <cell r="G278" t="str">
            <v>RCU00100</v>
          </cell>
          <cell r="H278" t="str">
            <v>Prod - Orl Data Cent - Mainframe</v>
          </cell>
          <cell r="I278">
            <v>1875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1875</v>
          </cell>
        </row>
        <row r="279">
          <cell r="A279" t="str">
            <v>RC42_Material - H/W</v>
          </cell>
          <cell r="B279" t="str">
            <v>RC42</v>
          </cell>
          <cell r="C279" t="str">
            <v>ME0214Z</v>
          </cell>
          <cell r="D279" t="str">
            <v>ME0214</v>
          </cell>
          <cell r="E279" t="str">
            <v>Z</v>
          </cell>
          <cell r="F279" t="str">
            <v>Material - H/W</v>
          </cell>
          <cell r="G279" t="str">
            <v>RCU00100</v>
          </cell>
          <cell r="H279" t="str">
            <v>Prod - Orl Data Cent - Mainframe</v>
          </cell>
          <cell r="I279">
            <v>30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300</v>
          </cell>
        </row>
        <row r="280">
          <cell r="A280" t="str">
            <v>RC42_Material - H/W</v>
          </cell>
          <cell r="B280" t="str">
            <v>RC42</v>
          </cell>
          <cell r="C280" t="str">
            <v>ME0214Z</v>
          </cell>
          <cell r="D280" t="str">
            <v>ME0214</v>
          </cell>
          <cell r="E280" t="str">
            <v>Z</v>
          </cell>
          <cell r="F280" t="str">
            <v>Material - H/W</v>
          </cell>
          <cell r="G280" t="str">
            <v>RCU00100</v>
          </cell>
          <cell r="H280" t="str">
            <v>Prod - Orl Data Cent - Mainframe</v>
          </cell>
          <cell r="I280">
            <v>1646.25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1646.25</v>
          </cell>
        </row>
        <row r="281">
          <cell r="A281" t="str">
            <v>RC42_Material - H/W</v>
          </cell>
          <cell r="B281" t="str">
            <v>RC42</v>
          </cell>
          <cell r="C281" t="str">
            <v>ME0214Z</v>
          </cell>
          <cell r="D281" t="str">
            <v>ME0214</v>
          </cell>
          <cell r="E281" t="str">
            <v>Z</v>
          </cell>
          <cell r="F281" t="str">
            <v>Material - H/W</v>
          </cell>
          <cell r="G281" t="str">
            <v>RCU00100</v>
          </cell>
          <cell r="H281" t="str">
            <v>Prod - Orl Data Cent - Mainframe</v>
          </cell>
          <cell r="I281">
            <v>75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75</v>
          </cell>
        </row>
        <row r="282">
          <cell r="A282" t="str">
            <v>RC83_Material - H/W</v>
          </cell>
          <cell r="B282" t="str">
            <v>RC83</v>
          </cell>
          <cell r="C282" t="str">
            <v>ME0214Z</v>
          </cell>
          <cell r="D282" t="str">
            <v>ME0214</v>
          </cell>
          <cell r="E282" t="str">
            <v>Z</v>
          </cell>
          <cell r="F282" t="str">
            <v>Material - H/W</v>
          </cell>
          <cell r="G282" t="str">
            <v>RCP50900</v>
          </cell>
          <cell r="H282" t="str">
            <v>Production - PMO</v>
          </cell>
          <cell r="I282">
            <v>0</v>
          </cell>
          <cell r="J282">
            <v>0</v>
          </cell>
          <cell r="K282">
            <v>300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3000</v>
          </cell>
        </row>
        <row r="283">
          <cell r="A283" t="str">
            <v>RC44_Material - H/W</v>
          </cell>
          <cell r="B283" t="str">
            <v>RC44</v>
          </cell>
          <cell r="C283" t="str">
            <v>ME0214Z</v>
          </cell>
          <cell r="D283" t="str">
            <v>ME0214</v>
          </cell>
          <cell r="E283" t="str">
            <v>Z</v>
          </cell>
          <cell r="F283" t="str">
            <v>Material - H/W</v>
          </cell>
          <cell r="G283" t="str">
            <v>RCP50900</v>
          </cell>
          <cell r="H283" t="str">
            <v>Production - PMO</v>
          </cell>
          <cell r="I283">
            <v>0</v>
          </cell>
          <cell r="J283">
            <v>0</v>
          </cell>
          <cell r="K283">
            <v>0</v>
          </cell>
          <cell r="L283">
            <v>250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2500</v>
          </cell>
        </row>
        <row r="284">
          <cell r="A284" t="str">
            <v>AS11_Material - Misc</v>
          </cell>
          <cell r="B284" t="str">
            <v>AS11</v>
          </cell>
          <cell r="C284" t="str">
            <v>ME0205Z</v>
          </cell>
          <cell r="D284" t="str">
            <v>ME0205</v>
          </cell>
          <cell r="E284" t="str">
            <v>Z</v>
          </cell>
          <cell r="F284" t="str">
            <v>Material - Misc</v>
          </cell>
          <cell r="G284" t="str">
            <v>ASP50900</v>
          </cell>
          <cell r="H284" t="str">
            <v>Production - PMO</v>
          </cell>
          <cell r="I284">
            <v>75</v>
          </cell>
          <cell r="J284">
            <v>0</v>
          </cell>
          <cell r="U284">
            <v>75</v>
          </cell>
        </row>
        <row r="285">
          <cell r="A285" t="str">
            <v>AS70_Material - Misc</v>
          </cell>
          <cell r="B285" t="str">
            <v>AS70</v>
          </cell>
          <cell r="C285" t="str">
            <v>ME0205Z</v>
          </cell>
          <cell r="D285" t="str">
            <v>ME0205</v>
          </cell>
          <cell r="E285" t="str">
            <v>Z</v>
          </cell>
          <cell r="F285" t="str">
            <v>Material - Misc</v>
          </cell>
          <cell r="G285" t="str">
            <v>ASP50900</v>
          </cell>
          <cell r="H285" t="str">
            <v>Production - PMO</v>
          </cell>
          <cell r="I285">
            <v>25</v>
          </cell>
          <cell r="J285">
            <v>25</v>
          </cell>
          <cell r="K285">
            <v>25</v>
          </cell>
          <cell r="L285">
            <v>25</v>
          </cell>
          <cell r="M285">
            <v>25</v>
          </cell>
          <cell r="N285">
            <v>25</v>
          </cell>
          <cell r="O285">
            <v>25</v>
          </cell>
          <cell r="P285">
            <v>25</v>
          </cell>
          <cell r="Q285">
            <v>25</v>
          </cell>
          <cell r="R285">
            <v>25</v>
          </cell>
          <cell r="S285">
            <v>0</v>
          </cell>
          <cell r="T285">
            <v>0</v>
          </cell>
          <cell r="U285">
            <v>250</v>
          </cell>
        </row>
        <row r="286">
          <cell r="A286" t="str">
            <v>AS75_Material - Misc</v>
          </cell>
          <cell r="B286" t="str">
            <v>AS75</v>
          </cell>
          <cell r="C286" t="str">
            <v>ME0205Z</v>
          </cell>
          <cell r="D286" t="str">
            <v>ME0205</v>
          </cell>
          <cell r="E286" t="str">
            <v>Z</v>
          </cell>
          <cell r="F286" t="str">
            <v>Material - Misc</v>
          </cell>
          <cell r="G286" t="str">
            <v>AST40400</v>
          </cell>
          <cell r="H286" t="str">
            <v>Production - Applications Support</v>
          </cell>
          <cell r="I286">
            <v>0</v>
          </cell>
          <cell r="J286">
            <v>93800</v>
          </cell>
          <cell r="K286">
            <v>0</v>
          </cell>
          <cell r="U286">
            <v>93800</v>
          </cell>
        </row>
        <row r="287">
          <cell r="A287" t="str">
            <v>RC16_Material - Misc</v>
          </cell>
          <cell r="B287" t="str">
            <v>RC16</v>
          </cell>
          <cell r="C287" t="str">
            <v>ME0205Z</v>
          </cell>
          <cell r="D287" t="str">
            <v>ME0205</v>
          </cell>
          <cell r="E287" t="str">
            <v>Z</v>
          </cell>
          <cell r="F287" t="str">
            <v>Material - Misc</v>
          </cell>
          <cell r="G287" t="str">
            <v>RCP50900</v>
          </cell>
          <cell r="H287" t="str">
            <v>Program Overhead - PMO</v>
          </cell>
          <cell r="I287">
            <v>1000</v>
          </cell>
          <cell r="J287">
            <v>1000</v>
          </cell>
          <cell r="K287">
            <v>1000</v>
          </cell>
          <cell r="L287">
            <v>1000</v>
          </cell>
          <cell r="M287">
            <v>1000</v>
          </cell>
          <cell r="N287">
            <v>1000</v>
          </cell>
          <cell r="O287">
            <v>1000</v>
          </cell>
          <cell r="P287">
            <v>1000</v>
          </cell>
          <cell r="Q287">
            <v>1000</v>
          </cell>
          <cell r="R287">
            <v>1000</v>
          </cell>
          <cell r="S287">
            <v>1000</v>
          </cell>
          <cell r="T287">
            <v>1000</v>
          </cell>
          <cell r="U287">
            <v>12000</v>
          </cell>
        </row>
        <row r="288">
          <cell r="A288" t="str">
            <v>RC16_Material - Misc</v>
          </cell>
          <cell r="B288" t="str">
            <v>RC16</v>
          </cell>
          <cell r="C288" t="str">
            <v>ME0205Z</v>
          </cell>
          <cell r="D288" t="str">
            <v>ME0205</v>
          </cell>
          <cell r="E288" t="str">
            <v>Z</v>
          </cell>
          <cell r="F288" t="str">
            <v>Material - Misc</v>
          </cell>
          <cell r="G288" t="str">
            <v>RCP50900</v>
          </cell>
          <cell r="H288" t="str">
            <v>Program Overhead - PMO</v>
          </cell>
          <cell r="I288">
            <v>1666.6666666666667</v>
          </cell>
          <cell r="J288">
            <v>1666.6666666666667</v>
          </cell>
          <cell r="K288">
            <v>1666.6666666666667</v>
          </cell>
          <cell r="L288">
            <v>1666.6666666666667</v>
          </cell>
          <cell r="M288">
            <v>1666.6666666666667</v>
          </cell>
          <cell r="N288">
            <v>1666.6666666666667</v>
          </cell>
          <cell r="O288">
            <v>1666.6666666666667</v>
          </cell>
          <cell r="P288">
            <v>1666.6666666666667</v>
          </cell>
          <cell r="Q288">
            <v>1666.6666666666667</v>
          </cell>
          <cell r="R288">
            <v>1666.6666666666667</v>
          </cell>
          <cell r="S288">
            <v>1666.6666666666667</v>
          </cell>
          <cell r="T288">
            <v>1666.6666666666667</v>
          </cell>
          <cell r="U288">
            <v>20000</v>
          </cell>
        </row>
        <row r="289">
          <cell r="A289" t="str">
            <v>RC52_Material - Misc</v>
          </cell>
          <cell r="B289" t="str">
            <v>RC52</v>
          </cell>
          <cell r="C289" t="str">
            <v>ME0205Z</v>
          </cell>
          <cell r="D289" t="str">
            <v>ME0205</v>
          </cell>
          <cell r="E289" t="str">
            <v>Z</v>
          </cell>
          <cell r="F289" t="str">
            <v>Material - Misc</v>
          </cell>
          <cell r="G289" t="str">
            <v>RCP50900</v>
          </cell>
          <cell r="H289" t="str">
            <v>Program Overhead - PMO</v>
          </cell>
          <cell r="I289">
            <v>10833.333333333334</v>
          </cell>
          <cell r="J289">
            <v>10833.333333333334</v>
          </cell>
          <cell r="K289">
            <v>10833.333333333334</v>
          </cell>
          <cell r="L289">
            <v>10833.333333333334</v>
          </cell>
          <cell r="M289">
            <v>10833.333333333334</v>
          </cell>
          <cell r="N289">
            <v>10833.333333333334</v>
          </cell>
          <cell r="O289">
            <v>10833.333333333334</v>
          </cell>
          <cell r="P289">
            <v>10833.333333333334</v>
          </cell>
          <cell r="Q289">
            <v>10833.333333333334</v>
          </cell>
          <cell r="R289">
            <v>10833.333333333334</v>
          </cell>
          <cell r="S289">
            <v>10833.333333333334</v>
          </cell>
          <cell r="T289">
            <v>10833.333333333334</v>
          </cell>
          <cell r="U289">
            <v>130000</v>
          </cell>
        </row>
        <row r="290">
          <cell r="A290" t="str">
            <v>RC52_Material - Misc</v>
          </cell>
          <cell r="B290" t="str">
            <v>RC52</v>
          </cell>
          <cell r="C290" t="str">
            <v>ME0205Z</v>
          </cell>
          <cell r="D290" t="str">
            <v>ME0205</v>
          </cell>
          <cell r="E290" t="str">
            <v>Z</v>
          </cell>
          <cell r="F290" t="str">
            <v>Material - Misc</v>
          </cell>
          <cell r="G290" t="str">
            <v>RCP50900</v>
          </cell>
          <cell r="H290" t="str">
            <v>Program Overhead - PMO</v>
          </cell>
          <cell r="I290">
            <v>22984.5</v>
          </cell>
          <cell r="J290">
            <v>22984.5</v>
          </cell>
          <cell r="K290">
            <v>22984.5</v>
          </cell>
          <cell r="L290">
            <v>22984.5</v>
          </cell>
          <cell r="M290">
            <v>22984.5</v>
          </cell>
          <cell r="N290">
            <v>22984.5</v>
          </cell>
          <cell r="O290">
            <v>22984.5</v>
          </cell>
          <cell r="P290">
            <v>22984.5</v>
          </cell>
          <cell r="Q290">
            <v>22984.5</v>
          </cell>
          <cell r="R290">
            <v>22984.5</v>
          </cell>
          <cell r="S290">
            <v>22984.5</v>
          </cell>
          <cell r="T290">
            <v>22984.5</v>
          </cell>
          <cell r="U290">
            <v>275814</v>
          </cell>
        </row>
        <row r="291">
          <cell r="A291" t="str">
            <v>RC55_Material - Misc</v>
          </cell>
          <cell r="B291" t="str">
            <v>RC55</v>
          </cell>
          <cell r="C291" t="str">
            <v>ME0205Z</v>
          </cell>
          <cell r="D291" t="str">
            <v>ME0205</v>
          </cell>
          <cell r="E291" t="str">
            <v>Z</v>
          </cell>
          <cell r="F291" t="str">
            <v>Material - Misc</v>
          </cell>
          <cell r="G291" t="str">
            <v>RCT30300</v>
          </cell>
          <cell r="H291" t="str">
            <v>RETEX - Network Support</v>
          </cell>
          <cell r="I291">
            <v>4500</v>
          </cell>
          <cell r="J291">
            <v>4500</v>
          </cell>
          <cell r="K291">
            <v>4500</v>
          </cell>
          <cell r="L291">
            <v>4500</v>
          </cell>
          <cell r="M291">
            <v>4500</v>
          </cell>
          <cell r="N291">
            <v>4500</v>
          </cell>
          <cell r="O291">
            <v>4500</v>
          </cell>
          <cell r="P291">
            <v>4500</v>
          </cell>
          <cell r="Q291">
            <v>4500</v>
          </cell>
          <cell r="R291">
            <v>4500</v>
          </cell>
          <cell r="S291">
            <v>4500</v>
          </cell>
          <cell r="T291">
            <v>4500</v>
          </cell>
          <cell r="U291">
            <v>54000</v>
          </cell>
        </row>
        <row r="292">
          <cell r="A292" t="str">
            <v>RC70_Material - Misc</v>
          </cell>
          <cell r="B292" t="str">
            <v>RC70</v>
          </cell>
          <cell r="C292" t="str">
            <v>ME0205Z</v>
          </cell>
          <cell r="D292" t="str">
            <v>ME0205</v>
          </cell>
          <cell r="E292" t="str">
            <v>Z</v>
          </cell>
          <cell r="F292" t="str">
            <v>Material - Misc</v>
          </cell>
          <cell r="G292" t="str">
            <v>RCP50900</v>
          </cell>
          <cell r="H292" t="str">
            <v>Program Overhead - PMO</v>
          </cell>
          <cell r="I292">
            <v>21798</v>
          </cell>
          <cell r="J292">
            <v>23634</v>
          </cell>
          <cell r="K292">
            <v>21798</v>
          </cell>
          <cell r="L292">
            <v>21798</v>
          </cell>
          <cell r="M292">
            <v>21798</v>
          </cell>
          <cell r="N292">
            <v>21798</v>
          </cell>
          <cell r="O292">
            <v>21798</v>
          </cell>
          <cell r="P292">
            <v>21798</v>
          </cell>
          <cell r="Q292">
            <v>21798</v>
          </cell>
          <cell r="R292">
            <v>33298</v>
          </cell>
          <cell r="S292">
            <v>21798</v>
          </cell>
          <cell r="T292">
            <v>22006</v>
          </cell>
          <cell r="U292">
            <v>275120</v>
          </cell>
        </row>
        <row r="293">
          <cell r="A293" t="str">
            <v>RC72_Material - Misc</v>
          </cell>
          <cell r="B293" t="str">
            <v>RC72</v>
          </cell>
          <cell r="C293" t="str">
            <v>ME0205Z</v>
          </cell>
          <cell r="D293" t="str">
            <v>ME0205</v>
          </cell>
          <cell r="E293" t="str">
            <v>Z</v>
          </cell>
          <cell r="F293" t="str">
            <v>Material - Misc</v>
          </cell>
          <cell r="G293" t="str">
            <v>RCP50900</v>
          </cell>
          <cell r="H293" t="str">
            <v>Program Overhead - PMO</v>
          </cell>
          <cell r="I293">
            <v>669</v>
          </cell>
          <cell r="J293">
            <v>765</v>
          </cell>
          <cell r="K293">
            <v>669</v>
          </cell>
          <cell r="L293">
            <v>669</v>
          </cell>
          <cell r="M293">
            <v>669</v>
          </cell>
          <cell r="N293">
            <v>669</v>
          </cell>
          <cell r="O293">
            <v>669</v>
          </cell>
          <cell r="P293">
            <v>669</v>
          </cell>
          <cell r="Q293">
            <v>12369</v>
          </cell>
          <cell r="R293">
            <v>0</v>
          </cell>
          <cell r="S293">
            <v>0</v>
          </cell>
          <cell r="T293">
            <v>0</v>
          </cell>
          <cell r="U293">
            <v>17817</v>
          </cell>
        </row>
        <row r="294">
          <cell r="A294" t="str">
            <v>RC87_Material - Misc</v>
          </cell>
          <cell r="B294" t="str">
            <v>RC87</v>
          </cell>
          <cell r="C294" t="str">
            <v>ME0205Z</v>
          </cell>
          <cell r="D294" t="str">
            <v>ME0205</v>
          </cell>
          <cell r="E294" t="str">
            <v>Z</v>
          </cell>
          <cell r="F294" t="str">
            <v>Material - Misc</v>
          </cell>
          <cell r="G294" t="str">
            <v>RCU00100</v>
          </cell>
          <cell r="H294" t="str">
            <v>Production - Orl Data Cent - Mainframe</v>
          </cell>
          <cell r="I294">
            <v>100</v>
          </cell>
          <cell r="J294">
            <v>100</v>
          </cell>
          <cell r="K294">
            <v>100</v>
          </cell>
          <cell r="L294">
            <v>100</v>
          </cell>
          <cell r="M294">
            <v>100</v>
          </cell>
          <cell r="N294">
            <v>100</v>
          </cell>
          <cell r="O294">
            <v>100</v>
          </cell>
          <cell r="P294">
            <v>100</v>
          </cell>
          <cell r="Q294">
            <v>100</v>
          </cell>
          <cell r="R294">
            <v>100</v>
          </cell>
          <cell r="S294">
            <v>100</v>
          </cell>
          <cell r="T294">
            <v>100</v>
          </cell>
          <cell r="U294">
            <v>1200</v>
          </cell>
        </row>
        <row r="295">
          <cell r="A295" t="str">
            <v>RC87_Material - Misc</v>
          </cell>
          <cell r="B295" t="str">
            <v>RC87</v>
          </cell>
          <cell r="C295" t="str">
            <v>ME0205Z</v>
          </cell>
          <cell r="D295" t="str">
            <v>ME0205</v>
          </cell>
          <cell r="E295" t="str">
            <v>Z</v>
          </cell>
          <cell r="F295" t="str">
            <v>Material - Misc</v>
          </cell>
          <cell r="G295" t="str">
            <v>RCU00100</v>
          </cell>
          <cell r="H295" t="str">
            <v>Production - Orl Data Cent - Mainframe</v>
          </cell>
          <cell r="I295">
            <v>88466</v>
          </cell>
          <cell r="J295">
            <v>88466</v>
          </cell>
          <cell r="K295">
            <v>88466</v>
          </cell>
          <cell r="L295">
            <v>88466</v>
          </cell>
          <cell r="M295">
            <v>88466</v>
          </cell>
          <cell r="N295">
            <v>88466</v>
          </cell>
          <cell r="O295">
            <v>88466</v>
          </cell>
          <cell r="P295">
            <v>88466</v>
          </cell>
          <cell r="Q295">
            <v>88466</v>
          </cell>
          <cell r="R295">
            <v>88466</v>
          </cell>
          <cell r="S295">
            <v>88466</v>
          </cell>
          <cell r="T295">
            <v>88466</v>
          </cell>
          <cell r="U295">
            <v>1061592</v>
          </cell>
        </row>
        <row r="296">
          <cell r="A296" t="str">
            <v>RC21_Material - Misc</v>
          </cell>
          <cell r="B296" t="str">
            <v>RC21</v>
          </cell>
          <cell r="C296" t="str">
            <v>ME0324Z</v>
          </cell>
          <cell r="D296" t="str">
            <v>ME0324</v>
          </cell>
          <cell r="E296" t="str">
            <v>Z</v>
          </cell>
          <cell r="F296" t="str">
            <v>Material - Misc</v>
          </cell>
          <cell r="G296" t="str">
            <v>RCP50900</v>
          </cell>
          <cell r="H296" t="str">
            <v>Program Overhead - PMO</v>
          </cell>
          <cell r="I296">
            <v>10</v>
          </cell>
          <cell r="J296">
            <v>10</v>
          </cell>
          <cell r="K296">
            <v>10</v>
          </cell>
          <cell r="L296">
            <v>10</v>
          </cell>
          <cell r="M296">
            <v>10</v>
          </cell>
          <cell r="N296">
            <v>10</v>
          </cell>
          <cell r="O296">
            <v>10</v>
          </cell>
          <cell r="P296">
            <v>10</v>
          </cell>
          <cell r="Q296">
            <v>10</v>
          </cell>
          <cell r="R296">
            <v>10</v>
          </cell>
          <cell r="S296">
            <v>10</v>
          </cell>
          <cell r="T296">
            <v>10</v>
          </cell>
          <cell r="U296">
            <v>120</v>
          </cell>
        </row>
        <row r="297">
          <cell r="A297" t="str">
            <v>RC46_Material - Misc</v>
          </cell>
          <cell r="B297" t="str">
            <v>RC46</v>
          </cell>
          <cell r="C297" t="str">
            <v>ME0324Z</v>
          </cell>
          <cell r="D297" t="str">
            <v>ME0324</v>
          </cell>
          <cell r="E297" t="str">
            <v>Z</v>
          </cell>
          <cell r="F297" t="str">
            <v>Material - Misc</v>
          </cell>
          <cell r="G297" t="str">
            <v>RCP50900</v>
          </cell>
          <cell r="H297" t="str">
            <v>Program Overhead - PMO</v>
          </cell>
          <cell r="I297">
            <v>10</v>
          </cell>
          <cell r="J297">
            <v>10</v>
          </cell>
          <cell r="K297">
            <v>10</v>
          </cell>
          <cell r="L297">
            <v>10</v>
          </cell>
          <cell r="M297">
            <v>10</v>
          </cell>
          <cell r="N297">
            <v>10</v>
          </cell>
          <cell r="O297">
            <v>10</v>
          </cell>
          <cell r="P297">
            <v>10</v>
          </cell>
          <cell r="Q297">
            <v>10</v>
          </cell>
          <cell r="R297">
            <v>10</v>
          </cell>
          <cell r="S297">
            <v>10</v>
          </cell>
          <cell r="T297">
            <v>10</v>
          </cell>
          <cell r="U297">
            <v>120</v>
          </cell>
        </row>
        <row r="298">
          <cell r="A298" t="str">
            <v>RC85_Material - Misc</v>
          </cell>
          <cell r="B298" t="str">
            <v>RC85</v>
          </cell>
          <cell r="C298" t="str">
            <v>ME0324Z</v>
          </cell>
          <cell r="D298" t="str">
            <v>ME0324</v>
          </cell>
          <cell r="E298" t="str">
            <v>Z</v>
          </cell>
          <cell r="F298" t="str">
            <v>Material - Misc</v>
          </cell>
          <cell r="G298" t="str">
            <v>RCP50900</v>
          </cell>
          <cell r="H298" t="str">
            <v>Program Overhead - PMO</v>
          </cell>
          <cell r="I298">
            <v>10</v>
          </cell>
          <cell r="J298">
            <v>10</v>
          </cell>
          <cell r="K298">
            <v>10</v>
          </cell>
          <cell r="L298">
            <v>10</v>
          </cell>
          <cell r="M298">
            <v>10</v>
          </cell>
          <cell r="N298">
            <v>10</v>
          </cell>
          <cell r="O298">
            <v>10</v>
          </cell>
          <cell r="P298">
            <v>10</v>
          </cell>
          <cell r="Q298">
            <v>10</v>
          </cell>
          <cell r="R298">
            <v>10</v>
          </cell>
          <cell r="S298">
            <v>10</v>
          </cell>
          <cell r="T298">
            <v>10</v>
          </cell>
          <cell r="U298">
            <v>120</v>
          </cell>
        </row>
        <row r="299">
          <cell r="A299" t="str">
            <v>RC86_Material - Misc</v>
          </cell>
          <cell r="B299" t="str">
            <v>RC86</v>
          </cell>
          <cell r="C299" t="str">
            <v>ME0324Z</v>
          </cell>
          <cell r="D299" t="str">
            <v>ME0324</v>
          </cell>
          <cell r="E299" t="str">
            <v>Z</v>
          </cell>
          <cell r="F299" t="str">
            <v>Material - Misc</v>
          </cell>
          <cell r="G299" t="str">
            <v>RCP50900</v>
          </cell>
          <cell r="H299" t="str">
            <v>Program Overhead - PMO</v>
          </cell>
          <cell r="I299">
            <v>10</v>
          </cell>
          <cell r="J299">
            <v>10</v>
          </cell>
          <cell r="K299">
            <v>10</v>
          </cell>
          <cell r="L299">
            <v>10</v>
          </cell>
          <cell r="M299">
            <v>10</v>
          </cell>
          <cell r="N299">
            <v>10</v>
          </cell>
          <cell r="O299">
            <v>10</v>
          </cell>
          <cell r="P299">
            <v>10</v>
          </cell>
          <cell r="Q299">
            <v>10</v>
          </cell>
          <cell r="R299">
            <v>10</v>
          </cell>
          <cell r="S299">
            <v>10</v>
          </cell>
          <cell r="T299">
            <v>10</v>
          </cell>
          <cell r="U299">
            <v>120</v>
          </cell>
        </row>
        <row r="300">
          <cell r="A300" t="str">
            <v>RC44_Material - Misc</v>
          </cell>
          <cell r="B300" t="str">
            <v>RC44</v>
          </cell>
          <cell r="C300" t="str">
            <v>ME0205Z</v>
          </cell>
          <cell r="D300" t="str">
            <v>ME0205</v>
          </cell>
          <cell r="E300" t="str">
            <v>Z</v>
          </cell>
          <cell r="F300" t="str">
            <v>Material - Misc</v>
          </cell>
          <cell r="G300" t="str">
            <v>RCU00100</v>
          </cell>
          <cell r="H300" t="str">
            <v>Production - Orl Data Cet - Mainframe</v>
          </cell>
          <cell r="I300">
            <v>25</v>
          </cell>
          <cell r="J300">
            <v>25</v>
          </cell>
          <cell r="K300">
            <v>25</v>
          </cell>
          <cell r="L300">
            <v>25</v>
          </cell>
          <cell r="M300">
            <v>25</v>
          </cell>
          <cell r="N300">
            <v>25</v>
          </cell>
          <cell r="O300">
            <v>25</v>
          </cell>
          <cell r="P300">
            <v>25</v>
          </cell>
          <cell r="Q300">
            <v>25</v>
          </cell>
          <cell r="R300">
            <v>25</v>
          </cell>
          <cell r="S300">
            <v>25</v>
          </cell>
          <cell r="T300">
            <v>25</v>
          </cell>
          <cell r="U300">
            <v>300</v>
          </cell>
        </row>
        <row r="301">
          <cell r="A301" t="str">
            <v>RC71_Material - Misc</v>
          </cell>
          <cell r="B301" t="str">
            <v>RC71</v>
          </cell>
          <cell r="C301" t="str">
            <v>ME0324Z</v>
          </cell>
          <cell r="D301" t="str">
            <v>ME0324</v>
          </cell>
          <cell r="E301" t="str">
            <v>Z</v>
          </cell>
          <cell r="F301" t="str">
            <v>Material - Misc</v>
          </cell>
          <cell r="G301" t="str">
            <v>RCV00100</v>
          </cell>
          <cell r="H301" t="str">
            <v>Production - Beltsville Data Center - Mainframe</v>
          </cell>
          <cell r="I301">
            <v>250</v>
          </cell>
          <cell r="J301">
            <v>250</v>
          </cell>
          <cell r="K301">
            <v>250</v>
          </cell>
          <cell r="L301">
            <v>250</v>
          </cell>
          <cell r="M301">
            <v>250</v>
          </cell>
          <cell r="N301">
            <v>250</v>
          </cell>
          <cell r="O301">
            <v>250</v>
          </cell>
          <cell r="P301">
            <v>250</v>
          </cell>
          <cell r="Q301">
            <v>250</v>
          </cell>
          <cell r="R301">
            <v>250</v>
          </cell>
          <cell r="S301">
            <v>250</v>
          </cell>
          <cell r="T301">
            <v>250</v>
          </cell>
          <cell r="U301">
            <v>3000</v>
          </cell>
        </row>
        <row r="302">
          <cell r="A302" t="str">
            <v>RC71_Material - Misc</v>
          </cell>
          <cell r="B302" t="str">
            <v>RC71</v>
          </cell>
          <cell r="C302" t="str">
            <v>ME0324Z</v>
          </cell>
          <cell r="D302" t="str">
            <v>ME0324</v>
          </cell>
          <cell r="E302" t="str">
            <v>Z</v>
          </cell>
          <cell r="F302" t="str">
            <v>Material - Misc</v>
          </cell>
          <cell r="G302" t="str">
            <v>RCV00100</v>
          </cell>
          <cell r="H302" t="str">
            <v>Production - Beltsville Data Center - Mainframe</v>
          </cell>
          <cell r="I302">
            <v>175</v>
          </cell>
          <cell r="J302">
            <v>175</v>
          </cell>
          <cell r="K302">
            <v>175</v>
          </cell>
          <cell r="L302">
            <v>175</v>
          </cell>
          <cell r="M302">
            <v>175</v>
          </cell>
          <cell r="N302">
            <v>175</v>
          </cell>
          <cell r="O302">
            <v>175</v>
          </cell>
          <cell r="P302">
            <v>175</v>
          </cell>
          <cell r="Q302">
            <v>175</v>
          </cell>
          <cell r="R302">
            <v>175</v>
          </cell>
          <cell r="S302">
            <v>175</v>
          </cell>
          <cell r="T302">
            <v>175</v>
          </cell>
          <cell r="U302">
            <v>2100</v>
          </cell>
        </row>
        <row r="303">
          <cell r="A303" t="str">
            <v>RC10_Material - S/W</v>
          </cell>
          <cell r="B303" t="str">
            <v>RC10</v>
          </cell>
          <cell r="C303" t="str">
            <v>ME0215Z</v>
          </cell>
          <cell r="D303" t="str">
            <v>ME0215</v>
          </cell>
          <cell r="E303" t="str">
            <v>Z</v>
          </cell>
          <cell r="F303" t="str">
            <v>Material - S/W</v>
          </cell>
          <cell r="G303" t="str">
            <v>RCU00100</v>
          </cell>
          <cell r="H303" t="str">
            <v>Production - Orl Data Cent - Mainframe</v>
          </cell>
          <cell r="I303">
            <v>52842</v>
          </cell>
          <cell r="J303">
            <v>2100</v>
          </cell>
          <cell r="K303">
            <v>140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56342</v>
          </cell>
        </row>
        <row r="304">
          <cell r="A304" t="str">
            <v>RC16_Material - S/W</v>
          </cell>
          <cell r="B304" t="str">
            <v>RC16</v>
          </cell>
          <cell r="C304" t="str">
            <v>ME0215Z</v>
          </cell>
          <cell r="D304" t="str">
            <v>ME0215</v>
          </cell>
          <cell r="E304" t="str">
            <v>Z</v>
          </cell>
          <cell r="F304" t="str">
            <v>Material - S/W</v>
          </cell>
          <cell r="G304" t="str">
            <v>RCP50900</v>
          </cell>
          <cell r="H304" t="str">
            <v>Program Overhead - PMO</v>
          </cell>
          <cell r="I304">
            <v>11650</v>
          </cell>
          <cell r="J304">
            <v>11650</v>
          </cell>
          <cell r="K304">
            <v>11650</v>
          </cell>
          <cell r="L304">
            <v>11650</v>
          </cell>
          <cell r="M304">
            <v>11650</v>
          </cell>
          <cell r="N304">
            <v>11650</v>
          </cell>
          <cell r="O304">
            <v>11650</v>
          </cell>
          <cell r="P304">
            <v>11650</v>
          </cell>
          <cell r="Q304">
            <v>11650</v>
          </cell>
          <cell r="R304">
            <v>11650</v>
          </cell>
          <cell r="S304">
            <v>11650</v>
          </cell>
          <cell r="T304">
            <v>11650</v>
          </cell>
          <cell r="U304">
            <v>139800</v>
          </cell>
        </row>
        <row r="305">
          <cell r="A305" t="str">
            <v>RC50_Material - S/W</v>
          </cell>
          <cell r="B305" t="str">
            <v>RC50</v>
          </cell>
          <cell r="C305" t="str">
            <v>ME0215Z</v>
          </cell>
          <cell r="D305" t="str">
            <v>ME0215</v>
          </cell>
          <cell r="E305" t="str">
            <v>Z</v>
          </cell>
          <cell r="F305" t="str">
            <v>Material - S/W</v>
          </cell>
          <cell r="G305" t="str">
            <v>RCU00100</v>
          </cell>
          <cell r="H305" t="str">
            <v>Production - Orl Data Cent - Mainframe</v>
          </cell>
          <cell r="I305">
            <v>0</v>
          </cell>
          <cell r="J305">
            <v>0</v>
          </cell>
          <cell r="K305">
            <v>7500</v>
          </cell>
          <cell r="L305">
            <v>0</v>
          </cell>
          <cell r="M305">
            <v>0</v>
          </cell>
          <cell r="N305">
            <v>350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11000</v>
          </cell>
        </row>
        <row r="306">
          <cell r="A306" t="str">
            <v>RC51_Material - S/W</v>
          </cell>
          <cell r="B306" t="str">
            <v>RC51</v>
          </cell>
          <cell r="C306" t="str">
            <v>ME0215Z</v>
          </cell>
          <cell r="D306" t="str">
            <v>ME0215</v>
          </cell>
          <cell r="E306" t="str">
            <v>Z</v>
          </cell>
          <cell r="F306" t="str">
            <v>Material - S/W</v>
          </cell>
          <cell r="G306" t="str">
            <v>RCP54900</v>
          </cell>
          <cell r="H306" t="str">
            <v>Application PMO Support</v>
          </cell>
          <cell r="I306">
            <v>0</v>
          </cell>
          <cell r="J306">
            <v>193675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193675</v>
          </cell>
        </row>
        <row r="307">
          <cell r="A307" t="str">
            <v>RC51_Material - S/W</v>
          </cell>
          <cell r="B307" t="str">
            <v>RC51</v>
          </cell>
          <cell r="C307" t="str">
            <v>ME0215Z</v>
          </cell>
          <cell r="D307" t="str">
            <v>ME0215</v>
          </cell>
          <cell r="E307" t="str">
            <v>Z</v>
          </cell>
          <cell r="F307" t="str">
            <v>Material - S/W</v>
          </cell>
          <cell r="G307" t="str">
            <v>RCP56900</v>
          </cell>
          <cell r="H307" t="str">
            <v>DB2 IWTA PMO Support</v>
          </cell>
          <cell r="I307">
            <v>0</v>
          </cell>
          <cell r="J307">
            <v>193675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193675</v>
          </cell>
        </row>
        <row r="308">
          <cell r="A308" t="str">
            <v>RC52_Material - S/W</v>
          </cell>
          <cell r="B308" t="str">
            <v>RC52</v>
          </cell>
          <cell r="C308" t="str">
            <v>ME0215Z</v>
          </cell>
          <cell r="D308" t="str">
            <v>ME0215</v>
          </cell>
          <cell r="E308" t="str">
            <v>Z</v>
          </cell>
          <cell r="F308" t="str">
            <v>Material - S/W</v>
          </cell>
          <cell r="G308" t="str">
            <v>RCP50900</v>
          </cell>
          <cell r="H308" t="str">
            <v>Program Overhead - PMO</v>
          </cell>
          <cell r="I308">
            <v>5416.666666666667</v>
          </cell>
          <cell r="J308">
            <v>5416.666666666667</v>
          </cell>
          <cell r="K308">
            <v>5416.666666666667</v>
          </cell>
          <cell r="L308">
            <v>5416.666666666667</v>
          </cell>
          <cell r="M308">
            <v>5416.666666666667</v>
          </cell>
          <cell r="N308">
            <v>5416.666666666667</v>
          </cell>
          <cell r="O308">
            <v>5416.666666666667</v>
          </cell>
          <cell r="P308">
            <v>5416.666666666667</v>
          </cell>
          <cell r="Q308">
            <v>5416.666666666667</v>
          </cell>
          <cell r="R308">
            <v>11916.666666666668</v>
          </cell>
          <cell r="S308">
            <v>5416.666666666667</v>
          </cell>
          <cell r="T308">
            <v>5416.666666666667</v>
          </cell>
          <cell r="U308">
            <v>71500</v>
          </cell>
        </row>
        <row r="309">
          <cell r="A309" t="str">
            <v>RC55_Material - S/W</v>
          </cell>
          <cell r="B309" t="str">
            <v>RC55</v>
          </cell>
          <cell r="C309" t="str">
            <v>ME0215Z</v>
          </cell>
          <cell r="D309" t="str">
            <v>ME0215</v>
          </cell>
          <cell r="E309" t="str">
            <v>Z</v>
          </cell>
          <cell r="F309" t="str">
            <v>Material - S/W</v>
          </cell>
          <cell r="G309" t="str">
            <v>RCT30300</v>
          </cell>
          <cell r="H309" t="str">
            <v>RETEX - Network Support</v>
          </cell>
          <cell r="I309">
            <v>3000</v>
          </cell>
          <cell r="J309">
            <v>3000</v>
          </cell>
          <cell r="K309">
            <v>3000</v>
          </cell>
          <cell r="L309">
            <v>83336</v>
          </cell>
          <cell r="M309">
            <v>8576</v>
          </cell>
          <cell r="N309">
            <v>8576</v>
          </cell>
          <cell r="O309">
            <v>8576</v>
          </cell>
          <cell r="P309">
            <v>8576</v>
          </cell>
          <cell r="Q309">
            <v>8576</v>
          </cell>
          <cell r="R309">
            <v>8576</v>
          </cell>
          <cell r="S309">
            <v>88912</v>
          </cell>
          <cell r="T309">
            <v>8576</v>
          </cell>
          <cell r="U309">
            <v>241280</v>
          </cell>
        </row>
        <row r="310">
          <cell r="A310" t="str">
            <v>RC60_Material - S/W</v>
          </cell>
          <cell r="B310" t="str">
            <v>RC60</v>
          </cell>
          <cell r="C310" t="str">
            <v>ME0215Z</v>
          </cell>
          <cell r="D310" t="str">
            <v>ME0215</v>
          </cell>
          <cell r="E310" t="str">
            <v>Z</v>
          </cell>
          <cell r="F310" t="str">
            <v>Material - S/W</v>
          </cell>
          <cell r="G310" t="str">
            <v>RCV00100</v>
          </cell>
          <cell r="H310" t="str">
            <v>Production - Beltsville Data Cent - Mainframe</v>
          </cell>
          <cell r="I310">
            <v>18715.45</v>
          </cell>
          <cell r="J310">
            <v>18715.45</v>
          </cell>
          <cell r="K310">
            <v>18715.45</v>
          </cell>
          <cell r="L310">
            <v>18715.45</v>
          </cell>
          <cell r="M310">
            <v>18715.45</v>
          </cell>
          <cell r="N310">
            <v>18715.45</v>
          </cell>
          <cell r="O310">
            <v>18715.45</v>
          </cell>
          <cell r="P310">
            <v>18715.45</v>
          </cell>
          <cell r="Q310">
            <v>18715.45</v>
          </cell>
          <cell r="R310">
            <v>18715.45</v>
          </cell>
          <cell r="S310">
            <v>18715.45</v>
          </cell>
          <cell r="T310">
            <v>18715.45</v>
          </cell>
          <cell r="U310">
            <v>224585.4</v>
          </cell>
        </row>
        <row r="311">
          <cell r="A311" t="str">
            <v>RC61_Material - S/W</v>
          </cell>
          <cell r="B311" t="str">
            <v>RC61</v>
          </cell>
          <cell r="C311" t="str">
            <v>ME0215Z</v>
          </cell>
          <cell r="D311" t="str">
            <v>ME0215</v>
          </cell>
          <cell r="E311" t="str">
            <v>Z</v>
          </cell>
          <cell r="F311" t="str">
            <v>Material - S/W</v>
          </cell>
          <cell r="G311" t="str">
            <v>RC610001</v>
          </cell>
          <cell r="H311" t="str">
            <v>Immigration  &amp; Naturalization - INXX</v>
          </cell>
          <cell r="I311">
            <v>6000</v>
          </cell>
          <cell r="J311">
            <v>6000</v>
          </cell>
          <cell r="K311">
            <v>6000</v>
          </cell>
          <cell r="L311">
            <v>6000</v>
          </cell>
          <cell r="M311">
            <v>6000</v>
          </cell>
          <cell r="N311">
            <v>6000</v>
          </cell>
          <cell r="O311">
            <v>6000</v>
          </cell>
          <cell r="P311">
            <v>6000</v>
          </cell>
          <cell r="Q311">
            <v>6000</v>
          </cell>
          <cell r="R311">
            <v>6000</v>
          </cell>
          <cell r="S311">
            <v>6000</v>
          </cell>
          <cell r="T311">
            <v>6000</v>
          </cell>
          <cell r="U311">
            <v>72000</v>
          </cell>
        </row>
        <row r="312">
          <cell r="A312" t="str">
            <v>RC70_Material - S/W</v>
          </cell>
          <cell r="B312" t="str">
            <v>RC70</v>
          </cell>
          <cell r="C312" t="str">
            <v>ME0215Z</v>
          </cell>
          <cell r="D312" t="str">
            <v>ME0215</v>
          </cell>
          <cell r="E312" t="str">
            <v>Z</v>
          </cell>
          <cell r="F312" t="str">
            <v>Material - S/W</v>
          </cell>
          <cell r="G312" t="str">
            <v>RCP50900</v>
          </cell>
          <cell r="H312" t="str">
            <v>Program Overhead - PMO</v>
          </cell>
          <cell r="I312">
            <v>34700</v>
          </cell>
          <cell r="J312">
            <v>34700</v>
          </cell>
          <cell r="K312">
            <v>34700</v>
          </cell>
          <cell r="L312">
            <v>34700</v>
          </cell>
          <cell r="M312">
            <v>34700</v>
          </cell>
          <cell r="N312">
            <v>34700</v>
          </cell>
          <cell r="O312">
            <v>34700</v>
          </cell>
          <cell r="P312">
            <v>34700</v>
          </cell>
          <cell r="Q312">
            <v>34700</v>
          </cell>
          <cell r="R312">
            <v>34700</v>
          </cell>
          <cell r="S312">
            <v>34700</v>
          </cell>
          <cell r="T312">
            <v>34700</v>
          </cell>
          <cell r="U312">
            <v>416400</v>
          </cell>
        </row>
        <row r="313">
          <cell r="A313" t="str">
            <v>RC70_Material - S/W</v>
          </cell>
          <cell r="B313" t="str">
            <v>RC70</v>
          </cell>
          <cell r="C313" t="str">
            <v>ME0215Z</v>
          </cell>
          <cell r="D313" t="str">
            <v>ME0215</v>
          </cell>
          <cell r="E313" t="str">
            <v>Z</v>
          </cell>
          <cell r="F313" t="str">
            <v>Material - S/W</v>
          </cell>
          <cell r="G313" t="str">
            <v>RCU00100</v>
          </cell>
          <cell r="H313" t="str">
            <v>Production - Orl Data Cent - Mainframe</v>
          </cell>
          <cell r="I313">
            <v>8316</v>
          </cell>
          <cell r="J313">
            <v>8316</v>
          </cell>
          <cell r="K313">
            <v>8316</v>
          </cell>
          <cell r="L313">
            <v>8316</v>
          </cell>
          <cell r="M313">
            <v>8316</v>
          </cell>
          <cell r="N313">
            <v>8316</v>
          </cell>
          <cell r="O313">
            <v>8316</v>
          </cell>
          <cell r="P313">
            <v>8316</v>
          </cell>
          <cell r="Q313">
            <v>8316</v>
          </cell>
          <cell r="R313">
            <v>8316</v>
          </cell>
          <cell r="S313">
            <v>8316</v>
          </cell>
          <cell r="T313">
            <v>8316</v>
          </cell>
          <cell r="U313">
            <v>99792</v>
          </cell>
        </row>
        <row r="314">
          <cell r="A314" t="str">
            <v>RC44_Material - S/W</v>
          </cell>
          <cell r="B314" t="str">
            <v>RC44</v>
          </cell>
          <cell r="C314" t="str">
            <v>ME0215Z</v>
          </cell>
          <cell r="D314" t="str">
            <v>ME0215</v>
          </cell>
          <cell r="E314" t="str">
            <v>Z</v>
          </cell>
          <cell r="F314" t="str">
            <v>Material - S/W</v>
          </cell>
          <cell r="G314" t="str">
            <v>RCU03100</v>
          </cell>
          <cell r="H314" t="str">
            <v>E&amp;C Production - Orl Data Ctr</v>
          </cell>
          <cell r="I314">
            <v>785</v>
          </cell>
          <cell r="J314">
            <v>785</v>
          </cell>
          <cell r="K314">
            <v>785</v>
          </cell>
          <cell r="L314">
            <v>785</v>
          </cell>
          <cell r="M314">
            <v>785</v>
          </cell>
          <cell r="N314">
            <v>785</v>
          </cell>
          <cell r="O314">
            <v>785</v>
          </cell>
          <cell r="P314">
            <v>785</v>
          </cell>
          <cell r="Q314">
            <v>785</v>
          </cell>
          <cell r="R314">
            <v>785</v>
          </cell>
          <cell r="S314">
            <v>785</v>
          </cell>
          <cell r="T314">
            <v>785</v>
          </cell>
          <cell r="U314">
            <v>9420</v>
          </cell>
        </row>
        <row r="315">
          <cell r="A315" t="str">
            <v>RC44_Material - S/W</v>
          </cell>
          <cell r="B315" t="str">
            <v>RC44</v>
          </cell>
          <cell r="C315" t="str">
            <v>ME0215Z</v>
          </cell>
          <cell r="D315" t="str">
            <v>ME0215</v>
          </cell>
          <cell r="E315" t="str">
            <v>Z</v>
          </cell>
          <cell r="F315" t="str">
            <v>Material - S/W</v>
          </cell>
          <cell r="G315" t="str">
            <v>RCU00100</v>
          </cell>
          <cell r="H315" t="str">
            <v>Production - Orl Data Cet - Mainframe</v>
          </cell>
          <cell r="I315">
            <v>508</v>
          </cell>
          <cell r="J315">
            <v>508</v>
          </cell>
          <cell r="K315">
            <v>508</v>
          </cell>
          <cell r="L315">
            <v>508</v>
          </cell>
          <cell r="M315">
            <v>508</v>
          </cell>
          <cell r="N315">
            <v>508</v>
          </cell>
          <cell r="O315">
            <v>508</v>
          </cell>
          <cell r="P315">
            <v>508</v>
          </cell>
          <cell r="Q315">
            <v>508</v>
          </cell>
          <cell r="R315">
            <v>508</v>
          </cell>
          <cell r="S315">
            <v>508</v>
          </cell>
          <cell r="T315">
            <v>508</v>
          </cell>
          <cell r="U315">
            <v>6096</v>
          </cell>
        </row>
        <row r="316">
          <cell r="A316" t="str">
            <v>RC44_Material - S/W</v>
          </cell>
          <cell r="B316" t="str">
            <v>RC44</v>
          </cell>
          <cell r="C316" t="str">
            <v>ME0215Z</v>
          </cell>
          <cell r="D316" t="str">
            <v>ME0215</v>
          </cell>
          <cell r="E316" t="str">
            <v>Z</v>
          </cell>
          <cell r="F316" t="str">
            <v>Material - S/W</v>
          </cell>
          <cell r="G316" t="str">
            <v>RCU00100</v>
          </cell>
          <cell r="H316" t="str">
            <v>Production - Orl Data Cet - Mainframe</v>
          </cell>
          <cell r="I316">
            <v>3240</v>
          </cell>
          <cell r="J316">
            <v>3240</v>
          </cell>
          <cell r="K316">
            <v>3240</v>
          </cell>
          <cell r="L316">
            <v>3240</v>
          </cell>
          <cell r="M316">
            <v>3240</v>
          </cell>
          <cell r="N316">
            <v>3240</v>
          </cell>
          <cell r="O316">
            <v>3240</v>
          </cell>
          <cell r="P316">
            <v>3240</v>
          </cell>
          <cell r="Q316">
            <v>3240</v>
          </cell>
          <cell r="R316">
            <v>3240</v>
          </cell>
          <cell r="S316">
            <v>3240</v>
          </cell>
          <cell r="T316">
            <v>3240</v>
          </cell>
          <cell r="U316">
            <v>38880</v>
          </cell>
        </row>
        <row r="317">
          <cell r="A317" t="str">
            <v>RC44_Material - S/W</v>
          </cell>
          <cell r="B317" t="str">
            <v>RC44</v>
          </cell>
          <cell r="C317" t="str">
            <v>ME0215Z</v>
          </cell>
          <cell r="D317" t="str">
            <v>ME0215</v>
          </cell>
          <cell r="E317" t="str">
            <v>Z</v>
          </cell>
          <cell r="F317" t="str">
            <v>Material - S/W</v>
          </cell>
          <cell r="G317" t="str">
            <v>RCU03100</v>
          </cell>
          <cell r="H317" t="str">
            <v>E&amp;C Production - Orl Data Ctr</v>
          </cell>
          <cell r="I317">
            <v>8000</v>
          </cell>
          <cell r="J317">
            <v>8000</v>
          </cell>
          <cell r="K317">
            <v>8000</v>
          </cell>
          <cell r="L317">
            <v>8000</v>
          </cell>
          <cell r="M317">
            <v>8000</v>
          </cell>
          <cell r="N317">
            <v>8000</v>
          </cell>
          <cell r="O317">
            <v>8000</v>
          </cell>
          <cell r="P317">
            <v>8000</v>
          </cell>
          <cell r="Q317">
            <v>8000</v>
          </cell>
          <cell r="R317">
            <v>8000</v>
          </cell>
          <cell r="S317">
            <v>8000</v>
          </cell>
          <cell r="T317">
            <v>8000</v>
          </cell>
          <cell r="U317">
            <v>96000</v>
          </cell>
        </row>
        <row r="318">
          <cell r="A318" t="str">
            <v>RC42_Material - S/W</v>
          </cell>
          <cell r="B318" t="str">
            <v>RC42</v>
          </cell>
          <cell r="C318" t="str">
            <v>ME0215Z</v>
          </cell>
          <cell r="D318" t="str">
            <v>ME0215</v>
          </cell>
          <cell r="E318" t="str">
            <v>Z</v>
          </cell>
          <cell r="F318" t="str">
            <v>Material - S/W</v>
          </cell>
          <cell r="G318" t="str">
            <v>RCU00100</v>
          </cell>
          <cell r="H318" t="str">
            <v>Prod - Orl Data Cent - Mainframe</v>
          </cell>
          <cell r="I318">
            <v>556</v>
          </cell>
          <cell r="J318">
            <v>556</v>
          </cell>
          <cell r="K318">
            <v>556</v>
          </cell>
          <cell r="L318">
            <v>556</v>
          </cell>
          <cell r="M318">
            <v>556</v>
          </cell>
          <cell r="N318">
            <v>556</v>
          </cell>
          <cell r="O318">
            <v>556</v>
          </cell>
          <cell r="P318">
            <v>556</v>
          </cell>
          <cell r="Q318">
            <v>556</v>
          </cell>
          <cell r="R318">
            <v>556</v>
          </cell>
          <cell r="S318">
            <v>556</v>
          </cell>
          <cell r="T318">
            <v>556</v>
          </cell>
          <cell r="U318">
            <v>6672</v>
          </cell>
        </row>
        <row r="319">
          <cell r="A319" t="str">
            <v>RC42_Material - S/W</v>
          </cell>
          <cell r="B319" t="str">
            <v>RC42</v>
          </cell>
          <cell r="C319" t="str">
            <v>ME0215Z</v>
          </cell>
          <cell r="D319" t="str">
            <v>ME0215</v>
          </cell>
          <cell r="E319" t="str">
            <v>Z</v>
          </cell>
          <cell r="F319" t="str">
            <v>Material - S/W</v>
          </cell>
          <cell r="G319" t="str">
            <v>RCU00100</v>
          </cell>
          <cell r="H319" t="str">
            <v>Prod - Orl Data Cent - Mainframe</v>
          </cell>
          <cell r="I319">
            <v>2650</v>
          </cell>
          <cell r="J319">
            <v>2650</v>
          </cell>
          <cell r="K319">
            <v>2650</v>
          </cell>
          <cell r="L319">
            <v>2650</v>
          </cell>
          <cell r="M319">
            <v>2650</v>
          </cell>
          <cell r="N319">
            <v>2650</v>
          </cell>
          <cell r="O319">
            <v>2650</v>
          </cell>
          <cell r="P319">
            <v>2650</v>
          </cell>
          <cell r="Q319">
            <v>2650</v>
          </cell>
          <cell r="R319">
            <v>2650</v>
          </cell>
          <cell r="S319">
            <v>2650</v>
          </cell>
          <cell r="T319">
            <v>2650</v>
          </cell>
          <cell r="U319">
            <v>31800</v>
          </cell>
        </row>
        <row r="320">
          <cell r="A320" t="str">
            <v>RC42_Material - S/W</v>
          </cell>
          <cell r="B320" t="str">
            <v>RC42</v>
          </cell>
          <cell r="C320" t="str">
            <v>ME0215Z</v>
          </cell>
          <cell r="D320" t="str">
            <v>ME0215</v>
          </cell>
          <cell r="E320" t="str">
            <v>Z</v>
          </cell>
          <cell r="F320" t="str">
            <v>Material - S/W</v>
          </cell>
          <cell r="G320" t="str">
            <v>RCU00100</v>
          </cell>
          <cell r="H320" t="str">
            <v>Prod - Orl Data Cent - Mainframe</v>
          </cell>
          <cell r="I320">
            <v>13377</v>
          </cell>
          <cell r="J320">
            <v>13377</v>
          </cell>
          <cell r="K320">
            <v>13377</v>
          </cell>
          <cell r="L320">
            <v>13377</v>
          </cell>
          <cell r="M320">
            <v>13377</v>
          </cell>
          <cell r="N320">
            <v>13377</v>
          </cell>
          <cell r="O320">
            <v>13377</v>
          </cell>
          <cell r="P320">
            <v>13377</v>
          </cell>
          <cell r="Q320">
            <v>13378</v>
          </cell>
          <cell r="R320">
            <v>13378</v>
          </cell>
          <cell r="S320">
            <v>13378</v>
          </cell>
          <cell r="T320">
            <v>13378</v>
          </cell>
          <cell r="U320">
            <v>160528</v>
          </cell>
        </row>
        <row r="321">
          <cell r="A321" t="str">
            <v>RC12_Material - S/W</v>
          </cell>
          <cell r="B321" t="str">
            <v>RC12</v>
          </cell>
          <cell r="C321" t="str">
            <v>ME0215Z</v>
          </cell>
          <cell r="D321" t="str">
            <v>ME0215</v>
          </cell>
          <cell r="E321" t="str">
            <v>Z</v>
          </cell>
          <cell r="F321" t="str">
            <v>Material - S/W</v>
          </cell>
          <cell r="G321" t="str">
            <v>RCV00100</v>
          </cell>
          <cell r="H321" t="str">
            <v>Production - Beltsville Data Cent - Mainframe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21895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21895</v>
          </cell>
        </row>
        <row r="322">
          <cell r="A322" t="str">
            <v>RC43_Material - S/W</v>
          </cell>
          <cell r="B322" t="str">
            <v>RC43</v>
          </cell>
          <cell r="C322" t="str">
            <v>ME0215Z</v>
          </cell>
          <cell r="D322" t="str">
            <v>ME0215</v>
          </cell>
          <cell r="E322" t="str">
            <v>Z</v>
          </cell>
          <cell r="F322" t="str">
            <v>Material - S/W</v>
          </cell>
          <cell r="G322" t="str">
            <v>RCU00100</v>
          </cell>
          <cell r="H322" t="str">
            <v>Production - Orl Data Cent - Mainframe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25556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25556</v>
          </cell>
        </row>
        <row r="323">
          <cell r="A323" t="str">
            <v>RC12_Material - S/W</v>
          </cell>
          <cell r="B323" t="str">
            <v>RC12</v>
          </cell>
          <cell r="C323" t="str">
            <v>ME0215Z</v>
          </cell>
          <cell r="D323" t="str">
            <v>ME0215</v>
          </cell>
          <cell r="E323" t="str">
            <v>Z</v>
          </cell>
          <cell r="F323" t="str">
            <v>Material - S/W</v>
          </cell>
          <cell r="G323" t="str">
            <v>RCV00100</v>
          </cell>
          <cell r="H323" t="str">
            <v>Production - Beltsville Data Cent - Mainframe</v>
          </cell>
          <cell r="I323">
            <v>0</v>
          </cell>
          <cell r="J323">
            <v>0</v>
          </cell>
          <cell r="K323">
            <v>0</v>
          </cell>
          <cell r="L323">
            <v>12485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12485</v>
          </cell>
        </row>
        <row r="324">
          <cell r="A324" t="str">
            <v>RC12_Material - S/W</v>
          </cell>
          <cell r="B324" t="str">
            <v>RC12</v>
          </cell>
          <cell r="C324" t="str">
            <v>ME0215Z</v>
          </cell>
          <cell r="D324" t="str">
            <v>ME0215</v>
          </cell>
          <cell r="E324" t="str">
            <v>Z</v>
          </cell>
          <cell r="F324" t="str">
            <v>Material - S/W</v>
          </cell>
          <cell r="G324" t="str">
            <v>RCV00100</v>
          </cell>
          <cell r="H324" t="str">
            <v>Production - Beltsville Data Cent - Mainframe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3935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3935</v>
          </cell>
        </row>
        <row r="325">
          <cell r="A325" t="str">
            <v>RC12_Material - S/W</v>
          </cell>
          <cell r="B325" t="str">
            <v>RC12</v>
          </cell>
          <cell r="C325" t="str">
            <v>ME0215Z</v>
          </cell>
          <cell r="D325" t="str">
            <v>ME0215</v>
          </cell>
          <cell r="E325" t="str">
            <v>Z</v>
          </cell>
          <cell r="F325" t="str">
            <v>Material - S/W</v>
          </cell>
          <cell r="G325" t="str">
            <v>RCV00100</v>
          </cell>
          <cell r="H325" t="str">
            <v>Production - Beltsville Data Cent - Mainframe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1373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13730</v>
          </cell>
        </row>
        <row r="326">
          <cell r="A326" t="str">
            <v>RC12_Material - S/W</v>
          </cell>
          <cell r="B326" t="str">
            <v>RC12</v>
          </cell>
          <cell r="C326" t="str">
            <v>ME0215Z</v>
          </cell>
          <cell r="D326" t="str">
            <v>ME0215</v>
          </cell>
          <cell r="E326" t="str">
            <v>Z</v>
          </cell>
          <cell r="F326" t="str">
            <v>Material - S/W</v>
          </cell>
          <cell r="G326" t="str">
            <v>RCV00100</v>
          </cell>
          <cell r="H326" t="str">
            <v>Production - Beltsville Data Cent - Mainframe</v>
          </cell>
          <cell r="I326">
            <v>0</v>
          </cell>
          <cell r="J326">
            <v>0</v>
          </cell>
          <cell r="K326">
            <v>0</v>
          </cell>
          <cell r="L326">
            <v>22841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22841</v>
          </cell>
        </row>
        <row r="327">
          <cell r="A327" t="str">
            <v>RC12_Material - S/W</v>
          </cell>
          <cell r="B327" t="str">
            <v>RC12</v>
          </cell>
          <cell r="C327" t="str">
            <v>ME0215Z</v>
          </cell>
          <cell r="D327" t="str">
            <v>ME0215</v>
          </cell>
          <cell r="E327" t="str">
            <v>Z</v>
          </cell>
          <cell r="F327" t="str">
            <v>Material - S/W</v>
          </cell>
          <cell r="G327" t="str">
            <v>RCV00100</v>
          </cell>
          <cell r="H327" t="str">
            <v>Production - Beltsville Data Cent - Mainframe</v>
          </cell>
          <cell r="I327">
            <v>0</v>
          </cell>
          <cell r="J327">
            <v>0</v>
          </cell>
          <cell r="K327">
            <v>0</v>
          </cell>
          <cell r="L327">
            <v>5745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5745</v>
          </cell>
        </row>
        <row r="328">
          <cell r="A328" t="str">
            <v>RC12_Material - S/W</v>
          </cell>
          <cell r="B328" t="str">
            <v>RC12</v>
          </cell>
          <cell r="C328" t="str">
            <v>ME0215Z</v>
          </cell>
          <cell r="D328" t="str">
            <v>ME0215</v>
          </cell>
          <cell r="E328" t="str">
            <v>Z</v>
          </cell>
          <cell r="F328" t="str">
            <v>Material - S/W</v>
          </cell>
          <cell r="G328" t="str">
            <v>RCV00100</v>
          </cell>
          <cell r="H328" t="str">
            <v>Production - Beltsville Data Cent - Mainframe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8628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8628</v>
          </cell>
        </row>
        <row r="329">
          <cell r="A329" t="str">
            <v>RC12_Material - S/W</v>
          </cell>
          <cell r="B329" t="str">
            <v>RC12</v>
          </cell>
          <cell r="C329" t="str">
            <v>ME0215Z</v>
          </cell>
          <cell r="D329" t="str">
            <v>ME0215</v>
          </cell>
          <cell r="E329" t="str">
            <v>Z</v>
          </cell>
          <cell r="F329" t="str">
            <v>Material - S/W</v>
          </cell>
          <cell r="G329" t="str">
            <v>RCV00100</v>
          </cell>
          <cell r="H329" t="str">
            <v>Production - Beltsville Data Cent - Mainframe</v>
          </cell>
          <cell r="I329">
            <v>24964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24964</v>
          </cell>
        </row>
        <row r="330">
          <cell r="A330" t="str">
            <v>RC12_Material - S/W</v>
          </cell>
          <cell r="B330" t="str">
            <v>RC12</v>
          </cell>
          <cell r="C330" t="str">
            <v>ME0215Z</v>
          </cell>
          <cell r="D330" t="str">
            <v>ME0215</v>
          </cell>
          <cell r="E330" t="str">
            <v>Z</v>
          </cell>
          <cell r="F330" t="str">
            <v>Material - S/W</v>
          </cell>
          <cell r="G330" t="str">
            <v>RCV00100</v>
          </cell>
          <cell r="H330" t="str">
            <v>Production - Beltsville Data Cent - Mainframe</v>
          </cell>
          <cell r="I330">
            <v>0</v>
          </cell>
          <cell r="J330">
            <v>0</v>
          </cell>
          <cell r="K330">
            <v>0</v>
          </cell>
          <cell r="L330">
            <v>19079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19079</v>
          </cell>
        </row>
        <row r="331">
          <cell r="A331" t="str">
            <v>RC12_Material - S/W</v>
          </cell>
          <cell r="B331" t="str">
            <v>RC12</v>
          </cell>
          <cell r="C331" t="str">
            <v>ME0215Z</v>
          </cell>
          <cell r="D331" t="str">
            <v>ME0215</v>
          </cell>
          <cell r="E331" t="str">
            <v>Z</v>
          </cell>
          <cell r="F331" t="str">
            <v>Material - S/W</v>
          </cell>
          <cell r="G331" t="str">
            <v>RCV00100</v>
          </cell>
          <cell r="H331" t="str">
            <v>Production - Beltsville Data Cent - Mainframe</v>
          </cell>
          <cell r="I331">
            <v>8496</v>
          </cell>
          <cell r="J331">
            <v>8496</v>
          </cell>
          <cell r="K331">
            <v>8496</v>
          </cell>
          <cell r="L331">
            <v>8496</v>
          </cell>
          <cell r="M331">
            <v>8496</v>
          </cell>
          <cell r="N331">
            <v>8496</v>
          </cell>
          <cell r="O331">
            <v>8496</v>
          </cell>
          <cell r="P331">
            <v>8496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67968</v>
          </cell>
        </row>
        <row r="332">
          <cell r="A332" t="str">
            <v>RC71_Material - S/W</v>
          </cell>
          <cell r="B332" t="str">
            <v>RC71</v>
          </cell>
          <cell r="C332" t="str">
            <v>ME0215Z</v>
          </cell>
          <cell r="D332" t="str">
            <v>ME0215</v>
          </cell>
          <cell r="E332" t="str">
            <v>Z</v>
          </cell>
          <cell r="F332" t="str">
            <v>Material - S/W</v>
          </cell>
          <cell r="G332" t="str">
            <v>RCV00100</v>
          </cell>
          <cell r="H332" t="str">
            <v>Production - Beltsville Data Center - Mainframe</v>
          </cell>
          <cell r="I332">
            <v>1067</v>
          </cell>
          <cell r="J332">
            <v>1067</v>
          </cell>
          <cell r="K332">
            <v>1067</v>
          </cell>
          <cell r="L332">
            <v>1067</v>
          </cell>
          <cell r="M332">
            <v>1067</v>
          </cell>
          <cell r="N332">
            <v>1067</v>
          </cell>
          <cell r="O332">
            <v>1067</v>
          </cell>
          <cell r="P332">
            <v>1067</v>
          </cell>
          <cell r="Q332">
            <v>1067</v>
          </cell>
          <cell r="R332">
            <v>1066</v>
          </cell>
          <cell r="S332">
            <v>1066</v>
          </cell>
          <cell r="T332">
            <v>1066</v>
          </cell>
          <cell r="U332">
            <v>12801</v>
          </cell>
        </row>
        <row r="333">
          <cell r="A333" t="str">
            <v>RC42_Material - S/W</v>
          </cell>
          <cell r="B333" t="str">
            <v>RC42</v>
          </cell>
          <cell r="C333" t="str">
            <v>ME0215Z</v>
          </cell>
          <cell r="D333" t="str">
            <v>ME0215</v>
          </cell>
          <cell r="E333" t="str">
            <v>Z</v>
          </cell>
          <cell r="F333" t="str">
            <v>Material - S/W</v>
          </cell>
          <cell r="G333" t="str">
            <v>RCU00100</v>
          </cell>
          <cell r="H333" t="str">
            <v>Prod - Orl Data Cent - Mainframe</v>
          </cell>
          <cell r="I333">
            <v>1577</v>
          </cell>
          <cell r="J333">
            <v>1577</v>
          </cell>
          <cell r="K333">
            <v>1577</v>
          </cell>
          <cell r="L333">
            <v>1577</v>
          </cell>
          <cell r="M333">
            <v>1577</v>
          </cell>
          <cell r="N333">
            <v>1577</v>
          </cell>
          <cell r="O333">
            <v>1577</v>
          </cell>
          <cell r="P333">
            <v>1577</v>
          </cell>
          <cell r="Q333">
            <v>1577</v>
          </cell>
          <cell r="R333">
            <v>1576</v>
          </cell>
          <cell r="S333">
            <v>1576</v>
          </cell>
          <cell r="T333">
            <v>1576</v>
          </cell>
          <cell r="U333">
            <v>18921</v>
          </cell>
        </row>
        <row r="334">
          <cell r="A334" t="str">
            <v>RC71_Material - S/W</v>
          </cell>
          <cell r="B334" t="str">
            <v>RC71</v>
          </cell>
          <cell r="C334" t="str">
            <v>ME0215Z</v>
          </cell>
          <cell r="D334" t="str">
            <v>ME0215</v>
          </cell>
          <cell r="E334" t="str">
            <v>Z</v>
          </cell>
          <cell r="F334" t="str">
            <v>Material - S/W</v>
          </cell>
          <cell r="G334" t="str">
            <v>RCV00100</v>
          </cell>
          <cell r="H334" t="str">
            <v>Production - Beltsville Data Center - Mainframe</v>
          </cell>
          <cell r="I334">
            <v>0</v>
          </cell>
          <cell r="J334">
            <v>0</v>
          </cell>
          <cell r="K334">
            <v>10125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10125</v>
          </cell>
        </row>
        <row r="335">
          <cell r="A335" t="str">
            <v>RC44_Material - S/W</v>
          </cell>
          <cell r="B335" t="str">
            <v>RC44</v>
          </cell>
          <cell r="C335" t="str">
            <v>ME0215Z</v>
          </cell>
          <cell r="D335" t="str">
            <v>ME0215</v>
          </cell>
          <cell r="E335" t="str">
            <v>Z</v>
          </cell>
          <cell r="F335" t="str">
            <v>Material - S/W</v>
          </cell>
          <cell r="G335" t="str">
            <v>RCU00100</v>
          </cell>
          <cell r="H335" t="str">
            <v>Production - Orl Data Cet - Mainframe</v>
          </cell>
          <cell r="I335">
            <v>1159</v>
          </cell>
          <cell r="J335">
            <v>1159</v>
          </cell>
          <cell r="K335">
            <v>1159</v>
          </cell>
          <cell r="L335">
            <v>1159</v>
          </cell>
          <cell r="M335">
            <v>1159</v>
          </cell>
          <cell r="N335">
            <v>1159</v>
          </cell>
          <cell r="O335">
            <v>1159</v>
          </cell>
          <cell r="P335">
            <v>1159</v>
          </cell>
          <cell r="Q335">
            <v>1159</v>
          </cell>
          <cell r="R335">
            <v>1159</v>
          </cell>
          <cell r="S335">
            <v>1159</v>
          </cell>
          <cell r="T335">
            <v>1159</v>
          </cell>
          <cell r="U335">
            <v>13908</v>
          </cell>
        </row>
        <row r="336">
          <cell r="A336" t="str">
            <v>RC43_Material - S/W</v>
          </cell>
          <cell r="B336" t="str">
            <v>RC43</v>
          </cell>
          <cell r="C336" t="str">
            <v>ME0215Z</v>
          </cell>
          <cell r="D336" t="str">
            <v>ME0215</v>
          </cell>
          <cell r="E336" t="str">
            <v>Z</v>
          </cell>
          <cell r="F336" t="str">
            <v>Material - S/W</v>
          </cell>
          <cell r="G336" t="str">
            <v>RCU00100</v>
          </cell>
          <cell r="H336" t="str">
            <v>Production - Orl Data Cent - Mainframe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86102.11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86102.11</v>
          </cell>
        </row>
        <row r="337">
          <cell r="A337" t="str">
            <v>RC12_Material - S/W</v>
          </cell>
          <cell r="B337" t="str">
            <v>RC12</v>
          </cell>
          <cell r="C337" t="str">
            <v>ME0215Z</v>
          </cell>
          <cell r="D337" t="str">
            <v>ME0215</v>
          </cell>
          <cell r="E337" t="str">
            <v>Z</v>
          </cell>
          <cell r="F337" t="str">
            <v>Material - S/W</v>
          </cell>
          <cell r="G337" t="str">
            <v>RCV00100</v>
          </cell>
          <cell r="H337" t="str">
            <v>Production - Beltsville Data Cent - Mainframe</v>
          </cell>
          <cell r="I337">
            <v>0</v>
          </cell>
          <cell r="J337">
            <v>0</v>
          </cell>
          <cell r="K337">
            <v>19073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19073</v>
          </cell>
        </row>
        <row r="338">
          <cell r="A338" t="str">
            <v>RC71_Material - S/W</v>
          </cell>
          <cell r="B338" t="str">
            <v>RC71</v>
          </cell>
          <cell r="C338" t="str">
            <v>ME0215Z</v>
          </cell>
          <cell r="D338" t="str">
            <v>ME0215</v>
          </cell>
          <cell r="E338" t="str">
            <v>Z</v>
          </cell>
          <cell r="F338" t="str">
            <v>Material - S/W</v>
          </cell>
          <cell r="G338" t="str">
            <v>RCV00100</v>
          </cell>
          <cell r="H338" t="str">
            <v>Production - Beltsville Data Center - Mainframe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935</v>
          </cell>
          <cell r="R338">
            <v>0</v>
          </cell>
          <cell r="S338">
            <v>0</v>
          </cell>
          <cell r="T338">
            <v>0</v>
          </cell>
          <cell r="U338">
            <v>935</v>
          </cell>
        </row>
        <row r="339">
          <cell r="A339" t="str">
            <v>RC12_Material - S/W</v>
          </cell>
          <cell r="B339" t="str">
            <v>RC12</v>
          </cell>
          <cell r="C339" t="str">
            <v>ME0215Z</v>
          </cell>
          <cell r="D339" t="str">
            <v>ME0215</v>
          </cell>
          <cell r="E339" t="str">
            <v>Z</v>
          </cell>
          <cell r="F339" t="str">
            <v>Material - S/W</v>
          </cell>
          <cell r="G339" t="str">
            <v>RCV00100</v>
          </cell>
          <cell r="H339" t="str">
            <v>Production - Beltsville Data Cent - Mainframe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575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575</v>
          </cell>
        </row>
        <row r="340">
          <cell r="A340" t="str">
            <v>RC12_Material - S/W</v>
          </cell>
          <cell r="B340" t="str">
            <v>RC12</v>
          </cell>
          <cell r="C340" t="str">
            <v>ME0215Z</v>
          </cell>
          <cell r="D340" t="str">
            <v>ME0215</v>
          </cell>
          <cell r="E340" t="str">
            <v>Z</v>
          </cell>
          <cell r="F340" t="str">
            <v>Material - S/W</v>
          </cell>
          <cell r="G340" t="str">
            <v>RCV00100</v>
          </cell>
          <cell r="H340" t="str">
            <v>Production - Beltsville Data Cent - Mainframe</v>
          </cell>
          <cell r="I340">
            <v>13151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13151</v>
          </cell>
        </row>
        <row r="341">
          <cell r="A341" t="str">
            <v>RC12_Material - S/W</v>
          </cell>
          <cell r="B341" t="str">
            <v>RC12</v>
          </cell>
          <cell r="C341" t="str">
            <v>ME0215Z</v>
          </cell>
          <cell r="D341" t="str">
            <v>ME0215</v>
          </cell>
          <cell r="E341" t="str">
            <v>Z</v>
          </cell>
          <cell r="F341" t="str">
            <v>Material - S/W</v>
          </cell>
          <cell r="G341" t="str">
            <v>RCV00100</v>
          </cell>
          <cell r="H341" t="str">
            <v>Production - Beltsville Data Cent - Mainframe</v>
          </cell>
          <cell r="I341">
            <v>13151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13151</v>
          </cell>
        </row>
        <row r="342">
          <cell r="A342" t="str">
            <v>RC71_Material - S/W</v>
          </cell>
          <cell r="B342" t="str">
            <v>RC71</v>
          </cell>
          <cell r="C342" t="str">
            <v>ME0215Z</v>
          </cell>
          <cell r="D342" t="str">
            <v>ME0215</v>
          </cell>
          <cell r="E342" t="str">
            <v>Z</v>
          </cell>
          <cell r="F342" t="str">
            <v>Material - S/W</v>
          </cell>
          <cell r="G342" t="str">
            <v>RCV00100</v>
          </cell>
          <cell r="H342" t="str">
            <v>Production - Beltsville Data Center - Mainframe</v>
          </cell>
          <cell r="I342">
            <v>9451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9451</v>
          </cell>
        </row>
        <row r="343">
          <cell r="A343" t="str">
            <v>RC12_Material - S/W</v>
          </cell>
          <cell r="B343" t="str">
            <v>RC12</v>
          </cell>
          <cell r="C343" t="str">
            <v>ME0215Z</v>
          </cell>
          <cell r="D343" t="str">
            <v>ME0215</v>
          </cell>
          <cell r="E343" t="str">
            <v>Z</v>
          </cell>
          <cell r="F343" t="str">
            <v>Material - S/W</v>
          </cell>
          <cell r="G343" t="str">
            <v>RCV00100</v>
          </cell>
          <cell r="H343" t="str">
            <v>Production - Beltsville Data Cent - Mainframe</v>
          </cell>
          <cell r="I343">
            <v>20616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20616</v>
          </cell>
        </row>
        <row r="344">
          <cell r="A344" t="str">
            <v>RC12_Material - S/W</v>
          </cell>
          <cell r="B344" t="str">
            <v>RC12</v>
          </cell>
          <cell r="C344" t="str">
            <v>ME0215Z</v>
          </cell>
          <cell r="D344" t="str">
            <v>ME0215</v>
          </cell>
          <cell r="E344" t="str">
            <v>Z</v>
          </cell>
          <cell r="F344" t="str">
            <v>Material - S/W</v>
          </cell>
          <cell r="G344" t="str">
            <v>RCV00100</v>
          </cell>
          <cell r="H344" t="str">
            <v>Production - Beltsville Data Cent - Mainframe</v>
          </cell>
          <cell r="I344">
            <v>10516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10516</v>
          </cell>
        </row>
        <row r="345">
          <cell r="A345" t="str">
            <v>RC12_Material - S/W</v>
          </cell>
          <cell r="B345" t="str">
            <v>RC12</v>
          </cell>
          <cell r="C345" t="str">
            <v>ME0215Z</v>
          </cell>
          <cell r="D345" t="str">
            <v>ME0215</v>
          </cell>
          <cell r="E345" t="str">
            <v>Z</v>
          </cell>
          <cell r="F345" t="str">
            <v>Material - S/W</v>
          </cell>
          <cell r="G345" t="str">
            <v>RCV00100</v>
          </cell>
          <cell r="H345" t="str">
            <v>Production - Beltsville Data Cent - Mainframe</v>
          </cell>
          <cell r="I345">
            <v>8449.35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8449.35</v>
          </cell>
        </row>
        <row r="346">
          <cell r="A346" t="str">
            <v>RC12_Material - S/W</v>
          </cell>
          <cell r="B346" t="str">
            <v>RC12</v>
          </cell>
          <cell r="C346" t="str">
            <v>ME0215Z</v>
          </cell>
          <cell r="D346" t="str">
            <v>ME0215</v>
          </cell>
          <cell r="E346" t="str">
            <v>Z</v>
          </cell>
          <cell r="F346" t="str">
            <v>Material - S/W</v>
          </cell>
          <cell r="G346" t="str">
            <v>RCV00100</v>
          </cell>
          <cell r="H346" t="str">
            <v>Production - Beltsville Data Cent - Mainframe</v>
          </cell>
          <cell r="I346">
            <v>13151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13151</v>
          </cell>
        </row>
        <row r="347">
          <cell r="A347" t="str">
            <v>RC43_Material - S/W</v>
          </cell>
          <cell r="B347" t="str">
            <v>RC43</v>
          </cell>
          <cell r="C347" t="str">
            <v>ME0215Z</v>
          </cell>
          <cell r="D347" t="str">
            <v>ME0215</v>
          </cell>
          <cell r="E347" t="str">
            <v>Z</v>
          </cell>
          <cell r="F347" t="str">
            <v>Material - S/W</v>
          </cell>
          <cell r="G347" t="str">
            <v>RCU00100</v>
          </cell>
          <cell r="H347" t="str">
            <v>Production - Orl Data Cent - Mainframe</v>
          </cell>
          <cell r="I347">
            <v>2268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2268</v>
          </cell>
        </row>
        <row r="348">
          <cell r="A348" t="str">
            <v>RC71_Material - S/W</v>
          </cell>
          <cell r="B348" t="str">
            <v>RC71</v>
          </cell>
          <cell r="C348" t="str">
            <v>ME0215Z</v>
          </cell>
          <cell r="D348" t="str">
            <v>ME0215</v>
          </cell>
          <cell r="E348" t="str">
            <v>Z</v>
          </cell>
          <cell r="F348" t="str">
            <v>Material - S/W</v>
          </cell>
          <cell r="G348" t="str">
            <v>RCV00100</v>
          </cell>
          <cell r="H348" t="str">
            <v>Production - Beltsville Data Center - Mainframe</v>
          </cell>
          <cell r="I348">
            <v>2268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2268</v>
          </cell>
        </row>
        <row r="349">
          <cell r="A349" t="str">
            <v>RC12_Material - S/W</v>
          </cell>
          <cell r="B349" t="str">
            <v>RC12</v>
          </cell>
          <cell r="C349" t="str">
            <v>ME0215Z</v>
          </cell>
          <cell r="D349" t="str">
            <v>ME0215</v>
          </cell>
          <cell r="E349" t="str">
            <v>Z</v>
          </cell>
          <cell r="F349" t="str">
            <v>Material - S/W</v>
          </cell>
          <cell r="G349" t="str">
            <v>RCV00100</v>
          </cell>
          <cell r="H349" t="str">
            <v>Production - Beltsville Data Cent - Mainframe</v>
          </cell>
          <cell r="I349">
            <v>13151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13151</v>
          </cell>
        </row>
        <row r="350">
          <cell r="A350" t="str">
            <v>RC12_Material - S/W</v>
          </cell>
          <cell r="B350" t="str">
            <v>RC12</v>
          </cell>
          <cell r="C350" t="str">
            <v>ME0215Z</v>
          </cell>
          <cell r="D350" t="str">
            <v>ME0215</v>
          </cell>
          <cell r="E350" t="str">
            <v>Z</v>
          </cell>
          <cell r="F350" t="str">
            <v>Material - S/W</v>
          </cell>
          <cell r="G350" t="str">
            <v>RCV00100</v>
          </cell>
          <cell r="H350" t="str">
            <v>Production - Beltsville Data Cent - Mainframe</v>
          </cell>
          <cell r="I350">
            <v>13151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13151</v>
          </cell>
        </row>
        <row r="351">
          <cell r="A351" t="str">
            <v>RC12_Material - S/W</v>
          </cell>
          <cell r="B351" t="str">
            <v>RC12</v>
          </cell>
          <cell r="C351" t="str">
            <v>ME0215Z</v>
          </cell>
          <cell r="D351" t="str">
            <v>ME0215</v>
          </cell>
          <cell r="E351" t="str">
            <v>Z</v>
          </cell>
          <cell r="F351" t="str">
            <v>Material - S/W</v>
          </cell>
          <cell r="G351" t="str">
            <v>RCV00100</v>
          </cell>
          <cell r="H351" t="str">
            <v>Production - Beltsville Data Cent - Mainframe</v>
          </cell>
          <cell r="I351">
            <v>1781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17810</v>
          </cell>
        </row>
        <row r="352">
          <cell r="A352" t="str">
            <v>RC12_Material - S/W</v>
          </cell>
          <cell r="B352" t="str">
            <v>RC12</v>
          </cell>
          <cell r="C352" t="str">
            <v>ME0215Z</v>
          </cell>
          <cell r="D352" t="str">
            <v>ME0215</v>
          </cell>
          <cell r="E352" t="str">
            <v>Z</v>
          </cell>
          <cell r="F352" t="str">
            <v>Material - S/W</v>
          </cell>
          <cell r="G352" t="str">
            <v>RCV00100</v>
          </cell>
          <cell r="H352" t="str">
            <v>Production - Beltsville Data Cent - Mainframe</v>
          </cell>
          <cell r="I352">
            <v>7044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7044</v>
          </cell>
        </row>
        <row r="353">
          <cell r="A353" t="str">
            <v>RC83_Material - S/W</v>
          </cell>
          <cell r="B353" t="str">
            <v>RC83</v>
          </cell>
          <cell r="C353" t="str">
            <v>ME0215Z</v>
          </cell>
          <cell r="D353" t="str">
            <v>ME0215</v>
          </cell>
          <cell r="E353" t="str">
            <v>Z</v>
          </cell>
          <cell r="F353" t="str">
            <v>Material - S/W</v>
          </cell>
          <cell r="G353" t="str">
            <v>RCU00100</v>
          </cell>
          <cell r="H353" t="str">
            <v>Production - Orl Data Cent - Mainframe</v>
          </cell>
          <cell r="I353">
            <v>0</v>
          </cell>
          <cell r="J353">
            <v>2268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2268</v>
          </cell>
        </row>
        <row r="354">
          <cell r="A354" t="str">
            <v>RC12_Material - S/W</v>
          </cell>
          <cell r="B354" t="str">
            <v>RC12</v>
          </cell>
          <cell r="C354" t="str">
            <v>ME0215Z</v>
          </cell>
          <cell r="D354" t="str">
            <v>ME0215</v>
          </cell>
          <cell r="E354" t="str">
            <v>Z</v>
          </cell>
          <cell r="F354" t="str">
            <v>Material - S/W</v>
          </cell>
          <cell r="G354" t="str">
            <v>RCV00100</v>
          </cell>
          <cell r="H354" t="str">
            <v>Production - Beltsville Data Cent - Mainframe</v>
          </cell>
          <cell r="I354">
            <v>13214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13214</v>
          </cell>
        </row>
        <row r="355">
          <cell r="A355" t="str">
            <v>RC42_Material - S/W</v>
          </cell>
          <cell r="B355" t="str">
            <v>RC42</v>
          </cell>
          <cell r="C355" t="str">
            <v>ME0215Z</v>
          </cell>
          <cell r="D355" t="str">
            <v>ME0215</v>
          </cell>
          <cell r="E355" t="str">
            <v>Z</v>
          </cell>
          <cell r="F355" t="str">
            <v>Material - S/W</v>
          </cell>
          <cell r="G355" t="str">
            <v>RCU00100</v>
          </cell>
          <cell r="H355" t="str">
            <v>Prod - Orl Data Cent - Mainframe</v>
          </cell>
          <cell r="I355">
            <v>1000</v>
          </cell>
          <cell r="J355">
            <v>1000</v>
          </cell>
          <cell r="K355">
            <v>1000</v>
          </cell>
          <cell r="L355">
            <v>1000</v>
          </cell>
          <cell r="M355">
            <v>1000</v>
          </cell>
          <cell r="N355">
            <v>1000</v>
          </cell>
          <cell r="O355">
            <v>1000</v>
          </cell>
          <cell r="P355">
            <v>1000</v>
          </cell>
          <cell r="Q355">
            <v>1000</v>
          </cell>
          <cell r="R355">
            <v>1000</v>
          </cell>
          <cell r="S355">
            <v>1000</v>
          </cell>
          <cell r="T355">
            <v>1000</v>
          </cell>
          <cell r="U355">
            <v>12000</v>
          </cell>
        </row>
        <row r="356">
          <cell r="A356" t="str">
            <v>RC12_Material - S/W</v>
          </cell>
          <cell r="B356" t="str">
            <v>RC12</v>
          </cell>
          <cell r="C356" t="str">
            <v>ME0215Z</v>
          </cell>
          <cell r="D356" t="str">
            <v>ME0215</v>
          </cell>
          <cell r="E356" t="str">
            <v>Z</v>
          </cell>
          <cell r="F356" t="str">
            <v>Material - S/W</v>
          </cell>
          <cell r="G356" t="str">
            <v>RCV00100</v>
          </cell>
          <cell r="H356" t="str">
            <v>Production - Beltsville Data Cent - Mainframe</v>
          </cell>
          <cell r="I356">
            <v>0</v>
          </cell>
          <cell r="J356">
            <v>0</v>
          </cell>
          <cell r="K356">
            <v>1035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10350</v>
          </cell>
        </row>
        <row r="357">
          <cell r="A357" t="str">
            <v>RC42_Material - S/W</v>
          </cell>
          <cell r="B357" t="str">
            <v>RC42</v>
          </cell>
          <cell r="C357" t="str">
            <v>ME0215Z</v>
          </cell>
          <cell r="D357" t="str">
            <v>ME0215</v>
          </cell>
          <cell r="E357" t="str">
            <v>Z</v>
          </cell>
          <cell r="F357" t="str">
            <v>Material - S/W</v>
          </cell>
          <cell r="G357" t="str">
            <v>RCU00100</v>
          </cell>
          <cell r="H357" t="str">
            <v>Prod - Orl Data Cent - Mainframe</v>
          </cell>
          <cell r="I357">
            <v>973</v>
          </cell>
          <cell r="J357">
            <v>973</v>
          </cell>
          <cell r="K357">
            <v>973</v>
          </cell>
          <cell r="L357">
            <v>973</v>
          </cell>
          <cell r="M357">
            <v>973</v>
          </cell>
          <cell r="N357">
            <v>973</v>
          </cell>
          <cell r="O357">
            <v>973</v>
          </cell>
          <cell r="P357">
            <v>973</v>
          </cell>
          <cell r="Q357">
            <v>973</v>
          </cell>
          <cell r="R357">
            <v>973</v>
          </cell>
          <cell r="S357">
            <v>973</v>
          </cell>
          <cell r="T357">
            <v>972</v>
          </cell>
          <cell r="U357">
            <v>11675</v>
          </cell>
        </row>
        <row r="358">
          <cell r="A358" t="str">
            <v>RC42_Material - S/W</v>
          </cell>
          <cell r="B358" t="str">
            <v>RC42</v>
          </cell>
          <cell r="C358" t="str">
            <v>ME0215Z</v>
          </cell>
          <cell r="D358" t="str">
            <v>ME0215</v>
          </cell>
          <cell r="E358" t="str">
            <v>Z</v>
          </cell>
          <cell r="F358" t="str">
            <v>Material - S/W</v>
          </cell>
          <cell r="G358" t="str">
            <v>RCU00100</v>
          </cell>
          <cell r="H358" t="str">
            <v>Prod - Orl Data Cent - Mainframe</v>
          </cell>
          <cell r="I358">
            <v>833</v>
          </cell>
          <cell r="J358">
            <v>833</v>
          </cell>
          <cell r="K358">
            <v>833</v>
          </cell>
          <cell r="L358">
            <v>833</v>
          </cell>
          <cell r="M358">
            <v>833</v>
          </cell>
          <cell r="N358">
            <v>833</v>
          </cell>
          <cell r="O358">
            <v>833</v>
          </cell>
          <cell r="P358">
            <v>833</v>
          </cell>
          <cell r="Q358">
            <v>834</v>
          </cell>
          <cell r="R358">
            <v>834</v>
          </cell>
          <cell r="S358">
            <v>834</v>
          </cell>
          <cell r="T358">
            <v>834</v>
          </cell>
          <cell r="U358">
            <v>10000</v>
          </cell>
        </row>
        <row r="359">
          <cell r="A359" t="str">
            <v>RC42_Material - S/W</v>
          </cell>
          <cell r="B359" t="str">
            <v>RC42</v>
          </cell>
          <cell r="C359" t="str">
            <v>ME0215Z</v>
          </cell>
          <cell r="D359" t="str">
            <v>ME0215</v>
          </cell>
          <cell r="E359" t="str">
            <v>Z</v>
          </cell>
          <cell r="F359" t="str">
            <v>Material - S/W</v>
          </cell>
          <cell r="G359" t="str">
            <v>RCU00100</v>
          </cell>
          <cell r="H359" t="str">
            <v>Prod - Orl Data Cent - Mainframe</v>
          </cell>
          <cell r="I359">
            <v>569</v>
          </cell>
          <cell r="J359">
            <v>569</v>
          </cell>
          <cell r="K359">
            <v>569</v>
          </cell>
          <cell r="L359">
            <v>569</v>
          </cell>
          <cell r="M359">
            <v>569</v>
          </cell>
          <cell r="N359">
            <v>569</v>
          </cell>
          <cell r="O359">
            <v>569</v>
          </cell>
          <cell r="P359">
            <v>569</v>
          </cell>
          <cell r="Q359">
            <v>569</v>
          </cell>
          <cell r="R359">
            <v>569</v>
          </cell>
          <cell r="S359">
            <v>568</v>
          </cell>
          <cell r="T359">
            <v>568</v>
          </cell>
          <cell r="U359">
            <v>6826</v>
          </cell>
        </row>
        <row r="360">
          <cell r="A360" t="str">
            <v>AS10_MIPS</v>
          </cell>
          <cell r="B360" t="str">
            <v>AS10</v>
          </cell>
          <cell r="C360" t="str">
            <v>ET0601Z</v>
          </cell>
          <cell r="D360" t="str">
            <v>ET0601</v>
          </cell>
          <cell r="E360" t="str">
            <v>Z</v>
          </cell>
          <cell r="F360" t="str">
            <v>MIPS</v>
          </cell>
          <cell r="G360" t="str">
            <v>AST40400</v>
          </cell>
          <cell r="H360" t="str">
            <v>Production - Applications Support</v>
          </cell>
          <cell r="I360">
            <v>1000</v>
          </cell>
          <cell r="J360">
            <v>1000</v>
          </cell>
          <cell r="K360">
            <v>1000</v>
          </cell>
          <cell r="L360">
            <v>1000</v>
          </cell>
          <cell r="M360">
            <v>1000</v>
          </cell>
          <cell r="N360">
            <v>1000</v>
          </cell>
          <cell r="O360">
            <v>1000</v>
          </cell>
          <cell r="P360">
            <v>1000</v>
          </cell>
          <cell r="Q360">
            <v>1000</v>
          </cell>
          <cell r="R360">
            <v>1000</v>
          </cell>
          <cell r="S360">
            <v>1000</v>
          </cell>
          <cell r="T360">
            <v>1000</v>
          </cell>
          <cell r="U360">
            <v>12000</v>
          </cell>
        </row>
        <row r="361">
          <cell r="A361" t="str">
            <v>RC10_MIPS</v>
          </cell>
          <cell r="B361" t="str">
            <v>RC10</v>
          </cell>
          <cell r="C361" t="str">
            <v>ET0601Z</v>
          </cell>
          <cell r="D361" t="str">
            <v>ET0601</v>
          </cell>
          <cell r="E361" t="str">
            <v>Z</v>
          </cell>
          <cell r="F361" t="str">
            <v>MIPS</v>
          </cell>
          <cell r="G361" t="str">
            <v>RCU00100</v>
          </cell>
          <cell r="H361" t="str">
            <v>Production - Orl Data Cent - Mainframe</v>
          </cell>
          <cell r="I361">
            <v>53165</v>
          </cell>
          <cell r="J361">
            <v>53165</v>
          </cell>
          <cell r="K361">
            <v>53165</v>
          </cell>
          <cell r="L361">
            <v>39190</v>
          </cell>
          <cell r="M361">
            <v>39190</v>
          </cell>
          <cell r="N361">
            <v>39190</v>
          </cell>
          <cell r="O361">
            <v>21266</v>
          </cell>
          <cell r="P361">
            <v>21266</v>
          </cell>
          <cell r="Q361">
            <v>21266</v>
          </cell>
          <cell r="R361">
            <v>0</v>
          </cell>
          <cell r="S361">
            <v>0</v>
          </cell>
          <cell r="T361">
            <v>0</v>
          </cell>
          <cell r="U361">
            <v>340863</v>
          </cell>
        </row>
        <row r="362">
          <cell r="A362" t="str">
            <v>RC16_MIPS</v>
          </cell>
          <cell r="B362" t="str">
            <v>RC16</v>
          </cell>
          <cell r="C362" t="str">
            <v>ET0601Z</v>
          </cell>
          <cell r="D362" t="str">
            <v>ET0601</v>
          </cell>
          <cell r="E362" t="str">
            <v>Z</v>
          </cell>
          <cell r="F362" t="str">
            <v>MIPS</v>
          </cell>
          <cell r="G362" t="str">
            <v>RCV00100</v>
          </cell>
          <cell r="H362" t="str">
            <v>Production - Beltsville Data Cent - Mainframe</v>
          </cell>
          <cell r="I362">
            <v>63000</v>
          </cell>
          <cell r="J362">
            <v>63000</v>
          </cell>
          <cell r="K362">
            <v>81000</v>
          </cell>
          <cell r="L362">
            <v>81000</v>
          </cell>
          <cell r="M362">
            <v>81000</v>
          </cell>
          <cell r="N362">
            <v>81000</v>
          </cell>
          <cell r="O362">
            <v>81000</v>
          </cell>
          <cell r="P362">
            <v>81000</v>
          </cell>
          <cell r="Q362">
            <v>54000</v>
          </cell>
          <cell r="R362">
            <v>54000</v>
          </cell>
          <cell r="S362">
            <v>54000</v>
          </cell>
          <cell r="T362">
            <v>54000</v>
          </cell>
          <cell r="U362">
            <v>828000</v>
          </cell>
        </row>
        <row r="363">
          <cell r="A363" t="str">
            <v>RC21_MIPS</v>
          </cell>
          <cell r="B363" t="str">
            <v>RC21</v>
          </cell>
          <cell r="C363" t="str">
            <v>ET0601Z</v>
          </cell>
          <cell r="D363" t="str">
            <v>ET0601</v>
          </cell>
          <cell r="E363" t="str">
            <v>Z</v>
          </cell>
          <cell r="F363" t="str">
            <v>MIPS</v>
          </cell>
          <cell r="G363" t="str">
            <v>RCT10100</v>
          </cell>
          <cell r="H363" t="str">
            <v>Production - Mainframe Support</v>
          </cell>
          <cell r="I363">
            <v>265</v>
          </cell>
          <cell r="J363">
            <v>265</v>
          </cell>
          <cell r="K363">
            <v>265</v>
          </cell>
          <cell r="L363">
            <v>265</v>
          </cell>
          <cell r="M363">
            <v>265</v>
          </cell>
          <cell r="N363">
            <v>265</v>
          </cell>
          <cell r="O363">
            <v>265</v>
          </cell>
          <cell r="P363">
            <v>265</v>
          </cell>
          <cell r="Q363">
            <v>265</v>
          </cell>
          <cell r="R363">
            <v>265</v>
          </cell>
          <cell r="S363">
            <v>265</v>
          </cell>
          <cell r="T363">
            <v>265</v>
          </cell>
          <cell r="U363">
            <v>3180</v>
          </cell>
        </row>
        <row r="364">
          <cell r="A364" t="str">
            <v>RC46_MIPS</v>
          </cell>
          <cell r="B364" t="str">
            <v>RC46</v>
          </cell>
          <cell r="C364" t="str">
            <v>ET0601Z</v>
          </cell>
          <cell r="D364" t="str">
            <v>ET0601</v>
          </cell>
          <cell r="E364" t="str">
            <v>Z</v>
          </cell>
          <cell r="F364" t="str">
            <v>MIPS</v>
          </cell>
          <cell r="G364" t="str">
            <v>RCT10100</v>
          </cell>
          <cell r="H364" t="str">
            <v>Production - Mainframe Support</v>
          </cell>
          <cell r="I364">
            <v>265</v>
          </cell>
          <cell r="J364">
            <v>265</v>
          </cell>
          <cell r="K364">
            <v>265</v>
          </cell>
          <cell r="L364">
            <v>265</v>
          </cell>
          <cell r="M364">
            <v>265</v>
          </cell>
          <cell r="N364">
            <v>265</v>
          </cell>
          <cell r="O364">
            <v>265</v>
          </cell>
          <cell r="P364">
            <v>265</v>
          </cell>
          <cell r="Q364">
            <v>265</v>
          </cell>
          <cell r="R364">
            <v>265</v>
          </cell>
          <cell r="S364">
            <v>265</v>
          </cell>
          <cell r="T364">
            <v>265</v>
          </cell>
          <cell r="U364">
            <v>3180</v>
          </cell>
        </row>
        <row r="365">
          <cell r="A365" t="str">
            <v>RC48_MIPS</v>
          </cell>
          <cell r="B365" t="str">
            <v>RC48</v>
          </cell>
          <cell r="C365" t="str">
            <v>ET0601Z</v>
          </cell>
          <cell r="D365" t="str">
            <v>ET0601</v>
          </cell>
          <cell r="E365" t="str">
            <v>Z</v>
          </cell>
          <cell r="F365" t="str">
            <v>MIPS</v>
          </cell>
          <cell r="G365" t="str">
            <v>RCU00100</v>
          </cell>
          <cell r="H365" t="str">
            <v>Production - Orl Data Cent - Mainframe</v>
          </cell>
          <cell r="I365">
            <v>750</v>
          </cell>
          <cell r="J365">
            <v>750</v>
          </cell>
          <cell r="K365">
            <v>75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2250</v>
          </cell>
        </row>
        <row r="366">
          <cell r="A366" t="str">
            <v>RC50_MIPS</v>
          </cell>
          <cell r="B366" t="str">
            <v>RC50</v>
          </cell>
          <cell r="C366" t="str">
            <v>ET0601Z</v>
          </cell>
          <cell r="D366" t="str">
            <v>ET0601</v>
          </cell>
          <cell r="E366" t="str">
            <v>Z</v>
          </cell>
          <cell r="F366" t="str">
            <v>MIPS</v>
          </cell>
          <cell r="G366" t="str">
            <v>RCU00100</v>
          </cell>
          <cell r="H366" t="str">
            <v>Production - Orl Data Cent - Mainframe</v>
          </cell>
          <cell r="I366">
            <v>10800</v>
          </cell>
          <cell r="J366">
            <v>10800</v>
          </cell>
          <cell r="K366">
            <v>10800</v>
          </cell>
          <cell r="L366">
            <v>10800</v>
          </cell>
          <cell r="M366">
            <v>10800</v>
          </cell>
          <cell r="N366">
            <v>10800</v>
          </cell>
          <cell r="O366">
            <v>10800</v>
          </cell>
          <cell r="P366">
            <v>10800</v>
          </cell>
          <cell r="Q366">
            <v>10800</v>
          </cell>
          <cell r="R366">
            <v>10800</v>
          </cell>
          <cell r="S366">
            <v>10800</v>
          </cell>
          <cell r="T366">
            <v>10800</v>
          </cell>
          <cell r="U366">
            <v>129600</v>
          </cell>
        </row>
        <row r="367">
          <cell r="A367" t="str">
            <v>RC60_MIPS</v>
          </cell>
          <cell r="B367" t="str">
            <v>RC60</v>
          </cell>
          <cell r="C367" t="str">
            <v>ET0601Z</v>
          </cell>
          <cell r="D367" t="str">
            <v>ET0601</v>
          </cell>
          <cell r="E367" t="str">
            <v>Z</v>
          </cell>
          <cell r="F367" t="str">
            <v>MIPS</v>
          </cell>
          <cell r="G367" t="str">
            <v>RCV00100</v>
          </cell>
          <cell r="H367" t="str">
            <v>Production - Beltsville Data Cent - Mainframe</v>
          </cell>
          <cell r="I367">
            <v>60271.199999999997</v>
          </cell>
          <cell r="J367">
            <v>54871.199999999997</v>
          </cell>
          <cell r="K367">
            <v>48391.199999999997</v>
          </cell>
          <cell r="L367">
            <v>48391.199999999997</v>
          </cell>
          <cell r="M367">
            <v>48433.967999999993</v>
          </cell>
          <cell r="N367">
            <v>48433.967999999993</v>
          </cell>
          <cell r="O367">
            <v>48433.967999999993</v>
          </cell>
          <cell r="P367">
            <v>48433.967999999993</v>
          </cell>
          <cell r="Q367">
            <v>48433.967999999993</v>
          </cell>
          <cell r="R367">
            <v>40462.44808319999</v>
          </cell>
          <cell r="S367">
            <v>40462.44808319999</v>
          </cell>
          <cell r="T367">
            <v>40462.44808319999</v>
          </cell>
          <cell r="U367">
            <v>575481.98424959998</v>
          </cell>
        </row>
        <row r="368">
          <cell r="A368" t="str">
            <v>RC61_MIPS</v>
          </cell>
          <cell r="B368" t="str">
            <v>RC61</v>
          </cell>
          <cell r="C368" t="str">
            <v>ET0601z</v>
          </cell>
          <cell r="D368" t="str">
            <v>ET0601</v>
          </cell>
          <cell r="E368" t="str">
            <v>z</v>
          </cell>
          <cell r="F368" t="str">
            <v>MIPS</v>
          </cell>
          <cell r="G368" t="str">
            <v>RC610001</v>
          </cell>
          <cell r="H368" t="str">
            <v>Immigration  &amp; Naturalization - INXX</v>
          </cell>
          <cell r="I368">
            <v>18000</v>
          </cell>
          <cell r="J368">
            <v>18000</v>
          </cell>
          <cell r="K368">
            <v>18000</v>
          </cell>
          <cell r="L368">
            <v>18000</v>
          </cell>
          <cell r="M368">
            <v>18000</v>
          </cell>
          <cell r="N368">
            <v>18000</v>
          </cell>
          <cell r="O368">
            <v>18000</v>
          </cell>
          <cell r="P368">
            <v>18000</v>
          </cell>
          <cell r="Q368">
            <v>18000</v>
          </cell>
          <cell r="R368">
            <v>18000</v>
          </cell>
          <cell r="S368">
            <v>18000</v>
          </cell>
          <cell r="T368">
            <v>18000</v>
          </cell>
          <cell r="U368">
            <v>216000</v>
          </cell>
        </row>
        <row r="369">
          <cell r="A369" t="str">
            <v>RC61_MIPS</v>
          </cell>
          <cell r="B369" t="str">
            <v>RC61</v>
          </cell>
          <cell r="C369" t="str">
            <v>ET0601z</v>
          </cell>
          <cell r="D369" t="str">
            <v>ET0601</v>
          </cell>
          <cell r="E369" t="str">
            <v>z</v>
          </cell>
          <cell r="F369" t="str">
            <v>MIPS</v>
          </cell>
          <cell r="G369" t="str">
            <v>RC610001</v>
          </cell>
          <cell r="H369" t="str">
            <v>Immigration  &amp; Naturalization - INXX</v>
          </cell>
          <cell r="I369">
            <v>5000</v>
          </cell>
          <cell r="J369">
            <v>5000</v>
          </cell>
          <cell r="K369">
            <v>5000</v>
          </cell>
          <cell r="L369">
            <v>5000</v>
          </cell>
          <cell r="M369">
            <v>5000</v>
          </cell>
          <cell r="N369">
            <v>5000</v>
          </cell>
          <cell r="O369">
            <v>5000</v>
          </cell>
          <cell r="P369">
            <v>5000</v>
          </cell>
          <cell r="Q369">
            <v>5000</v>
          </cell>
          <cell r="R369">
            <v>5000</v>
          </cell>
          <cell r="S369">
            <v>5000</v>
          </cell>
          <cell r="T369">
            <v>5000</v>
          </cell>
          <cell r="U369">
            <v>60000</v>
          </cell>
        </row>
        <row r="370">
          <cell r="A370" t="str">
            <v>RC70_MIPS</v>
          </cell>
          <cell r="B370" t="str">
            <v>RC70</v>
          </cell>
          <cell r="C370" t="str">
            <v>ET0601Z</v>
          </cell>
          <cell r="D370" t="str">
            <v>ET0601</v>
          </cell>
          <cell r="E370" t="str">
            <v>Z</v>
          </cell>
          <cell r="F370" t="str">
            <v>MIPS</v>
          </cell>
          <cell r="G370" t="str">
            <v>RCU00100</v>
          </cell>
          <cell r="H370" t="str">
            <v>Production - Orl Data Cent - Mainframe</v>
          </cell>
          <cell r="I370">
            <v>70200</v>
          </cell>
          <cell r="J370">
            <v>70200</v>
          </cell>
          <cell r="K370">
            <v>70200</v>
          </cell>
          <cell r="L370">
            <v>70200</v>
          </cell>
          <cell r="M370">
            <v>70200</v>
          </cell>
          <cell r="N370">
            <v>70200</v>
          </cell>
          <cell r="O370">
            <v>70200</v>
          </cell>
          <cell r="P370">
            <v>70200</v>
          </cell>
          <cell r="Q370">
            <v>70200</v>
          </cell>
          <cell r="R370">
            <v>70200</v>
          </cell>
          <cell r="S370">
            <v>70200</v>
          </cell>
          <cell r="T370">
            <v>70200</v>
          </cell>
          <cell r="U370">
            <v>842400</v>
          </cell>
        </row>
        <row r="371">
          <cell r="A371" t="str">
            <v>RC72_MIPS</v>
          </cell>
          <cell r="B371" t="str">
            <v>RC72</v>
          </cell>
          <cell r="C371" t="str">
            <v>ET0601Z</v>
          </cell>
          <cell r="D371" t="str">
            <v>ET0601</v>
          </cell>
          <cell r="E371" t="str">
            <v>Z</v>
          </cell>
          <cell r="F371" t="str">
            <v>MIPS</v>
          </cell>
          <cell r="G371" t="str">
            <v>RCU00100</v>
          </cell>
          <cell r="H371" t="str">
            <v>Production - Orl Data Cent - Mainframe</v>
          </cell>
          <cell r="I371">
            <v>19800</v>
          </cell>
          <cell r="J371">
            <v>19800</v>
          </cell>
          <cell r="K371">
            <v>19800</v>
          </cell>
          <cell r="L371">
            <v>19800</v>
          </cell>
          <cell r="M371">
            <v>19800</v>
          </cell>
          <cell r="N371">
            <v>19800</v>
          </cell>
          <cell r="O371">
            <v>19800</v>
          </cell>
          <cell r="P371">
            <v>19800</v>
          </cell>
          <cell r="Q371">
            <v>19800</v>
          </cell>
          <cell r="R371">
            <v>0</v>
          </cell>
          <cell r="S371">
            <v>0</v>
          </cell>
          <cell r="T371">
            <v>0</v>
          </cell>
          <cell r="U371">
            <v>178200</v>
          </cell>
        </row>
        <row r="372">
          <cell r="A372" t="str">
            <v>RC85_MIPS</v>
          </cell>
          <cell r="B372" t="str">
            <v>RC85</v>
          </cell>
          <cell r="C372" t="str">
            <v>ET0601Z</v>
          </cell>
          <cell r="D372" t="str">
            <v>ET0601</v>
          </cell>
          <cell r="E372" t="str">
            <v>Z</v>
          </cell>
          <cell r="F372" t="str">
            <v>MIPS</v>
          </cell>
          <cell r="G372" t="str">
            <v>RCT10100</v>
          </cell>
          <cell r="H372" t="str">
            <v>Production - Mainframe Support</v>
          </cell>
          <cell r="I372">
            <v>265</v>
          </cell>
          <cell r="J372">
            <v>265</v>
          </cell>
          <cell r="K372">
            <v>265</v>
          </cell>
          <cell r="L372">
            <v>265</v>
          </cell>
          <cell r="M372">
            <v>265</v>
          </cell>
          <cell r="N372">
            <v>265</v>
          </cell>
          <cell r="O372">
            <v>265</v>
          </cell>
          <cell r="P372">
            <v>265</v>
          </cell>
          <cell r="Q372">
            <v>265</v>
          </cell>
          <cell r="R372">
            <v>265</v>
          </cell>
          <cell r="S372">
            <v>265</v>
          </cell>
          <cell r="T372">
            <v>265</v>
          </cell>
          <cell r="U372">
            <v>3180</v>
          </cell>
        </row>
        <row r="373">
          <cell r="A373" t="str">
            <v>RC86_MIPS</v>
          </cell>
          <cell r="B373" t="str">
            <v>RC86</v>
          </cell>
          <cell r="C373" t="str">
            <v>ET0601Z</v>
          </cell>
          <cell r="D373" t="str">
            <v>ET0601</v>
          </cell>
          <cell r="E373" t="str">
            <v>Z</v>
          </cell>
          <cell r="F373" t="str">
            <v>MIPS</v>
          </cell>
          <cell r="G373" t="str">
            <v>RCT10100</v>
          </cell>
          <cell r="H373" t="str">
            <v>Production - Mainframe Support</v>
          </cell>
          <cell r="I373">
            <v>265</v>
          </cell>
          <cell r="J373">
            <v>265</v>
          </cell>
          <cell r="K373">
            <v>265</v>
          </cell>
          <cell r="L373">
            <v>265</v>
          </cell>
          <cell r="M373">
            <v>265</v>
          </cell>
          <cell r="N373">
            <v>265</v>
          </cell>
          <cell r="O373">
            <v>265</v>
          </cell>
          <cell r="P373">
            <v>265</v>
          </cell>
          <cell r="Q373">
            <v>265</v>
          </cell>
          <cell r="R373">
            <v>265</v>
          </cell>
          <cell r="S373">
            <v>265</v>
          </cell>
          <cell r="T373">
            <v>265</v>
          </cell>
          <cell r="U373">
            <v>3180</v>
          </cell>
        </row>
        <row r="374">
          <cell r="A374" t="str">
            <v>RC12_MIPS</v>
          </cell>
          <cell r="B374" t="str">
            <v>RC12</v>
          </cell>
          <cell r="C374" t="str">
            <v>ET0601Z</v>
          </cell>
          <cell r="D374" t="str">
            <v>ET0601</v>
          </cell>
          <cell r="E374" t="str">
            <v>Z</v>
          </cell>
          <cell r="F374" t="str">
            <v>MIPS</v>
          </cell>
          <cell r="G374" t="str">
            <v>RCV00100</v>
          </cell>
          <cell r="H374" t="str">
            <v>Production - Beltsville Data Cent - Mainframe</v>
          </cell>
          <cell r="I374">
            <v>21600</v>
          </cell>
          <cell r="J374">
            <v>21600</v>
          </cell>
          <cell r="K374">
            <v>21600</v>
          </cell>
          <cell r="L374">
            <v>21600</v>
          </cell>
          <cell r="M374">
            <v>21600</v>
          </cell>
          <cell r="N374">
            <v>21600</v>
          </cell>
          <cell r="O374">
            <v>18000</v>
          </cell>
          <cell r="P374">
            <v>18000</v>
          </cell>
          <cell r="Q374">
            <v>18000</v>
          </cell>
          <cell r="R374">
            <v>0</v>
          </cell>
          <cell r="S374">
            <v>0</v>
          </cell>
          <cell r="T374">
            <v>0</v>
          </cell>
          <cell r="U374">
            <v>183600</v>
          </cell>
        </row>
        <row r="375">
          <cell r="A375" t="str">
            <v>RC13_MIPS</v>
          </cell>
          <cell r="B375" t="str">
            <v>RC13</v>
          </cell>
          <cell r="C375" t="str">
            <v>ET0601Z</v>
          </cell>
          <cell r="D375" t="str">
            <v>ET0601</v>
          </cell>
          <cell r="E375" t="str">
            <v>Z</v>
          </cell>
          <cell r="F375" t="str">
            <v>MIPS</v>
          </cell>
          <cell r="G375" t="str">
            <v>RCU00100</v>
          </cell>
          <cell r="H375" t="str">
            <v>Production - Orl Data Cent - Mainframe</v>
          </cell>
          <cell r="I375">
            <v>15500</v>
          </cell>
          <cell r="J375">
            <v>15500</v>
          </cell>
          <cell r="K375">
            <v>15500</v>
          </cell>
          <cell r="L375">
            <v>1550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62000</v>
          </cell>
        </row>
        <row r="376">
          <cell r="A376" t="str">
            <v>RC42_MIPS</v>
          </cell>
          <cell r="B376" t="str">
            <v>RC42</v>
          </cell>
          <cell r="C376" t="str">
            <v>ET0601Z</v>
          </cell>
          <cell r="D376" t="str">
            <v>ET0601</v>
          </cell>
          <cell r="E376" t="str">
            <v>Z</v>
          </cell>
          <cell r="F376" t="str">
            <v>MIPS</v>
          </cell>
          <cell r="G376" t="str">
            <v>RCU00100</v>
          </cell>
          <cell r="H376" t="str">
            <v>Prod - Orl Data Cent - Mainframe</v>
          </cell>
          <cell r="I376">
            <v>86400</v>
          </cell>
          <cell r="J376">
            <v>86400</v>
          </cell>
          <cell r="K376">
            <v>86400</v>
          </cell>
          <cell r="L376">
            <v>86400</v>
          </cell>
          <cell r="M376">
            <v>86400</v>
          </cell>
          <cell r="N376">
            <v>77400</v>
          </cell>
          <cell r="O376">
            <v>77400</v>
          </cell>
          <cell r="P376">
            <v>77400</v>
          </cell>
          <cell r="Q376">
            <v>77400</v>
          </cell>
          <cell r="R376">
            <v>77400</v>
          </cell>
          <cell r="S376">
            <v>77400</v>
          </cell>
          <cell r="T376">
            <v>77400</v>
          </cell>
          <cell r="U376">
            <v>973800</v>
          </cell>
        </row>
        <row r="377">
          <cell r="A377" t="str">
            <v>RC43_MIPS</v>
          </cell>
          <cell r="B377" t="str">
            <v>RC43</v>
          </cell>
          <cell r="C377" t="str">
            <v>ET0601Z</v>
          </cell>
          <cell r="D377" t="str">
            <v>ET0601</v>
          </cell>
          <cell r="E377" t="str">
            <v>Z</v>
          </cell>
          <cell r="F377" t="str">
            <v>MIPS</v>
          </cell>
          <cell r="G377" t="str">
            <v>RCU00100</v>
          </cell>
          <cell r="H377" t="str">
            <v>Production - Orl Data Cent - Mainframe</v>
          </cell>
          <cell r="I377">
            <v>68400</v>
          </cell>
          <cell r="J377">
            <v>68400</v>
          </cell>
          <cell r="K377">
            <v>68400</v>
          </cell>
          <cell r="L377">
            <v>68400</v>
          </cell>
          <cell r="M377">
            <v>68400</v>
          </cell>
          <cell r="N377">
            <v>68400</v>
          </cell>
          <cell r="O377">
            <v>68400</v>
          </cell>
          <cell r="P377">
            <v>68400</v>
          </cell>
          <cell r="Q377">
            <v>68400</v>
          </cell>
          <cell r="R377">
            <v>68400</v>
          </cell>
          <cell r="S377">
            <v>68400</v>
          </cell>
          <cell r="T377">
            <v>68400</v>
          </cell>
          <cell r="U377">
            <v>820800</v>
          </cell>
        </row>
        <row r="378">
          <cell r="A378" t="str">
            <v>RC71_MIPS</v>
          </cell>
          <cell r="B378" t="str">
            <v>RC71</v>
          </cell>
          <cell r="C378" t="str">
            <v>ET0601Z</v>
          </cell>
          <cell r="D378" t="str">
            <v>ET0601</v>
          </cell>
          <cell r="E378" t="str">
            <v>Z</v>
          </cell>
          <cell r="F378" t="str">
            <v>MIPS</v>
          </cell>
          <cell r="G378" t="str">
            <v>RCV00100</v>
          </cell>
          <cell r="H378" t="str">
            <v>Production - Beltsville Data Center - Mainframe</v>
          </cell>
          <cell r="I378">
            <v>61200</v>
          </cell>
          <cell r="J378">
            <v>61200</v>
          </cell>
          <cell r="K378">
            <v>61200</v>
          </cell>
          <cell r="L378">
            <v>61200</v>
          </cell>
          <cell r="M378">
            <v>61200</v>
          </cell>
          <cell r="N378">
            <v>61200</v>
          </cell>
          <cell r="O378">
            <v>61200</v>
          </cell>
          <cell r="P378">
            <v>61200</v>
          </cell>
          <cell r="Q378">
            <v>61200</v>
          </cell>
          <cell r="R378">
            <v>54000</v>
          </cell>
          <cell r="S378">
            <v>54000</v>
          </cell>
          <cell r="T378">
            <v>54000</v>
          </cell>
          <cell r="U378">
            <v>712800</v>
          </cell>
        </row>
        <row r="379">
          <cell r="A379" t="str">
            <v>RC83_MIPS</v>
          </cell>
          <cell r="B379" t="str">
            <v>RC83</v>
          </cell>
          <cell r="C379" t="str">
            <v>ET0601Z</v>
          </cell>
          <cell r="D379" t="str">
            <v>ET0601</v>
          </cell>
          <cell r="E379" t="str">
            <v>Z</v>
          </cell>
          <cell r="F379" t="str">
            <v>MIPS</v>
          </cell>
          <cell r="G379" t="str">
            <v>RCU00100</v>
          </cell>
          <cell r="H379" t="str">
            <v>Production - Orl Data Cent - Mainframe</v>
          </cell>
          <cell r="I379">
            <v>104400</v>
          </cell>
          <cell r="J379">
            <v>104400</v>
          </cell>
          <cell r="K379">
            <v>104400</v>
          </cell>
          <cell r="L379">
            <v>118800</v>
          </cell>
          <cell r="M379">
            <v>118800</v>
          </cell>
          <cell r="N379">
            <v>118800</v>
          </cell>
          <cell r="O379">
            <v>118800</v>
          </cell>
          <cell r="P379">
            <v>118800</v>
          </cell>
          <cell r="Q379">
            <v>118800</v>
          </cell>
          <cell r="R379">
            <v>118800</v>
          </cell>
          <cell r="S379">
            <v>118800</v>
          </cell>
          <cell r="T379">
            <v>118800</v>
          </cell>
          <cell r="U379">
            <v>1382400</v>
          </cell>
        </row>
        <row r="380">
          <cell r="A380" t="str">
            <v>RC44_MIPS</v>
          </cell>
          <cell r="B380" t="str">
            <v>RC44</v>
          </cell>
          <cell r="C380" t="str">
            <v>ET0601Z</v>
          </cell>
          <cell r="D380" t="str">
            <v>ET0601</v>
          </cell>
          <cell r="E380" t="str">
            <v>Z</v>
          </cell>
          <cell r="F380" t="str">
            <v>MIPS</v>
          </cell>
          <cell r="G380" t="str">
            <v>RCU00100</v>
          </cell>
          <cell r="H380" t="str">
            <v>Production - Orl Data Cet - Mainframe</v>
          </cell>
          <cell r="I380">
            <v>30600</v>
          </cell>
          <cell r="J380">
            <v>30600</v>
          </cell>
          <cell r="K380">
            <v>30600</v>
          </cell>
          <cell r="L380">
            <v>30600</v>
          </cell>
          <cell r="M380">
            <v>23400</v>
          </cell>
          <cell r="N380">
            <v>23400</v>
          </cell>
          <cell r="O380">
            <v>23400</v>
          </cell>
          <cell r="P380">
            <v>23400</v>
          </cell>
          <cell r="Q380">
            <v>23400</v>
          </cell>
          <cell r="R380">
            <v>23400</v>
          </cell>
          <cell r="S380">
            <v>23400</v>
          </cell>
          <cell r="T380">
            <v>23400</v>
          </cell>
          <cell r="U380">
            <v>309600</v>
          </cell>
        </row>
        <row r="381">
          <cell r="A381" t="str">
            <v>RC44_MIPS</v>
          </cell>
          <cell r="B381" t="str">
            <v>RC44</v>
          </cell>
          <cell r="C381" t="str">
            <v>ET0601Z</v>
          </cell>
          <cell r="D381" t="str">
            <v>ET0601</v>
          </cell>
          <cell r="E381" t="str">
            <v>Z</v>
          </cell>
          <cell r="F381" t="str">
            <v>MIPS</v>
          </cell>
          <cell r="G381" t="str">
            <v>RCU03100</v>
          </cell>
          <cell r="H381" t="str">
            <v>E&amp;C Production - Orl Data Ctr</v>
          </cell>
          <cell r="I381">
            <v>7200</v>
          </cell>
          <cell r="J381">
            <v>7200</v>
          </cell>
          <cell r="K381">
            <v>7200</v>
          </cell>
          <cell r="L381">
            <v>7200</v>
          </cell>
          <cell r="M381">
            <v>7200</v>
          </cell>
          <cell r="N381">
            <v>7200</v>
          </cell>
          <cell r="O381">
            <v>7200</v>
          </cell>
          <cell r="P381">
            <v>7200</v>
          </cell>
          <cell r="Q381">
            <v>7200</v>
          </cell>
          <cell r="R381">
            <v>7200</v>
          </cell>
          <cell r="S381">
            <v>7200</v>
          </cell>
          <cell r="T381">
            <v>7200</v>
          </cell>
          <cell r="U381">
            <v>86400</v>
          </cell>
        </row>
        <row r="382">
          <cell r="A382" t="str">
            <v>AS10_ODC - Maintenance</v>
          </cell>
          <cell r="B382" t="str">
            <v>AS10</v>
          </cell>
          <cell r="C382" t="str">
            <v>FM0436Z</v>
          </cell>
          <cell r="D382" t="str">
            <v>FM0436</v>
          </cell>
          <cell r="E382" t="str">
            <v>Z</v>
          </cell>
          <cell r="F382" t="str">
            <v>ODC - Maintenance</v>
          </cell>
          <cell r="G382" t="str">
            <v>AST40400</v>
          </cell>
          <cell r="H382" t="str">
            <v>Production - Applications Support</v>
          </cell>
          <cell r="I382">
            <v>42</v>
          </cell>
          <cell r="J382">
            <v>42</v>
          </cell>
          <cell r="K382">
            <v>42</v>
          </cell>
          <cell r="L382">
            <v>42</v>
          </cell>
          <cell r="M382">
            <v>42</v>
          </cell>
          <cell r="N382">
            <v>42</v>
          </cell>
          <cell r="O382">
            <v>42</v>
          </cell>
          <cell r="P382">
            <v>42</v>
          </cell>
          <cell r="Q382">
            <v>42</v>
          </cell>
          <cell r="R382">
            <v>42</v>
          </cell>
          <cell r="S382">
            <v>42</v>
          </cell>
          <cell r="T382">
            <v>42</v>
          </cell>
          <cell r="U382">
            <v>504</v>
          </cell>
        </row>
        <row r="383">
          <cell r="A383" t="str">
            <v>RC10_ODC - Maintenance</v>
          </cell>
          <cell r="B383" t="str">
            <v>RC10</v>
          </cell>
          <cell r="C383" t="str">
            <v>FM0436Z</v>
          </cell>
          <cell r="D383" t="str">
            <v>FM0436</v>
          </cell>
          <cell r="E383" t="str">
            <v>Z</v>
          </cell>
          <cell r="F383" t="str">
            <v>ODC - Maintenance</v>
          </cell>
          <cell r="G383" t="str">
            <v>RCU00100</v>
          </cell>
          <cell r="H383" t="str">
            <v>Production - Orl Data Cent - Mainframe</v>
          </cell>
          <cell r="I383">
            <v>20</v>
          </cell>
          <cell r="J383">
            <v>20</v>
          </cell>
          <cell r="K383">
            <v>20</v>
          </cell>
          <cell r="L383">
            <v>20</v>
          </cell>
          <cell r="M383">
            <v>20</v>
          </cell>
          <cell r="N383">
            <v>20</v>
          </cell>
          <cell r="O383">
            <v>20</v>
          </cell>
          <cell r="P383">
            <v>20</v>
          </cell>
          <cell r="Q383">
            <v>20</v>
          </cell>
          <cell r="R383">
            <v>0</v>
          </cell>
          <cell r="S383">
            <v>0</v>
          </cell>
          <cell r="T383">
            <v>0</v>
          </cell>
          <cell r="U383">
            <v>180</v>
          </cell>
        </row>
        <row r="384">
          <cell r="A384" t="str">
            <v>RC60_ODC - Maintenance</v>
          </cell>
          <cell r="B384" t="str">
            <v>RC60</v>
          </cell>
          <cell r="C384" t="str">
            <v>FM0436Z</v>
          </cell>
          <cell r="D384" t="str">
            <v>FM0436</v>
          </cell>
          <cell r="E384" t="str">
            <v>Z</v>
          </cell>
          <cell r="F384" t="str">
            <v>ODC - Maintenance</v>
          </cell>
          <cell r="G384" t="str">
            <v>RCV00100</v>
          </cell>
          <cell r="H384" t="str">
            <v>Production - Beltsville Data Cent - Mainframe</v>
          </cell>
          <cell r="I384">
            <v>1000</v>
          </cell>
          <cell r="J384">
            <v>1000</v>
          </cell>
          <cell r="K384">
            <v>1000</v>
          </cell>
          <cell r="L384">
            <v>1000</v>
          </cell>
          <cell r="M384">
            <v>1000</v>
          </cell>
          <cell r="N384">
            <v>1000</v>
          </cell>
          <cell r="O384">
            <v>1000</v>
          </cell>
          <cell r="P384">
            <v>1000</v>
          </cell>
          <cell r="Q384">
            <v>1000</v>
          </cell>
          <cell r="R384">
            <v>1000</v>
          </cell>
          <cell r="S384">
            <v>1000</v>
          </cell>
          <cell r="T384">
            <v>1000</v>
          </cell>
          <cell r="U384">
            <v>12000</v>
          </cell>
        </row>
        <row r="385">
          <cell r="A385" t="str">
            <v>RC55_ODC - Maintenance</v>
          </cell>
          <cell r="B385" t="str">
            <v>RC55</v>
          </cell>
          <cell r="C385" t="str">
            <v>FM0511Z</v>
          </cell>
          <cell r="D385" t="str">
            <v>FM0511</v>
          </cell>
          <cell r="E385" t="str">
            <v>Z</v>
          </cell>
          <cell r="F385" t="str">
            <v>ODC - Maintenance</v>
          </cell>
          <cell r="G385" t="str">
            <v>RCT30300</v>
          </cell>
          <cell r="H385" t="str">
            <v>RETEX - Network Support</v>
          </cell>
          <cell r="I385">
            <v>0</v>
          </cell>
          <cell r="J385">
            <v>0</v>
          </cell>
          <cell r="K385">
            <v>0</v>
          </cell>
          <cell r="L385">
            <v>3000</v>
          </cell>
          <cell r="M385">
            <v>3000</v>
          </cell>
          <cell r="N385">
            <v>3000</v>
          </cell>
          <cell r="O385">
            <v>3000</v>
          </cell>
          <cell r="P385">
            <v>3000</v>
          </cell>
          <cell r="Q385">
            <v>3000</v>
          </cell>
          <cell r="R385">
            <v>3000</v>
          </cell>
          <cell r="S385">
            <v>3000</v>
          </cell>
          <cell r="T385">
            <v>3000</v>
          </cell>
          <cell r="U385">
            <v>27000</v>
          </cell>
        </row>
        <row r="386">
          <cell r="A386" t="str">
            <v>RC87_ODC - Maintenance</v>
          </cell>
          <cell r="B386" t="str">
            <v>RC87</v>
          </cell>
          <cell r="C386" t="str">
            <v>FM0511Z</v>
          </cell>
          <cell r="D386" t="str">
            <v>FM0511</v>
          </cell>
          <cell r="E386" t="str">
            <v>Z</v>
          </cell>
          <cell r="F386" t="str">
            <v>ODC - Maintenance</v>
          </cell>
          <cell r="G386" t="str">
            <v>RCU00100</v>
          </cell>
          <cell r="H386" t="str">
            <v>Production - Orl Data Cent - Mainframe</v>
          </cell>
          <cell r="I386">
            <v>4513</v>
          </cell>
          <cell r="J386">
            <v>4513</v>
          </cell>
          <cell r="K386">
            <v>4513</v>
          </cell>
          <cell r="L386">
            <v>4513</v>
          </cell>
          <cell r="M386">
            <v>4513</v>
          </cell>
          <cell r="N386">
            <v>4513</v>
          </cell>
          <cell r="O386">
            <v>4513</v>
          </cell>
          <cell r="P386">
            <v>4513</v>
          </cell>
          <cell r="Q386">
            <v>4513</v>
          </cell>
          <cell r="R386">
            <v>4513</v>
          </cell>
          <cell r="S386">
            <v>4513</v>
          </cell>
          <cell r="T386">
            <v>4513</v>
          </cell>
          <cell r="U386">
            <v>54156</v>
          </cell>
        </row>
        <row r="387">
          <cell r="A387" t="str">
            <v>RC12_ODC - Maintenance</v>
          </cell>
          <cell r="B387" t="str">
            <v>RC12</v>
          </cell>
          <cell r="C387" t="str">
            <v>FM0436Z</v>
          </cell>
          <cell r="D387" t="str">
            <v>FM0436</v>
          </cell>
          <cell r="E387" t="str">
            <v>Z</v>
          </cell>
          <cell r="F387" t="str">
            <v>ODC - Maintenance</v>
          </cell>
          <cell r="G387" t="str">
            <v>RCV00100</v>
          </cell>
          <cell r="H387" t="str">
            <v>Production - Beltsville Data Cent - Mainframe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</row>
        <row r="388">
          <cell r="A388" t="str">
            <v>RC43_ODC - Maintenance</v>
          </cell>
          <cell r="B388" t="str">
            <v>RC43</v>
          </cell>
          <cell r="C388" t="str">
            <v>FM0436Z</v>
          </cell>
          <cell r="D388" t="str">
            <v>FM0436</v>
          </cell>
          <cell r="E388" t="str">
            <v>Z</v>
          </cell>
          <cell r="F388" t="str">
            <v>ODC - Maintenance</v>
          </cell>
          <cell r="G388" t="str">
            <v>RCU00100</v>
          </cell>
          <cell r="H388" t="str">
            <v>Production - Orl Data Cent - Mainframe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3857</v>
          </cell>
          <cell r="U388">
            <v>3857</v>
          </cell>
        </row>
        <row r="389">
          <cell r="A389" t="str">
            <v>RC83_ODC - Maintenance</v>
          </cell>
          <cell r="B389" t="str">
            <v>RC83</v>
          </cell>
          <cell r="C389" t="str">
            <v>FM0436Z</v>
          </cell>
          <cell r="D389" t="str">
            <v>FM0436</v>
          </cell>
          <cell r="E389" t="str">
            <v>Z</v>
          </cell>
          <cell r="F389" t="str">
            <v>ODC - Maintenance</v>
          </cell>
          <cell r="G389" t="str">
            <v>RCU00100</v>
          </cell>
          <cell r="H389" t="str">
            <v>Production - Orl Data Cent - Mainframe</v>
          </cell>
          <cell r="I389">
            <v>2014</v>
          </cell>
          <cell r="J389">
            <v>2014</v>
          </cell>
          <cell r="K389">
            <v>2014</v>
          </cell>
          <cell r="L389">
            <v>2014</v>
          </cell>
          <cell r="M389">
            <v>2014</v>
          </cell>
          <cell r="N389">
            <v>2014</v>
          </cell>
          <cell r="O389">
            <v>2014</v>
          </cell>
          <cell r="P389">
            <v>2014</v>
          </cell>
          <cell r="Q389">
            <v>2014</v>
          </cell>
          <cell r="R389">
            <v>2014</v>
          </cell>
          <cell r="S389">
            <v>2014</v>
          </cell>
          <cell r="T389">
            <v>2014</v>
          </cell>
          <cell r="U389">
            <v>24168</v>
          </cell>
        </row>
        <row r="390">
          <cell r="A390" t="str">
            <v>RC44_ODC - Maintenance</v>
          </cell>
          <cell r="B390" t="str">
            <v>RC44</v>
          </cell>
          <cell r="C390" t="str">
            <v>FM0436Z</v>
          </cell>
          <cell r="D390" t="str">
            <v>FM0436</v>
          </cell>
          <cell r="E390" t="str">
            <v>Z</v>
          </cell>
          <cell r="F390" t="str">
            <v>ODC - Maintenance</v>
          </cell>
          <cell r="G390" t="str">
            <v>RCU00100</v>
          </cell>
          <cell r="H390" t="str">
            <v>Production - Orl Data Cet - Mainframe</v>
          </cell>
          <cell r="I390">
            <v>1150</v>
          </cell>
          <cell r="J390">
            <v>1150</v>
          </cell>
          <cell r="K390">
            <v>1150</v>
          </cell>
          <cell r="L390">
            <v>1150</v>
          </cell>
          <cell r="M390">
            <v>1150</v>
          </cell>
          <cell r="N390">
            <v>1150</v>
          </cell>
          <cell r="O390">
            <v>1150</v>
          </cell>
          <cell r="P390">
            <v>1150</v>
          </cell>
          <cell r="Q390">
            <v>1150</v>
          </cell>
          <cell r="R390">
            <v>1150</v>
          </cell>
          <cell r="S390">
            <v>1150</v>
          </cell>
          <cell r="T390">
            <v>1150</v>
          </cell>
          <cell r="U390">
            <v>13800</v>
          </cell>
        </row>
        <row r="391">
          <cell r="A391" t="str">
            <v>RC43_ODC - Maintenance</v>
          </cell>
          <cell r="B391" t="str">
            <v>RC43</v>
          </cell>
          <cell r="C391" t="str">
            <v>FM0436Z</v>
          </cell>
          <cell r="D391" t="str">
            <v>FM0436</v>
          </cell>
          <cell r="E391" t="str">
            <v>Z</v>
          </cell>
          <cell r="F391" t="str">
            <v>ODC - Maintenance</v>
          </cell>
          <cell r="G391" t="str">
            <v>RCU00100</v>
          </cell>
          <cell r="H391" t="str">
            <v>Production - Orl Data Cent - Mainframe</v>
          </cell>
          <cell r="I391">
            <v>1431</v>
          </cell>
          <cell r="J391">
            <v>1431</v>
          </cell>
          <cell r="K391">
            <v>1431</v>
          </cell>
          <cell r="L391">
            <v>1431</v>
          </cell>
          <cell r="M391">
            <v>1431</v>
          </cell>
          <cell r="N391">
            <v>1431</v>
          </cell>
          <cell r="O391">
            <v>1431</v>
          </cell>
          <cell r="P391">
            <v>1431</v>
          </cell>
          <cell r="Q391">
            <v>1431</v>
          </cell>
          <cell r="R391">
            <v>1431</v>
          </cell>
          <cell r="S391">
            <v>1431</v>
          </cell>
          <cell r="T391">
            <v>1431</v>
          </cell>
          <cell r="U391">
            <v>17172</v>
          </cell>
        </row>
        <row r="392">
          <cell r="A392" t="str">
            <v>RC71_ODC - Maintenance</v>
          </cell>
          <cell r="B392" t="str">
            <v>RC71</v>
          </cell>
          <cell r="C392" t="str">
            <v>FM0436Z</v>
          </cell>
          <cell r="D392" t="str">
            <v>FM0436</v>
          </cell>
          <cell r="E392" t="str">
            <v>Z</v>
          </cell>
          <cell r="F392" t="str">
            <v>ODC - Maintenance</v>
          </cell>
          <cell r="G392" t="str">
            <v>RCV00100</v>
          </cell>
          <cell r="H392" t="str">
            <v>Production - Beltsville Data Center - Mainframe</v>
          </cell>
          <cell r="I392">
            <v>0</v>
          </cell>
          <cell r="J392">
            <v>0</v>
          </cell>
          <cell r="K392">
            <v>22529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22529</v>
          </cell>
        </row>
        <row r="393">
          <cell r="A393" t="str">
            <v>RC71_ODC - Maintenance</v>
          </cell>
          <cell r="B393" t="str">
            <v>RC71</v>
          </cell>
          <cell r="C393" t="str">
            <v>FM0436Z</v>
          </cell>
          <cell r="D393" t="str">
            <v>FM0436</v>
          </cell>
          <cell r="E393" t="str">
            <v>Z</v>
          </cell>
          <cell r="F393" t="str">
            <v>ODC - Maintenance</v>
          </cell>
          <cell r="G393" t="str">
            <v>RCV00100</v>
          </cell>
          <cell r="H393" t="str">
            <v>Production - Beltsville Data Center - Mainframe</v>
          </cell>
          <cell r="I393">
            <v>5025</v>
          </cell>
          <cell r="J393">
            <v>5025</v>
          </cell>
          <cell r="K393">
            <v>5025</v>
          </cell>
          <cell r="L393">
            <v>5025</v>
          </cell>
          <cell r="M393">
            <v>5025</v>
          </cell>
          <cell r="N393">
            <v>5025</v>
          </cell>
          <cell r="O393">
            <v>5025</v>
          </cell>
          <cell r="P393">
            <v>5025</v>
          </cell>
          <cell r="Q393">
            <v>5025</v>
          </cell>
          <cell r="R393">
            <v>5025</v>
          </cell>
          <cell r="S393">
            <v>5025</v>
          </cell>
          <cell r="T393">
            <v>5025</v>
          </cell>
          <cell r="U393">
            <v>60300</v>
          </cell>
        </row>
        <row r="394">
          <cell r="A394" t="str">
            <v>RC12_ODC - Maintenance</v>
          </cell>
          <cell r="B394" t="str">
            <v>RC12</v>
          </cell>
          <cell r="C394" t="str">
            <v>FM0436Z</v>
          </cell>
          <cell r="D394" t="str">
            <v>FM0436</v>
          </cell>
          <cell r="E394" t="str">
            <v>Z</v>
          </cell>
          <cell r="F394" t="str">
            <v>ODC - Maintenance</v>
          </cell>
          <cell r="G394" t="str">
            <v>RCV00100</v>
          </cell>
          <cell r="H394" t="str">
            <v>Production - Beltsville Data Cent - Mainframe</v>
          </cell>
          <cell r="I394">
            <v>0</v>
          </cell>
          <cell r="J394">
            <v>336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336</v>
          </cell>
        </row>
        <row r="395">
          <cell r="A395" t="str">
            <v>RC12_ODC - Maintenance</v>
          </cell>
          <cell r="B395" t="str">
            <v>RC12</v>
          </cell>
          <cell r="C395" t="str">
            <v>FM0436Z</v>
          </cell>
          <cell r="D395" t="str">
            <v>FM0436</v>
          </cell>
          <cell r="E395" t="str">
            <v>Z</v>
          </cell>
          <cell r="F395" t="str">
            <v>ODC - Maintenance</v>
          </cell>
          <cell r="G395" t="str">
            <v>RCV00100</v>
          </cell>
          <cell r="H395" t="str">
            <v>Production - Beltsville Data Cent - Mainframe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</row>
        <row r="396">
          <cell r="A396" t="str">
            <v>RC83_ODC - Maintenance</v>
          </cell>
          <cell r="B396" t="str">
            <v>RC83</v>
          </cell>
          <cell r="C396" t="str">
            <v>FM0436Z</v>
          </cell>
          <cell r="D396" t="str">
            <v>FM0436</v>
          </cell>
          <cell r="E396" t="str">
            <v>Z</v>
          </cell>
          <cell r="F396" t="str">
            <v>ODC - Maintenance</v>
          </cell>
          <cell r="G396" t="str">
            <v>RCU00100</v>
          </cell>
          <cell r="H396" t="str">
            <v>Production - Orl Data Cent - Mainframe</v>
          </cell>
          <cell r="I396">
            <v>57</v>
          </cell>
          <cell r="J396">
            <v>57</v>
          </cell>
          <cell r="K396">
            <v>114</v>
          </cell>
          <cell r="L396">
            <v>114</v>
          </cell>
          <cell r="M396">
            <v>114</v>
          </cell>
          <cell r="N396">
            <v>114</v>
          </cell>
          <cell r="O396">
            <v>114</v>
          </cell>
          <cell r="P396">
            <v>114</v>
          </cell>
          <cell r="Q396">
            <v>114</v>
          </cell>
          <cell r="R396">
            <v>114</v>
          </cell>
          <cell r="S396">
            <v>114</v>
          </cell>
          <cell r="T396">
            <v>114</v>
          </cell>
          <cell r="U396">
            <v>1254</v>
          </cell>
        </row>
        <row r="397">
          <cell r="A397" t="str">
            <v>RC71_ODC - Maintenance</v>
          </cell>
          <cell r="B397" t="str">
            <v>RC71</v>
          </cell>
          <cell r="C397" t="str">
            <v>FM0436Z</v>
          </cell>
          <cell r="D397" t="str">
            <v>FM0436</v>
          </cell>
          <cell r="E397" t="str">
            <v>Z</v>
          </cell>
          <cell r="F397" t="str">
            <v>ODC - Maintenance</v>
          </cell>
          <cell r="G397" t="str">
            <v>RCV00100</v>
          </cell>
          <cell r="H397" t="str">
            <v>Production - Beltsville Data Center - Mainframe</v>
          </cell>
          <cell r="I397">
            <v>300</v>
          </cell>
          <cell r="J397">
            <v>300</v>
          </cell>
          <cell r="K397">
            <v>300</v>
          </cell>
          <cell r="L397">
            <v>300</v>
          </cell>
          <cell r="M397">
            <v>300</v>
          </cell>
          <cell r="N397">
            <v>300</v>
          </cell>
          <cell r="O397">
            <v>300</v>
          </cell>
          <cell r="P397">
            <v>300</v>
          </cell>
          <cell r="Q397">
            <v>300</v>
          </cell>
          <cell r="R397">
            <v>300</v>
          </cell>
          <cell r="S397">
            <v>300</v>
          </cell>
          <cell r="T397">
            <v>300</v>
          </cell>
          <cell r="U397">
            <v>3600</v>
          </cell>
        </row>
        <row r="398">
          <cell r="A398" t="str">
            <v>RC42_ODC - Maintenance</v>
          </cell>
          <cell r="B398" t="str">
            <v>RC42</v>
          </cell>
          <cell r="C398" t="str">
            <v>FM0436Z</v>
          </cell>
          <cell r="D398" t="str">
            <v>FM0436</v>
          </cell>
          <cell r="E398" t="str">
            <v>Z</v>
          </cell>
          <cell r="F398" t="str">
            <v>ODC - Maintenance</v>
          </cell>
          <cell r="G398" t="str">
            <v>RCU00100</v>
          </cell>
          <cell r="H398" t="str">
            <v>Prod - Orl Data Cent - Mainframe</v>
          </cell>
          <cell r="I398">
            <v>707</v>
          </cell>
          <cell r="J398">
            <v>707</v>
          </cell>
          <cell r="K398">
            <v>707</v>
          </cell>
          <cell r="L398">
            <v>707</v>
          </cell>
          <cell r="M398">
            <v>707</v>
          </cell>
          <cell r="N398">
            <v>707</v>
          </cell>
          <cell r="O398">
            <v>707</v>
          </cell>
          <cell r="P398">
            <v>707</v>
          </cell>
          <cell r="Q398">
            <v>707</v>
          </cell>
          <cell r="R398">
            <v>707</v>
          </cell>
          <cell r="S398">
            <v>707</v>
          </cell>
          <cell r="T398">
            <v>707</v>
          </cell>
          <cell r="U398">
            <v>8484</v>
          </cell>
        </row>
        <row r="399">
          <cell r="A399" t="str">
            <v>RC44_ODC - Maintenance</v>
          </cell>
          <cell r="B399" t="str">
            <v>RC44</v>
          </cell>
          <cell r="C399" t="str">
            <v>FM0436Z</v>
          </cell>
          <cell r="D399" t="str">
            <v>FM0436</v>
          </cell>
          <cell r="E399" t="str">
            <v>Z</v>
          </cell>
          <cell r="F399" t="str">
            <v>ODC - Maintenance</v>
          </cell>
          <cell r="G399" t="str">
            <v>RCU00100</v>
          </cell>
          <cell r="H399" t="str">
            <v>Production - Orl Data Cet - Mainframe</v>
          </cell>
          <cell r="I399">
            <v>125</v>
          </cell>
          <cell r="J399">
            <v>125</v>
          </cell>
          <cell r="K399">
            <v>125</v>
          </cell>
          <cell r="L399">
            <v>125</v>
          </cell>
          <cell r="M399">
            <v>125</v>
          </cell>
          <cell r="N399">
            <v>125</v>
          </cell>
          <cell r="O399">
            <v>125</v>
          </cell>
          <cell r="P399">
            <v>125</v>
          </cell>
          <cell r="Q399">
            <v>125</v>
          </cell>
          <cell r="R399">
            <v>125</v>
          </cell>
          <cell r="S399">
            <v>125</v>
          </cell>
          <cell r="T399">
            <v>125</v>
          </cell>
          <cell r="U399">
            <v>1500</v>
          </cell>
        </row>
        <row r="400">
          <cell r="A400" t="str">
            <v>RC71_ODC - Maintenance</v>
          </cell>
          <cell r="B400" t="str">
            <v>RC71</v>
          </cell>
          <cell r="C400" t="str">
            <v>FM0436Z</v>
          </cell>
          <cell r="D400" t="str">
            <v>FM0436</v>
          </cell>
          <cell r="E400" t="str">
            <v>Z</v>
          </cell>
          <cell r="F400" t="str">
            <v>ODC - Maintenance</v>
          </cell>
          <cell r="G400" t="str">
            <v>RCV00100</v>
          </cell>
          <cell r="H400" t="str">
            <v>Production - Beltsville Data Center - Mainframe</v>
          </cell>
          <cell r="I400">
            <v>0</v>
          </cell>
          <cell r="J400">
            <v>411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2055</v>
          </cell>
          <cell r="Q400">
            <v>0</v>
          </cell>
          <cell r="R400">
            <v>0</v>
          </cell>
          <cell r="S400">
            <v>0</v>
          </cell>
          <cell r="U400">
            <v>6165</v>
          </cell>
        </row>
        <row r="401">
          <cell r="A401" t="str">
            <v>RC44_ODC - Maintenance</v>
          </cell>
          <cell r="B401" t="str">
            <v>RC44</v>
          </cell>
          <cell r="C401" t="str">
            <v>FM0436Z</v>
          </cell>
          <cell r="D401" t="str">
            <v>FM0436</v>
          </cell>
          <cell r="E401" t="str">
            <v>Z</v>
          </cell>
          <cell r="F401" t="str">
            <v>ODC - Maintenance</v>
          </cell>
          <cell r="G401" t="str">
            <v>RCU00100</v>
          </cell>
          <cell r="H401" t="str">
            <v>Production - Orl Data Cet - Mainframe</v>
          </cell>
          <cell r="I401">
            <v>0</v>
          </cell>
          <cell r="J401">
            <v>0</v>
          </cell>
          <cell r="K401">
            <v>0</v>
          </cell>
          <cell r="L401">
            <v>472.46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472.46</v>
          </cell>
        </row>
        <row r="402">
          <cell r="A402" t="str">
            <v>RC71_ODC - Maintenance</v>
          </cell>
          <cell r="B402" t="str">
            <v>RC71</v>
          </cell>
          <cell r="C402" t="str">
            <v>FM0436Z</v>
          </cell>
          <cell r="D402" t="str">
            <v>FM0436</v>
          </cell>
          <cell r="E402" t="str">
            <v>Z</v>
          </cell>
          <cell r="F402" t="str">
            <v>ODC - Maintenance</v>
          </cell>
          <cell r="G402" t="str">
            <v>RCV00100</v>
          </cell>
          <cell r="H402" t="str">
            <v>Production - Beltsville Data Center - Mainframe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50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500</v>
          </cell>
        </row>
        <row r="403">
          <cell r="A403" t="str">
            <v>RC12_ODC - Maintenance</v>
          </cell>
          <cell r="B403" t="str">
            <v>RC12</v>
          </cell>
          <cell r="C403" t="str">
            <v>FM0436Z</v>
          </cell>
          <cell r="D403" t="str">
            <v>FM0436</v>
          </cell>
          <cell r="E403" t="str">
            <v>Z</v>
          </cell>
          <cell r="F403" t="str">
            <v>ODC - Maintenance</v>
          </cell>
          <cell r="G403" t="str">
            <v>RCV00100</v>
          </cell>
          <cell r="H403" t="str">
            <v>Production - Beltsville Data Cent - Mainframe</v>
          </cell>
          <cell r="I403">
            <v>0</v>
          </cell>
          <cell r="J403">
            <v>0</v>
          </cell>
          <cell r="K403">
            <v>1188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1188</v>
          </cell>
        </row>
        <row r="404">
          <cell r="A404" t="str">
            <v>RC71_ODC - Maintenance</v>
          </cell>
          <cell r="B404" t="str">
            <v>RC71</v>
          </cell>
          <cell r="C404" t="str">
            <v>FM0436Z</v>
          </cell>
          <cell r="D404" t="str">
            <v>FM0436</v>
          </cell>
          <cell r="E404" t="str">
            <v>Z</v>
          </cell>
          <cell r="F404" t="str">
            <v>ODC - Maintenance</v>
          </cell>
          <cell r="G404" t="str">
            <v>RCV00100</v>
          </cell>
          <cell r="H404" t="str">
            <v>Production - Beltsville Data Center - Mainframe</v>
          </cell>
          <cell r="I404">
            <v>225</v>
          </cell>
          <cell r="J404">
            <v>225</v>
          </cell>
          <cell r="K404">
            <v>225</v>
          </cell>
          <cell r="L404">
            <v>225</v>
          </cell>
          <cell r="M404">
            <v>225</v>
          </cell>
          <cell r="N404">
            <v>225</v>
          </cell>
          <cell r="O404">
            <v>225</v>
          </cell>
          <cell r="P404">
            <v>225</v>
          </cell>
          <cell r="Q404">
            <v>225</v>
          </cell>
          <cell r="R404">
            <v>225</v>
          </cell>
          <cell r="S404">
            <v>225</v>
          </cell>
          <cell r="T404">
            <v>225</v>
          </cell>
          <cell r="U404">
            <v>2700</v>
          </cell>
        </row>
        <row r="405">
          <cell r="A405" t="str">
            <v>RC83_ODC - Maintenance</v>
          </cell>
          <cell r="B405" t="str">
            <v>RC83</v>
          </cell>
          <cell r="C405" t="str">
            <v>FM0436Z</v>
          </cell>
          <cell r="D405" t="str">
            <v>FM0436</v>
          </cell>
          <cell r="E405" t="str">
            <v>Z</v>
          </cell>
          <cell r="F405" t="str">
            <v>ODC - Maintenance</v>
          </cell>
          <cell r="G405" t="str">
            <v>RCU00100</v>
          </cell>
          <cell r="H405" t="str">
            <v>Production - Orl Data Cent - Mainframe</v>
          </cell>
          <cell r="I405">
            <v>414</v>
          </cell>
          <cell r="J405">
            <v>414</v>
          </cell>
          <cell r="K405">
            <v>414</v>
          </cell>
          <cell r="L405">
            <v>414</v>
          </cell>
          <cell r="M405">
            <v>414</v>
          </cell>
          <cell r="N405">
            <v>414</v>
          </cell>
          <cell r="O405">
            <v>414</v>
          </cell>
          <cell r="P405">
            <v>414</v>
          </cell>
          <cell r="Q405">
            <v>414</v>
          </cell>
          <cell r="R405">
            <v>414</v>
          </cell>
          <cell r="S405">
            <v>414</v>
          </cell>
          <cell r="T405">
            <v>414</v>
          </cell>
          <cell r="U405">
            <v>4968</v>
          </cell>
        </row>
        <row r="406">
          <cell r="A406" t="str">
            <v>RC83_ODC - Maintenance</v>
          </cell>
          <cell r="B406" t="str">
            <v>RC83</v>
          </cell>
          <cell r="C406" t="str">
            <v>FM0436Z</v>
          </cell>
          <cell r="D406" t="str">
            <v>FM0436</v>
          </cell>
          <cell r="E406" t="str">
            <v>Z</v>
          </cell>
          <cell r="F406" t="str">
            <v>ODC - Maintenance</v>
          </cell>
          <cell r="G406" t="str">
            <v>RCU00100</v>
          </cell>
          <cell r="H406" t="str">
            <v>Production - Orl Data Cent - Mainframe</v>
          </cell>
          <cell r="I406">
            <v>230</v>
          </cell>
          <cell r="J406">
            <v>230</v>
          </cell>
          <cell r="K406">
            <v>230</v>
          </cell>
          <cell r="L406">
            <v>230</v>
          </cell>
          <cell r="M406">
            <v>230</v>
          </cell>
          <cell r="N406">
            <v>230</v>
          </cell>
          <cell r="O406">
            <v>230</v>
          </cell>
          <cell r="P406">
            <v>230</v>
          </cell>
          <cell r="Q406">
            <v>230</v>
          </cell>
          <cell r="R406">
            <v>230</v>
          </cell>
          <cell r="S406">
            <v>230</v>
          </cell>
          <cell r="T406">
            <v>230</v>
          </cell>
          <cell r="U406">
            <v>2760</v>
          </cell>
        </row>
        <row r="407">
          <cell r="A407" t="str">
            <v>RC44_ODC - Maintenance</v>
          </cell>
          <cell r="B407" t="str">
            <v>RC44</v>
          </cell>
          <cell r="C407" t="str">
            <v>FM0436Z</v>
          </cell>
          <cell r="D407" t="str">
            <v>FM0436</v>
          </cell>
          <cell r="E407" t="str">
            <v>Z</v>
          </cell>
          <cell r="F407" t="str">
            <v>ODC - Maintenance</v>
          </cell>
          <cell r="G407" t="str">
            <v>RCU00100</v>
          </cell>
          <cell r="H407" t="str">
            <v>Production - Orl Data Cet - Mainframe</v>
          </cell>
          <cell r="I407">
            <v>670</v>
          </cell>
          <cell r="J407">
            <v>670</v>
          </cell>
          <cell r="K407">
            <v>670</v>
          </cell>
          <cell r="L407">
            <v>670</v>
          </cell>
          <cell r="M407">
            <v>670</v>
          </cell>
          <cell r="N407">
            <v>670</v>
          </cell>
          <cell r="O407">
            <v>670</v>
          </cell>
          <cell r="P407">
            <v>670</v>
          </cell>
          <cell r="Q407">
            <v>670</v>
          </cell>
          <cell r="R407">
            <v>670</v>
          </cell>
          <cell r="S407">
            <v>670</v>
          </cell>
          <cell r="T407">
            <v>670</v>
          </cell>
          <cell r="U407">
            <v>8040</v>
          </cell>
        </row>
        <row r="408">
          <cell r="A408" t="str">
            <v>RC44_ODC - Maintenance</v>
          </cell>
          <cell r="B408" t="str">
            <v>RC44</v>
          </cell>
          <cell r="C408" t="str">
            <v>FM0436Z</v>
          </cell>
          <cell r="D408" t="str">
            <v>FM0436</v>
          </cell>
          <cell r="E408" t="str">
            <v>Z</v>
          </cell>
          <cell r="F408" t="str">
            <v>ODC - Maintenance</v>
          </cell>
          <cell r="G408" t="str">
            <v>RCU00100</v>
          </cell>
          <cell r="H408" t="str">
            <v>Production - Orl Data Cet - Mainframe</v>
          </cell>
          <cell r="I408">
            <v>282</v>
          </cell>
          <cell r="J408">
            <v>282</v>
          </cell>
          <cell r="K408">
            <v>282</v>
          </cell>
          <cell r="L408">
            <v>282</v>
          </cell>
          <cell r="M408">
            <v>282</v>
          </cell>
          <cell r="N408">
            <v>282</v>
          </cell>
          <cell r="O408">
            <v>282</v>
          </cell>
          <cell r="P408">
            <v>282</v>
          </cell>
          <cell r="Q408">
            <v>282</v>
          </cell>
          <cell r="R408">
            <v>282</v>
          </cell>
          <cell r="S408">
            <v>282</v>
          </cell>
          <cell r="T408">
            <v>282</v>
          </cell>
          <cell r="U408">
            <v>3384</v>
          </cell>
        </row>
        <row r="409">
          <cell r="A409" t="str">
            <v>RC42_ODC - Maintenance</v>
          </cell>
          <cell r="B409" t="str">
            <v>RC42</v>
          </cell>
          <cell r="C409" t="str">
            <v>FM0436Z</v>
          </cell>
          <cell r="D409" t="str">
            <v>FM0436</v>
          </cell>
          <cell r="E409" t="str">
            <v>Z</v>
          </cell>
          <cell r="F409" t="str">
            <v>ODC - Maintenance</v>
          </cell>
          <cell r="G409" t="str">
            <v>RCU00100</v>
          </cell>
          <cell r="H409" t="str">
            <v>Prod - Orl Data Cent - Mainframe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4244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4244</v>
          </cell>
        </row>
        <row r="410">
          <cell r="A410" t="str">
            <v>RC42_ODC - Maintenance</v>
          </cell>
          <cell r="B410" t="str">
            <v>RC42</v>
          </cell>
          <cell r="C410" t="str">
            <v>FM0436Z</v>
          </cell>
          <cell r="D410" t="str">
            <v>FM0436</v>
          </cell>
          <cell r="E410" t="str">
            <v>Z</v>
          </cell>
          <cell r="F410" t="str">
            <v>ODC - Maintenance</v>
          </cell>
          <cell r="G410" t="str">
            <v>RCU00100</v>
          </cell>
          <cell r="H410" t="str">
            <v>Prod - Orl Data Cent - Mainframe</v>
          </cell>
          <cell r="I410">
            <v>914</v>
          </cell>
          <cell r="J410">
            <v>914</v>
          </cell>
          <cell r="K410">
            <v>914</v>
          </cell>
          <cell r="L410">
            <v>914</v>
          </cell>
          <cell r="M410">
            <v>914</v>
          </cell>
          <cell r="N410">
            <v>914</v>
          </cell>
          <cell r="O410">
            <v>914</v>
          </cell>
          <cell r="P410">
            <v>914</v>
          </cell>
          <cell r="Q410">
            <v>914</v>
          </cell>
          <cell r="R410">
            <v>914</v>
          </cell>
          <cell r="S410">
            <v>914</v>
          </cell>
          <cell r="T410">
            <v>914</v>
          </cell>
          <cell r="U410">
            <v>10968</v>
          </cell>
        </row>
        <row r="411">
          <cell r="A411" t="str">
            <v>RC42_ODC - Maintenance</v>
          </cell>
          <cell r="B411" t="str">
            <v>RC42</v>
          </cell>
          <cell r="C411" t="str">
            <v>FM0436Z</v>
          </cell>
          <cell r="D411" t="str">
            <v>FM0436</v>
          </cell>
          <cell r="E411" t="str">
            <v>Z</v>
          </cell>
          <cell r="F411" t="str">
            <v>ODC - Maintenance</v>
          </cell>
          <cell r="G411" t="str">
            <v>RCU00100</v>
          </cell>
          <cell r="H411" t="str">
            <v>Prod - Orl Data Cent - Mainframe</v>
          </cell>
          <cell r="I411">
            <v>347</v>
          </cell>
          <cell r="J411">
            <v>347</v>
          </cell>
          <cell r="K411">
            <v>347</v>
          </cell>
          <cell r="L411">
            <v>347</v>
          </cell>
          <cell r="M411">
            <v>347</v>
          </cell>
          <cell r="N411">
            <v>348</v>
          </cell>
          <cell r="O411">
            <v>348</v>
          </cell>
          <cell r="P411">
            <v>348</v>
          </cell>
          <cell r="Q411">
            <v>348</v>
          </cell>
          <cell r="R411">
            <v>348</v>
          </cell>
          <cell r="S411">
            <v>348</v>
          </cell>
          <cell r="T411">
            <v>348</v>
          </cell>
          <cell r="U411">
            <v>4171</v>
          </cell>
        </row>
        <row r="412">
          <cell r="A412" t="str">
            <v>RC13_ODC - Maintenance</v>
          </cell>
          <cell r="B412" t="str">
            <v>RC13</v>
          </cell>
          <cell r="C412" t="str">
            <v>FM0511Z</v>
          </cell>
          <cell r="D412" t="str">
            <v>FM0511</v>
          </cell>
          <cell r="E412" t="str">
            <v>Z</v>
          </cell>
          <cell r="F412" t="str">
            <v>ODC - Maintenance</v>
          </cell>
          <cell r="G412" t="str">
            <v>RCU00100</v>
          </cell>
          <cell r="H412" t="str">
            <v>Production - Orl Data Cent - Mainframe</v>
          </cell>
          <cell r="I412">
            <v>1167</v>
          </cell>
          <cell r="J412">
            <v>1167</v>
          </cell>
          <cell r="K412">
            <v>1167</v>
          </cell>
          <cell r="L412">
            <v>1167</v>
          </cell>
          <cell r="M412">
            <v>1167</v>
          </cell>
          <cell r="N412">
            <v>1167</v>
          </cell>
          <cell r="O412">
            <v>1167</v>
          </cell>
          <cell r="P412">
            <v>1167</v>
          </cell>
          <cell r="Q412">
            <v>1167</v>
          </cell>
          <cell r="R412">
            <v>1167</v>
          </cell>
          <cell r="S412">
            <v>0</v>
          </cell>
          <cell r="T412">
            <v>0</v>
          </cell>
          <cell r="U412">
            <v>11670</v>
          </cell>
        </row>
        <row r="413">
          <cell r="A413" t="str">
            <v>RC10_ODC - Misc</v>
          </cell>
          <cell r="B413" t="str">
            <v>RC10</v>
          </cell>
          <cell r="C413" t="str">
            <v>OC0362Z</v>
          </cell>
          <cell r="D413" t="str">
            <v>OC0362</v>
          </cell>
          <cell r="E413" t="str">
            <v>Z</v>
          </cell>
          <cell r="F413" t="str">
            <v>ODC - Misc</v>
          </cell>
          <cell r="G413" t="str">
            <v>RCU00100</v>
          </cell>
          <cell r="H413" t="str">
            <v>Production - Orl Data Cent - Mainframe</v>
          </cell>
          <cell r="I413">
            <v>150</v>
          </cell>
          <cell r="J413">
            <v>150</v>
          </cell>
          <cell r="K413">
            <v>150</v>
          </cell>
          <cell r="L413">
            <v>150</v>
          </cell>
          <cell r="M413">
            <v>150</v>
          </cell>
          <cell r="N413">
            <v>150</v>
          </cell>
          <cell r="O413">
            <v>150</v>
          </cell>
          <cell r="P413">
            <v>150</v>
          </cell>
          <cell r="Q413">
            <v>150</v>
          </cell>
          <cell r="R413">
            <v>0</v>
          </cell>
          <cell r="S413">
            <v>0</v>
          </cell>
          <cell r="T413">
            <v>0</v>
          </cell>
          <cell r="U413">
            <v>1350</v>
          </cell>
        </row>
        <row r="414">
          <cell r="A414" t="str">
            <v>RC50_ODC - Misc</v>
          </cell>
          <cell r="B414" t="str">
            <v>RC50</v>
          </cell>
          <cell r="C414" t="str">
            <v>OC0362Z</v>
          </cell>
          <cell r="D414" t="str">
            <v>OC0362</v>
          </cell>
          <cell r="E414" t="str">
            <v>Z</v>
          </cell>
          <cell r="F414" t="str">
            <v>ODC - Misc</v>
          </cell>
          <cell r="G414" t="str">
            <v>RCU00100</v>
          </cell>
          <cell r="H414" t="str">
            <v>Production - Orl Data Cent - Mainframe</v>
          </cell>
          <cell r="I414">
            <v>200</v>
          </cell>
          <cell r="J414">
            <v>200</v>
          </cell>
          <cell r="K414">
            <v>200</v>
          </cell>
          <cell r="L414">
            <v>200</v>
          </cell>
          <cell r="M414">
            <v>200</v>
          </cell>
          <cell r="N414">
            <v>200</v>
          </cell>
          <cell r="O414">
            <v>200</v>
          </cell>
          <cell r="P414">
            <v>200</v>
          </cell>
          <cell r="Q414">
            <v>200</v>
          </cell>
          <cell r="R414">
            <v>200</v>
          </cell>
          <cell r="S414">
            <v>200</v>
          </cell>
          <cell r="T414">
            <v>200</v>
          </cell>
          <cell r="U414">
            <v>2400</v>
          </cell>
        </row>
        <row r="415">
          <cell r="A415" t="str">
            <v>RC60_ODC - Misc</v>
          </cell>
          <cell r="B415" t="str">
            <v>RC60</v>
          </cell>
          <cell r="C415" t="str">
            <v>OC0362Z</v>
          </cell>
          <cell r="D415" t="str">
            <v>OC0362</v>
          </cell>
          <cell r="E415" t="str">
            <v>Z</v>
          </cell>
          <cell r="F415" t="str">
            <v>ODC - Misc</v>
          </cell>
          <cell r="G415" t="str">
            <v>RCV00100</v>
          </cell>
          <cell r="H415" t="str">
            <v>Production - Beltsville Data Cent - Mainframe</v>
          </cell>
          <cell r="I415">
            <v>250</v>
          </cell>
          <cell r="J415">
            <v>250</v>
          </cell>
          <cell r="K415">
            <v>250</v>
          </cell>
          <cell r="L415">
            <v>250</v>
          </cell>
          <cell r="M415">
            <v>250</v>
          </cell>
          <cell r="N415">
            <v>250</v>
          </cell>
          <cell r="O415">
            <v>250</v>
          </cell>
          <cell r="P415">
            <v>250</v>
          </cell>
          <cell r="Q415">
            <v>250</v>
          </cell>
          <cell r="R415">
            <v>250</v>
          </cell>
          <cell r="S415">
            <v>250</v>
          </cell>
          <cell r="T415">
            <v>250</v>
          </cell>
          <cell r="U415">
            <v>3000</v>
          </cell>
        </row>
        <row r="416">
          <cell r="A416" t="str">
            <v>RC61_ODC - Misc</v>
          </cell>
          <cell r="B416" t="str">
            <v>RC61</v>
          </cell>
          <cell r="C416" t="str">
            <v>OC0362Z</v>
          </cell>
          <cell r="D416" t="str">
            <v>OC0362</v>
          </cell>
          <cell r="E416" t="str">
            <v>Z</v>
          </cell>
          <cell r="F416" t="str">
            <v>ODC - Misc</v>
          </cell>
          <cell r="G416" t="str">
            <v>RC610001</v>
          </cell>
          <cell r="H416" t="str">
            <v>Immigration  &amp; Naturalization - INXX</v>
          </cell>
          <cell r="I416">
            <v>1500</v>
          </cell>
          <cell r="J416">
            <v>1500</v>
          </cell>
          <cell r="K416">
            <v>1500</v>
          </cell>
          <cell r="L416">
            <v>1500</v>
          </cell>
          <cell r="M416">
            <v>1500</v>
          </cell>
          <cell r="N416">
            <v>1500</v>
          </cell>
          <cell r="O416">
            <v>1500</v>
          </cell>
          <cell r="P416">
            <v>1500</v>
          </cell>
          <cell r="Q416">
            <v>1500</v>
          </cell>
          <cell r="R416">
            <v>1500</v>
          </cell>
          <cell r="S416">
            <v>1500</v>
          </cell>
          <cell r="T416">
            <v>1500</v>
          </cell>
          <cell r="U416">
            <v>18000</v>
          </cell>
        </row>
        <row r="417">
          <cell r="A417" t="str">
            <v>RC87_ODC - Misc</v>
          </cell>
          <cell r="B417" t="str">
            <v>RC87</v>
          </cell>
          <cell r="C417" t="str">
            <v>OC0362Z</v>
          </cell>
          <cell r="D417" t="str">
            <v>OC0362</v>
          </cell>
          <cell r="E417" t="str">
            <v>Z</v>
          </cell>
          <cell r="F417" t="str">
            <v>ODC - Misc</v>
          </cell>
          <cell r="G417" t="str">
            <v>RCU00100</v>
          </cell>
          <cell r="H417" t="str">
            <v>Production - Orl Data Cent - Mainframe</v>
          </cell>
          <cell r="I417">
            <v>10075</v>
          </cell>
          <cell r="J417">
            <v>10075</v>
          </cell>
          <cell r="K417">
            <v>10075</v>
          </cell>
          <cell r="L417">
            <v>10075</v>
          </cell>
          <cell r="M417">
            <v>10075</v>
          </cell>
          <cell r="N417">
            <v>10075</v>
          </cell>
          <cell r="O417">
            <v>10075</v>
          </cell>
          <cell r="P417">
            <v>10075</v>
          </cell>
          <cell r="Q417">
            <v>10075</v>
          </cell>
          <cell r="R417">
            <v>10075</v>
          </cell>
          <cell r="S417">
            <v>10075</v>
          </cell>
          <cell r="T417">
            <v>10075</v>
          </cell>
          <cell r="U417">
            <v>120900</v>
          </cell>
        </row>
        <row r="418">
          <cell r="A418" t="str">
            <v>RC12_ODC - Misc</v>
          </cell>
          <cell r="B418" t="str">
            <v>RC12</v>
          </cell>
          <cell r="C418" t="str">
            <v>OC0362Z</v>
          </cell>
          <cell r="D418" t="str">
            <v>OC0362</v>
          </cell>
          <cell r="E418" t="str">
            <v>Z</v>
          </cell>
          <cell r="F418" t="str">
            <v>ODC - Misc</v>
          </cell>
          <cell r="G418" t="str">
            <v>RCV00100</v>
          </cell>
          <cell r="H418" t="str">
            <v>Production - Beltsville Data Cent - Mainframe</v>
          </cell>
          <cell r="I418">
            <v>50</v>
          </cell>
          <cell r="J418">
            <v>50</v>
          </cell>
          <cell r="K418">
            <v>50</v>
          </cell>
          <cell r="L418">
            <v>50</v>
          </cell>
          <cell r="M418">
            <v>50</v>
          </cell>
          <cell r="N418">
            <v>50</v>
          </cell>
          <cell r="O418">
            <v>50</v>
          </cell>
          <cell r="P418">
            <v>50</v>
          </cell>
          <cell r="Q418">
            <v>50</v>
          </cell>
          <cell r="R418">
            <v>0</v>
          </cell>
          <cell r="S418">
            <v>0</v>
          </cell>
          <cell r="T418">
            <v>0</v>
          </cell>
          <cell r="U418">
            <v>450</v>
          </cell>
        </row>
        <row r="419">
          <cell r="A419" t="str">
            <v>RC12_ODC - Misc</v>
          </cell>
          <cell r="B419" t="str">
            <v>RC12</v>
          </cell>
          <cell r="C419" t="str">
            <v>OC0362Z</v>
          </cell>
          <cell r="D419" t="str">
            <v>OC0362</v>
          </cell>
          <cell r="E419" t="str">
            <v>Z</v>
          </cell>
          <cell r="F419" t="str">
            <v>ODC - Misc</v>
          </cell>
          <cell r="G419" t="str">
            <v>RCP50900</v>
          </cell>
          <cell r="H419" t="str">
            <v>Production - PMO</v>
          </cell>
          <cell r="I419">
            <v>350</v>
          </cell>
          <cell r="J419">
            <v>350</v>
          </cell>
          <cell r="K419">
            <v>350</v>
          </cell>
          <cell r="L419">
            <v>350</v>
          </cell>
          <cell r="M419">
            <v>350</v>
          </cell>
          <cell r="N419">
            <v>350</v>
          </cell>
          <cell r="O419">
            <v>350</v>
          </cell>
          <cell r="P419">
            <v>350</v>
          </cell>
          <cell r="Q419">
            <v>350</v>
          </cell>
          <cell r="R419">
            <v>0</v>
          </cell>
          <cell r="S419">
            <v>0</v>
          </cell>
          <cell r="T419">
            <v>0</v>
          </cell>
          <cell r="U419">
            <v>3150</v>
          </cell>
        </row>
        <row r="420">
          <cell r="A420" t="str">
            <v>RC12_ODC - Misc</v>
          </cell>
          <cell r="B420" t="str">
            <v>RC12</v>
          </cell>
          <cell r="C420" t="str">
            <v>OC0362Z</v>
          </cell>
          <cell r="D420" t="str">
            <v>OC0362</v>
          </cell>
          <cell r="E420" t="str">
            <v>Z</v>
          </cell>
          <cell r="F420" t="str">
            <v>ODC - Misc</v>
          </cell>
          <cell r="G420" t="str">
            <v>RCV00100</v>
          </cell>
          <cell r="H420" t="str">
            <v>Production - Beltsville Data Cent - Mainframe</v>
          </cell>
          <cell r="I420">
            <v>4215</v>
          </cell>
          <cell r="J420">
            <v>4215</v>
          </cell>
          <cell r="K420">
            <v>4215</v>
          </cell>
          <cell r="L420">
            <v>4215</v>
          </cell>
          <cell r="M420">
            <v>4215</v>
          </cell>
          <cell r="N420">
            <v>4215</v>
          </cell>
          <cell r="O420">
            <v>4215</v>
          </cell>
          <cell r="P420">
            <v>4215</v>
          </cell>
          <cell r="Q420">
            <v>4215</v>
          </cell>
          <cell r="R420">
            <v>0</v>
          </cell>
          <cell r="S420">
            <v>0</v>
          </cell>
          <cell r="T420">
            <v>0</v>
          </cell>
          <cell r="U420">
            <v>37935</v>
          </cell>
        </row>
        <row r="421">
          <cell r="A421" t="str">
            <v>RC13_ODC - Misc</v>
          </cell>
          <cell r="B421" t="str">
            <v>RC13</v>
          </cell>
          <cell r="C421" t="str">
            <v>OC0362Z</v>
          </cell>
          <cell r="D421" t="str">
            <v>OC0362</v>
          </cell>
          <cell r="E421" t="str">
            <v>Z</v>
          </cell>
          <cell r="F421" t="str">
            <v>ODC - Misc</v>
          </cell>
          <cell r="G421" t="str">
            <v>RCU00100</v>
          </cell>
          <cell r="H421" t="str">
            <v>Production - Orl Data Cent - Mainframe</v>
          </cell>
          <cell r="I421">
            <v>0</v>
          </cell>
          <cell r="J421">
            <v>500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5000</v>
          </cell>
        </row>
        <row r="422">
          <cell r="A422" t="str">
            <v>RC42_ODC - Misc</v>
          </cell>
          <cell r="B422" t="str">
            <v>RC42</v>
          </cell>
          <cell r="C422" t="str">
            <v>OC0362Z</v>
          </cell>
          <cell r="D422" t="str">
            <v>OC0362</v>
          </cell>
          <cell r="E422" t="str">
            <v>Z</v>
          </cell>
          <cell r="F422" t="str">
            <v>ODC - Misc</v>
          </cell>
          <cell r="G422" t="str">
            <v>RCU00100</v>
          </cell>
          <cell r="H422" t="str">
            <v>Prod - Orl Data Cent - Mainframe</v>
          </cell>
          <cell r="I422">
            <v>-146.32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-146.32</v>
          </cell>
        </row>
        <row r="423">
          <cell r="A423" t="str">
            <v>RC12_ODC - Misc</v>
          </cell>
          <cell r="B423" t="str">
            <v>RC12</v>
          </cell>
          <cell r="C423" t="str">
            <v>OC0362Z</v>
          </cell>
          <cell r="D423" t="str">
            <v>OC0362</v>
          </cell>
          <cell r="E423" t="str">
            <v>Z</v>
          </cell>
          <cell r="F423" t="str">
            <v>ODC - Misc</v>
          </cell>
          <cell r="G423" t="str">
            <v>RCV00100</v>
          </cell>
          <cell r="H423" t="str">
            <v>Production - Beltsville Data Cent - Mainframe</v>
          </cell>
          <cell r="I423">
            <v>300</v>
          </cell>
          <cell r="J423">
            <v>300</v>
          </cell>
          <cell r="K423">
            <v>300</v>
          </cell>
          <cell r="L423">
            <v>300</v>
          </cell>
          <cell r="M423">
            <v>300</v>
          </cell>
          <cell r="N423">
            <v>300</v>
          </cell>
          <cell r="O423">
            <v>300</v>
          </cell>
          <cell r="P423">
            <v>300</v>
          </cell>
          <cell r="Q423">
            <v>300</v>
          </cell>
          <cell r="R423">
            <v>0</v>
          </cell>
          <cell r="S423">
            <v>0</v>
          </cell>
          <cell r="T423">
            <v>0</v>
          </cell>
          <cell r="U423">
            <v>2700</v>
          </cell>
        </row>
        <row r="424">
          <cell r="A424" t="str">
            <v>RC12_ODC - Misc</v>
          </cell>
          <cell r="B424" t="str">
            <v>RC12</v>
          </cell>
          <cell r="C424" t="str">
            <v>OC0362Z</v>
          </cell>
          <cell r="D424" t="str">
            <v>OC0362</v>
          </cell>
          <cell r="E424" t="str">
            <v>Z</v>
          </cell>
          <cell r="F424" t="str">
            <v>ODC - Misc</v>
          </cell>
          <cell r="G424" t="str">
            <v>RCV00100</v>
          </cell>
          <cell r="H424" t="str">
            <v>Production - Beltsville Data Cent - Mainframe</v>
          </cell>
          <cell r="I424">
            <v>150</v>
          </cell>
          <cell r="J424">
            <v>150</v>
          </cell>
          <cell r="K424">
            <v>150</v>
          </cell>
          <cell r="L424">
            <v>150</v>
          </cell>
          <cell r="M424">
            <v>150</v>
          </cell>
          <cell r="N424">
            <v>150</v>
          </cell>
          <cell r="O424">
            <v>150</v>
          </cell>
          <cell r="P424">
            <v>150</v>
          </cell>
          <cell r="Q424">
            <v>150</v>
          </cell>
          <cell r="R424">
            <v>0</v>
          </cell>
          <cell r="S424">
            <v>0</v>
          </cell>
          <cell r="T424">
            <v>0</v>
          </cell>
          <cell r="U424">
            <v>1350</v>
          </cell>
        </row>
        <row r="425">
          <cell r="A425" t="str">
            <v>AS11_Travel</v>
          </cell>
          <cell r="B425" t="str">
            <v>AS11</v>
          </cell>
          <cell r="C425" t="str">
            <v>TL0326Z</v>
          </cell>
          <cell r="D425" t="str">
            <v>TL0326</v>
          </cell>
          <cell r="E425" t="str">
            <v>Z</v>
          </cell>
          <cell r="F425" t="str">
            <v>Travel</v>
          </cell>
          <cell r="G425" t="str">
            <v>ASP50900</v>
          </cell>
          <cell r="H425" t="str">
            <v>Production - PMO</v>
          </cell>
          <cell r="I425">
            <v>425</v>
          </cell>
          <cell r="J425">
            <v>0</v>
          </cell>
          <cell r="U425">
            <v>425</v>
          </cell>
        </row>
        <row r="426">
          <cell r="A426" t="str">
            <v>RC55_Travel</v>
          </cell>
          <cell r="B426" t="str">
            <v>RC55</v>
          </cell>
          <cell r="C426" t="str">
            <v>TL0326Z</v>
          </cell>
          <cell r="D426" t="str">
            <v>TL0326</v>
          </cell>
          <cell r="E426" t="str">
            <v>Z</v>
          </cell>
          <cell r="F426" t="str">
            <v>Travel</v>
          </cell>
          <cell r="G426" t="str">
            <v>RCT30300</v>
          </cell>
          <cell r="H426" t="str">
            <v>RETEX - Network Support</v>
          </cell>
          <cell r="I426">
            <v>5000</v>
          </cell>
          <cell r="J426">
            <v>5000</v>
          </cell>
          <cell r="K426">
            <v>5000</v>
          </cell>
          <cell r="L426">
            <v>5000</v>
          </cell>
          <cell r="M426">
            <v>5000</v>
          </cell>
          <cell r="N426">
            <v>5000</v>
          </cell>
          <cell r="O426">
            <v>5000</v>
          </cell>
          <cell r="P426">
            <v>5000</v>
          </cell>
          <cell r="Q426">
            <v>5000</v>
          </cell>
          <cell r="R426">
            <v>5000</v>
          </cell>
          <cell r="S426">
            <v>5000</v>
          </cell>
          <cell r="T426">
            <v>5000</v>
          </cell>
          <cell r="U426">
            <v>60000</v>
          </cell>
        </row>
        <row r="427">
          <cell r="A427" t="str">
            <v>RC72_Travel</v>
          </cell>
          <cell r="B427" t="str">
            <v>RC72</v>
          </cell>
          <cell r="C427" t="str">
            <v>TL0326Z</v>
          </cell>
          <cell r="D427" t="str">
            <v>TL0326</v>
          </cell>
          <cell r="E427" t="str">
            <v>Z</v>
          </cell>
          <cell r="F427" t="str">
            <v>Travel</v>
          </cell>
          <cell r="G427" t="str">
            <v>RCP50900</v>
          </cell>
          <cell r="H427" t="str">
            <v>Program Overhead - PMO</v>
          </cell>
          <cell r="I427">
            <v>100</v>
          </cell>
          <cell r="J427">
            <v>0</v>
          </cell>
          <cell r="K427">
            <v>100</v>
          </cell>
          <cell r="L427">
            <v>0</v>
          </cell>
          <cell r="M427">
            <v>100</v>
          </cell>
          <cell r="N427">
            <v>0</v>
          </cell>
          <cell r="O427">
            <v>100</v>
          </cell>
          <cell r="P427">
            <v>0</v>
          </cell>
          <cell r="Q427">
            <v>100</v>
          </cell>
          <cell r="R427">
            <v>0</v>
          </cell>
          <cell r="S427">
            <v>0</v>
          </cell>
          <cell r="T427">
            <v>0</v>
          </cell>
          <cell r="U427">
            <v>500</v>
          </cell>
        </row>
        <row r="428">
          <cell r="A428" t="str">
            <v>RC87_Travel</v>
          </cell>
          <cell r="B428" t="str">
            <v>RC87</v>
          </cell>
          <cell r="C428" t="str">
            <v>TL0326Z</v>
          </cell>
          <cell r="D428" t="str">
            <v>TL0326</v>
          </cell>
          <cell r="E428" t="str">
            <v>Z</v>
          </cell>
          <cell r="F428" t="str">
            <v>Travel</v>
          </cell>
          <cell r="G428" t="str">
            <v>RCP50900</v>
          </cell>
          <cell r="H428" t="str">
            <v>Program Overhead - PMO</v>
          </cell>
          <cell r="I428">
            <v>1000</v>
          </cell>
          <cell r="J428">
            <v>1000</v>
          </cell>
          <cell r="K428">
            <v>1000</v>
          </cell>
          <cell r="L428">
            <v>1000</v>
          </cell>
          <cell r="M428">
            <v>1000</v>
          </cell>
          <cell r="N428">
            <v>1000</v>
          </cell>
          <cell r="O428">
            <v>1000</v>
          </cell>
          <cell r="P428">
            <v>1000</v>
          </cell>
          <cell r="Q428">
            <v>1000</v>
          </cell>
          <cell r="R428">
            <v>1000</v>
          </cell>
          <cell r="S428">
            <v>1000</v>
          </cell>
          <cell r="T428">
            <v>1000</v>
          </cell>
          <cell r="U428">
            <v>12000</v>
          </cell>
        </row>
        <row r="429">
          <cell r="A429" t="str">
            <v>RC42_Travel</v>
          </cell>
          <cell r="B429" t="str">
            <v>RC42</v>
          </cell>
          <cell r="C429" t="str">
            <v>TL0326Z</v>
          </cell>
          <cell r="D429" t="str">
            <v>TL0326</v>
          </cell>
          <cell r="E429" t="str">
            <v>Z</v>
          </cell>
          <cell r="F429" t="str">
            <v>Travel</v>
          </cell>
          <cell r="G429" t="str">
            <v>RCB40900</v>
          </cell>
          <cell r="H429" t="str">
            <v>Prod - Contracts</v>
          </cell>
          <cell r="I429">
            <v>0</v>
          </cell>
          <cell r="J429">
            <v>50.45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50.45</v>
          </cell>
        </row>
        <row r="430">
          <cell r="A430" t="str">
            <v>RC12_Travel</v>
          </cell>
          <cell r="B430" t="str">
            <v>RC12</v>
          </cell>
          <cell r="C430" t="str">
            <v>TL0326Z</v>
          </cell>
          <cell r="D430" t="str">
            <v>TL0326</v>
          </cell>
          <cell r="E430" t="str">
            <v>Z</v>
          </cell>
          <cell r="F430" t="str">
            <v>Travel</v>
          </cell>
          <cell r="G430" t="str">
            <v>RCP50900</v>
          </cell>
          <cell r="H430" t="str">
            <v>Production - PMO</v>
          </cell>
          <cell r="I430">
            <v>25</v>
          </cell>
          <cell r="J430">
            <v>75</v>
          </cell>
          <cell r="K430">
            <v>25</v>
          </cell>
          <cell r="L430">
            <v>25</v>
          </cell>
          <cell r="M430">
            <v>75</v>
          </cell>
          <cell r="N430">
            <v>25</v>
          </cell>
          <cell r="O430">
            <v>25</v>
          </cell>
          <cell r="P430">
            <v>75</v>
          </cell>
          <cell r="Q430">
            <v>25</v>
          </cell>
          <cell r="R430">
            <v>0</v>
          </cell>
          <cell r="S430">
            <v>0</v>
          </cell>
          <cell r="T430">
            <v>0</v>
          </cell>
          <cell r="U430">
            <v>375</v>
          </cell>
        </row>
        <row r="431">
          <cell r="A431" t="str">
            <v>RC42_Travel</v>
          </cell>
          <cell r="B431" t="str">
            <v>RC42</v>
          </cell>
          <cell r="C431" t="str">
            <v>TL0326Z</v>
          </cell>
          <cell r="D431" t="str">
            <v>TL0326</v>
          </cell>
          <cell r="E431" t="str">
            <v>Z</v>
          </cell>
          <cell r="F431" t="str">
            <v>Travel</v>
          </cell>
          <cell r="G431" t="str">
            <v>RCP50900</v>
          </cell>
          <cell r="H431" t="str">
            <v>Prod - PMO</v>
          </cell>
          <cell r="I431">
            <v>87</v>
          </cell>
          <cell r="J431">
            <v>0</v>
          </cell>
          <cell r="K431">
            <v>87</v>
          </cell>
          <cell r="L431">
            <v>87</v>
          </cell>
          <cell r="M431">
            <v>87</v>
          </cell>
          <cell r="N431">
            <v>87</v>
          </cell>
          <cell r="O431">
            <v>87</v>
          </cell>
          <cell r="P431">
            <v>0</v>
          </cell>
          <cell r="Q431">
            <v>87</v>
          </cell>
          <cell r="R431">
            <v>0</v>
          </cell>
          <cell r="S431">
            <v>87</v>
          </cell>
          <cell r="T431">
            <v>0</v>
          </cell>
          <cell r="U431">
            <v>696</v>
          </cell>
        </row>
        <row r="432">
          <cell r="A432" t="str">
            <v>RC44_Travel</v>
          </cell>
          <cell r="B432" t="str">
            <v>RC44</v>
          </cell>
          <cell r="C432" t="str">
            <v>TL0326Z</v>
          </cell>
          <cell r="D432" t="str">
            <v>TL0326</v>
          </cell>
          <cell r="E432" t="str">
            <v>Z</v>
          </cell>
          <cell r="F432" t="str">
            <v>Travel</v>
          </cell>
          <cell r="G432" t="str">
            <v>RCP50900</v>
          </cell>
          <cell r="H432" t="str">
            <v>Production - PMO</v>
          </cell>
          <cell r="I432">
            <v>75</v>
          </cell>
          <cell r="J432">
            <v>75</v>
          </cell>
          <cell r="K432">
            <v>75</v>
          </cell>
          <cell r="L432">
            <v>75</v>
          </cell>
          <cell r="M432">
            <v>75</v>
          </cell>
          <cell r="N432">
            <v>75</v>
          </cell>
          <cell r="O432">
            <v>75</v>
          </cell>
          <cell r="P432">
            <v>75</v>
          </cell>
          <cell r="Q432">
            <v>75</v>
          </cell>
          <cell r="R432">
            <v>75</v>
          </cell>
          <cell r="S432">
            <v>75</v>
          </cell>
          <cell r="T432">
            <v>75</v>
          </cell>
          <cell r="U432">
            <v>900</v>
          </cell>
        </row>
        <row r="433">
          <cell r="A433" t="str">
            <v>RC71_Travel</v>
          </cell>
          <cell r="B433" t="str">
            <v>RC71</v>
          </cell>
          <cell r="C433" t="str">
            <v>TL0326Z</v>
          </cell>
          <cell r="D433" t="str">
            <v>TL0326</v>
          </cell>
          <cell r="E433" t="str">
            <v>Z</v>
          </cell>
          <cell r="F433" t="str">
            <v>Travel</v>
          </cell>
          <cell r="G433" t="str">
            <v>RCP50900</v>
          </cell>
          <cell r="H433" t="str">
            <v>Production - PMO</v>
          </cell>
          <cell r="I433">
            <v>42</v>
          </cell>
          <cell r="J433">
            <v>42</v>
          </cell>
          <cell r="K433">
            <v>42</v>
          </cell>
          <cell r="L433">
            <v>42</v>
          </cell>
          <cell r="M433">
            <v>40</v>
          </cell>
          <cell r="N433">
            <v>40</v>
          </cell>
          <cell r="O433">
            <v>40</v>
          </cell>
          <cell r="P433">
            <v>40</v>
          </cell>
          <cell r="Q433">
            <v>40</v>
          </cell>
          <cell r="R433">
            <v>40</v>
          </cell>
          <cell r="S433">
            <v>42</v>
          </cell>
          <cell r="T433">
            <v>42</v>
          </cell>
          <cell r="U433">
            <v>492</v>
          </cell>
        </row>
        <row r="434">
          <cell r="A434" t="str">
            <v>RC12_Travel</v>
          </cell>
          <cell r="B434" t="str">
            <v>RC12</v>
          </cell>
          <cell r="C434" t="str">
            <v>TL0326Z</v>
          </cell>
          <cell r="D434" t="str">
            <v>TL0326</v>
          </cell>
          <cell r="E434" t="str">
            <v>Z</v>
          </cell>
          <cell r="F434" t="str">
            <v>Travel</v>
          </cell>
          <cell r="G434" t="str">
            <v>RCP50900</v>
          </cell>
          <cell r="H434" t="str">
            <v>Production - PMO</v>
          </cell>
          <cell r="I434">
            <v>140</v>
          </cell>
          <cell r="J434">
            <v>140</v>
          </cell>
          <cell r="K434">
            <v>175</v>
          </cell>
          <cell r="L434">
            <v>140</v>
          </cell>
          <cell r="M434">
            <v>175</v>
          </cell>
          <cell r="N434">
            <v>140</v>
          </cell>
          <cell r="O434">
            <v>140</v>
          </cell>
          <cell r="P434">
            <v>175</v>
          </cell>
          <cell r="Q434">
            <v>140</v>
          </cell>
          <cell r="R434">
            <v>0</v>
          </cell>
          <cell r="S434">
            <v>0</v>
          </cell>
          <cell r="T434">
            <v>0</v>
          </cell>
          <cell r="U434">
            <v>1365</v>
          </cell>
        </row>
        <row r="435">
          <cell r="A435" t="str">
            <v>RC13_Travel</v>
          </cell>
          <cell r="B435" t="str">
            <v>RC13</v>
          </cell>
          <cell r="C435" t="str">
            <v>TL0326Z</v>
          </cell>
          <cell r="D435" t="str">
            <v>TL0326</v>
          </cell>
          <cell r="E435" t="str">
            <v>Z</v>
          </cell>
          <cell r="F435" t="str">
            <v>Travel</v>
          </cell>
          <cell r="G435" t="str">
            <v>RCP50900</v>
          </cell>
          <cell r="H435" t="str">
            <v>Production - PMO</v>
          </cell>
          <cell r="I435">
            <v>240</v>
          </cell>
          <cell r="J435">
            <v>240</v>
          </cell>
          <cell r="K435">
            <v>240</v>
          </cell>
          <cell r="L435">
            <v>24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960</v>
          </cell>
        </row>
        <row r="436">
          <cell r="A436" t="str">
            <v>RC43_Travel</v>
          </cell>
          <cell r="B436" t="str">
            <v>RC43</v>
          </cell>
          <cell r="C436" t="str">
            <v>TL0326Z</v>
          </cell>
          <cell r="D436" t="str">
            <v>TL0326</v>
          </cell>
          <cell r="E436" t="str">
            <v>Z</v>
          </cell>
          <cell r="F436" t="str">
            <v>Travel</v>
          </cell>
          <cell r="G436" t="str">
            <v>RCP50900</v>
          </cell>
          <cell r="H436" t="str">
            <v>Production - PMO</v>
          </cell>
          <cell r="I436">
            <v>0</v>
          </cell>
          <cell r="J436">
            <v>70</v>
          </cell>
          <cell r="K436">
            <v>0</v>
          </cell>
          <cell r="L436">
            <v>70</v>
          </cell>
          <cell r="M436">
            <v>0</v>
          </cell>
          <cell r="N436">
            <v>70</v>
          </cell>
          <cell r="O436">
            <v>0</v>
          </cell>
          <cell r="P436">
            <v>70</v>
          </cell>
          <cell r="Q436">
            <v>0</v>
          </cell>
          <cell r="R436">
            <v>70</v>
          </cell>
          <cell r="S436">
            <v>0</v>
          </cell>
          <cell r="T436">
            <v>70</v>
          </cell>
          <cell r="U436">
            <v>420</v>
          </cell>
        </row>
        <row r="437">
          <cell r="A437" t="str">
            <v>RC42_Travel</v>
          </cell>
          <cell r="B437" t="str">
            <v>RC42</v>
          </cell>
          <cell r="C437" t="str">
            <v>TL0339Z</v>
          </cell>
          <cell r="D437" t="str">
            <v>TL0339</v>
          </cell>
          <cell r="E437" t="str">
            <v>Z</v>
          </cell>
          <cell r="F437" t="str">
            <v>Travel</v>
          </cell>
          <cell r="G437" t="str">
            <v>RCB40900</v>
          </cell>
          <cell r="H437" t="str">
            <v>Prod - Contracts</v>
          </cell>
          <cell r="I437">
            <v>0</v>
          </cell>
          <cell r="J437">
            <v>572.76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572.76</v>
          </cell>
        </row>
        <row r="438">
          <cell r="A438" t="str">
            <v>RC12_Travel</v>
          </cell>
          <cell r="B438" t="str">
            <v>RC12</v>
          </cell>
          <cell r="C438" t="str">
            <v>TL0339Z</v>
          </cell>
          <cell r="D438" t="str">
            <v>TL0339</v>
          </cell>
          <cell r="E438" t="str">
            <v>Z</v>
          </cell>
          <cell r="F438" t="str">
            <v>Travel</v>
          </cell>
          <cell r="G438" t="str">
            <v>RCP50900</v>
          </cell>
          <cell r="H438" t="str">
            <v>Production - PMO</v>
          </cell>
          <cell r="I438">
            <v>0</v>
          </cell>
          <cell r="J438">
            <v>100</v>
          </cell>
          <cell r="K438">
            <v>0</v>
          </cell>
          <cell r="L438">
            <v>0</v>
          </cell>
          <cell r="M438">
            <v>100</v>
          </cell>
          <cell r="N438">
            <v>0</v>
          </cell>
          <cell r="O438">
            <v>0</v>
          </cell>
          <cell r="P438">
            <v>10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300</v>
          </cell>
        </row>
        <row r="439">
          <cell r="A439" t="str">
            <v>RC42_Travel</v>
          </cell>
          <cell r="B439" t="str">
            <v>RC42</v>
          </cell>
          <cell r="C439" t="str">
            <v>TL0339Z</v>
          </cell>
          <cell r="D439" t="str">
            <v>TL0339</v>
          </cell>
          <cell r="E439" t="str">
            <v>Z</v>
          </cell>
          <cell r="F439" t="str">
            <v>Travel</v>
          </cell>
          <cell r="G439" t="str">
            <v>RCP50900</v>
          </cell>
          <cell r="H439" t="str">
            <v>Prod - PMO</v>
          </cell>
          <cell r="I439">
            <v>430</v>
          </cell>
          <cell r="J439">
            <v>0</v>
          </cell>
          <cell r="K439">
            <v>430</v>
          </cell>
          <cell r="L439">
            <v>430</v>
          </cell>
          <cell r="M439">
            <v>430</v>
          </cell>
          <cell r="N439">
            <v>430</v>
          </cell>
          <cell r="O439">
            <v>430</v>
          </cell>
          <cell r="P439">
            <v>0</v>
          </cell>
          <cell r="Q439">
            <v>430</v>
          </cell>
          <cell r="R439">
            <v>0</v>
          </cell>
          <cell r="S439">
            <v>430</v>
          </cell>
          <cell r="T439">
            <v>0</v>
          </cell>
          <cell r="U439">
            <v>3440</v>
          </cell>
        </row>
        <row r="440">
          <cell r="A440" t="str">
            <v>RC44_Travel</v>
          </cell>
          <cell r="B440" t="str">
            <v>RC44</v>
          </cell>
          <cell r="C440" t="str">
            <v>TL0339Z</v>
          </cell>
          <cell r="D440" t="str">
            <v>TL0339</v>
          </cell>
          <cell r="E440" t="str">
            <v>Z</v>
          </cell>
          <cell r="F440" t="str">
            <v>Travel</v>
          </cell>
          <cell r="G440" t="str">
            <v>RCP50900</v>
          </cell>
          <cell r="H440" t="str">
            <v>Production - PMO</v>
          </cell>
          <cell r="I440">
            <v>100</v>
          </cell>
          <cell r="J440">
            <v>100</v>
          </cell>
          <cell r="K440">
            <v>100</v>
          </cell>
          <cell r="L440">
            <v>100</v>
          </cell>
          <cell r="M440">
            <v>100</v>
          </cell>
          <cell r="N440">
            <v>100</v>
          </cell>
          <cell r="O440">
            <v>100</v>
          </cell>
          <cell r="P440">
            <v>100</v>
          </cell>
          <cell r="Q440">
            <v>100</v>
          </cell>
          <cell r="R440">
            <v>100</v>
          </cell>
          <cell r="S440">
            <v>100</v>
          </cell>
          <cell r="T440">
            <v>100</v>
          </cell>
          <cell r="U440">
            <v>1200</v>
          </cell>
        </row>
        <row r="441">
          <cell r="A441" t="str">
            <v>RC71_Travel</v>
          </cell>
          <cell r="B441" t="str">
            <v>RC71</v>
          </cell>
          <cell r="C441" t="str">
            <v>TL0339Z</v>
          </cell>
          <cell r="D441" t="str">
            <v>TL0339</v>
          </cell>
          <cell r="E441" t="str">
            <v>Z</v>
          </cell>
          <cell r="F441" t="str">
            <v>Travel</v>
          </cell>
          <cell r="G441" t="str">
            <v>RCP50900</v>
          </cell>
          <cell r="H441" t="str">
            <v>Production - PMO</v>
          </cell>
          <cell r="I441">
            <v>38</v>
          </cell>
          <cell r="J441">
            <v>38</v>
          </cell>
          <cell r="K441">
            <v>38</v>
          </cell>
          <cell r="L441">
            <v>38</v>
          </cell>
          <cell r="M441">
            <v>38</v>
          </cell>
          <cell r="N441">
            <v>38</v>
          </cell>
          <cell r="O441">
            <v>38</v>
          </cell>
          <cell r="P441">
            <v>38</v>
          </cell>
          <cell r="Q441">
            <v>38</v>
          </cell>
          <cell r="R441">
            <v>38</v>
          </cell>
          <cell r="S441">
            <v>38</v>
          </cell>
          <cell r="T441">
            <v>38</v>
          </cell>
          <cell r="U441">
            <v>456</v>
          </cell>
        </row>
        <row r="442">
          <cell r="A442" t="str">
            <v>RC83_Travel</v>
          </cell>
          <cell r="B442" t="str">
            <v>RC83</v>
          </cell>
          <cell r="C442" t="str">
            <v>TL0339Z</v>
          </cell>
          <cell r="D442" t="str">
            <v>TL0339</v>
          </cell>
          <cell r="E442" t="str">
            <v>Z</v>
          </cell>
          <cell r="F442" t="str">
            <v>Travel</v>
          </cell>
          <cell r="G442" t="str">
            <v>RCP50900</v>
          </cell>
          <cell r="H442" t="str">
            <v>Production - PMO</v>
          </cell>
          <cell r="I442">
            <v>0</v>
          </cell>
          <cell r="J442">
            <v>100</v>
          </cell>
          <cell r="K442">
            <v>100</v>
          </cell>
          <cell r="L442">
            <v>0</v>
          </cell>
          <cell r="M442">
            <v>100</v>
          </cell>
          <cell r="N442">
            <v>100</v>
          </cell>
          <cell r="O442">
            <v>0</v>
          </cell>
          <cell r="P442">
            <v>100</v>
          </cell>
          <cell r="Q442">
            <v>100</v>
          </cell>
          <cell r="R442">
            <v>0</v>
          </cell>
          <cell r="S442">
            <v>100</v>
          </cell>
          <cell r="T442">
            <v>100</v>
          </cell>
          <cell r="U442">
            <v>800</v>
          </cell>
        </row>
        <row r="443">
          <cell r="A443" t="str">
            <v>RC13_Travel</v>
          </cell>
          <cell r="B443" t="str">
            <v>RC13</v>
          </cell>
          <cell r="C443" t="str">
            <v>TL0339Z</v>
          </cell>
          <cell r="D443" t="str">
            <v>TL0339</v>
          </cell>
          <cell r="E443" t="str">
            <v>Z</v>
          </cell>
          <cell r="F443" t="str">
            <v>Travel</v>
          </cell>
          <cell r="G443" t="str">
            <v>RCP50900</v>
          </cell>
          <cell r="H443" t="str">
            <v>Production - PMO</v>
          </cell>
          <cell r="I443">
            <v>640</v>
          </cell>
          <cell r="J443">
            <v>640</v>
          </cell>
          <cell r="K443">
            <v>640</v>
          </cell>
          <cell r="L443">
            <v>64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2560</v>
          </cell>
        </row>
        <row r="444">
          <cell r="A444" t="str">
            <v>RC43_Travel</v>
          </cell>
          <cell r="B444" t="str">
            <v>RC43</v>
          </cell>
          <cell r="C444" t="str">
            <v>TL0339Z</v>
          </cell>
          <cell r="D444" t="str">
            <v>TL0339</v>
          </cell>
          <cell r="E444" t="str">
            <v>Z</v>
          </cell>
          <cell r="F444" t="str">
            <v>Travel</v>
          </cell>
          <cell r="G444" t="str">
            <v>RCP50900</v>
          </cell>
          <cell r="H444" t="str">
            <v>Production - PMO</v>
          </cell>
          <cell r="I444">
            <v>0</v>
          </cell>
          <cell r="J444">
            <v>275</v>
          </cell>
          <cell r="K444">
            <v>0</v>
          </cell>
          <cell r="L444">
            <v>275</v>
          </cell>
          <cell r="M444">
            <v>0</v>
          </cell>
          <cell r="N444">
            <v>275</v>
          </cell>
          <cell r="O444">
            <v>0</v>
          </cell>
          <cell r="P444">
            <v>275</v>
          </cell>
          <cell r="Q444">
            <v>0</v>
          </cell>
          <cell r="R444">
            <v>275</v>
          </cell>
          <cell r="S444">
            <v>0</v>
          </cell>
          <cell r="T444">
            <v>275</v>
          </cell>
          <cell r="U444">
            <v>1650</v>
          </cell>
        </row>
        <row r="445">
          <cell r="A445" t="str">
            <v>RC83_Travel</v>
          </cell>
          <cell r="B445" t="str">
            <v>RC83</v>
          </cell>
          <cell r="C445" t="str">
            <v>TL0340Z</v>
          </cell>
          <cell r="D445" t="str">
            <v>TL0340</v>
          </cell>
          <cell r="E445" t="str">
            <v>Z</v>
          </cell>
          <cell r="F445" t="str">
            <v>Travel</v>
          </cell>
          <cell r="G445" t="str">
            <v>RCP50900</v>
          </cell>
          <cell r="H445" t="str">
            <v>Production - PMO</v>
          </cell>
          <cell r="I445">
            <v>300</v>
          </cell>
          <cell r="J445">
            <v>0</v>
          </cell>
          <cell r="K445">
            <v>0</v>
          </cell>
          <cell r="L445">
            <v>300</v>
          </cell>
          <cell r="M445">
            <v>0</v>
          </cell>
          <cell r="N445">
            <v>0</v>
          </cell>
          <cell r="O445">
            <v>300</v>
          </cell>
          <cell r="P445">
            <v>0</v>
          </cell>
          <cell r="Q445">
            <v>0</v>
          </cell>
          <cell r="R445">
            <v>300</v>
          </cell>
          <cell r="S445">
            <v>0</v>
          </cell>
          <cell r="T445">
            <v>0</v>
          </cell>
          <cell r="U445">
            <v>1200</v>
          </cell>
        </row>
        <row r="446">
          <cell r="A446" t="str">
            <v>RC42_Travel</v>
          </cell>
          <cell r="B446" t="str">
            <v>RC42</v>
          </cell>
          <cell r="C446" t="str">
            <v>TL0340Z</v>
          </cell>
          <cell r="D446" t="str">
            <v>TL0340</v>
          </cell>
          <cell r="E446" t="str">
            <v>Z</v>
          </cell>
          <cell r="F446" t="str">
            <v>Travel</v>
          </cell>
          <cell r="G446" t="str">
            <v>RCP50900</v>
          </cell>
          <cell r="H446" t="str">
            <v>Prod - PMO</v>
          </cell>
          <cell r="I446">
            <v>63</v>
          </cell>
          <cell r="J446">
            <v>0</v>
          </cell>
          <cell r="K446">
            <v>63</v>
          </cell>
          <cell r="L446">
            <v>63</v>
          </cell>
          <cell r="M446">
            <v>63</v>
          </cell>
          <cell r="N446">
            <v>63</v>
          </cell>
          <cell r="O446">
            <v>63</v>
          </cell>
          <cell r="P446">
            <v>0</v>
          </cell>
          <cell r="Q446">
            <v>63</v>
          </cell>
          <cell r="R446">
            <v>0</v>
          </cell>
          <cell r="S446">
            <v>63</v>
          </cell>
          <cell r="T446">
            <v>0</v>
          </cell>
          <cell r="U446">
            <v>504</v>
          </cell>
        </row>
        <row r="447">
          <cell r="A447" t="str">
            <v>RC83_Travel</v>
          </cell>
          <cell r="B447" t="str">
            <v>RC83</v>
          </cell>
          <cell r="C447" t="str">
            <v>TL0340Z</v>
          </cell>
          <cell r="D447" t="str">
            <v>TL0340</v>
          </cell>
          <cell r="E447" t="str">
            <v>Z</v>
          </cell>
          <cell r="F447" t="str">
            <v>Travel</v>
          </cell>
          <cell r="G447" t="str">
            <v>RCP50900</v>
          </cell>
          <cell r="H447" t="str">
            <v>Production - PMO</v>
          </cell>
          <cell r="I447">
            <v>0</v>
          </cell>
          <cell r="J447">
            <v>125</v>
          </cell>
          <cell r="K447">
            <v>125</v>
          </cell>
          <cell r="L447">
            <v>0</v>
          </cell>
          <cell r="M447">
            <v>125</v>
          </cell>
          <cell r="N447">
            <v>125</v>
          </cell>
          <cell r="O447">
            <v>0</v>
          </cell>
          <cell r="P447">
            <v>125</v>
          </cell>
          <cell r="Q447">
            <v>125</v>
          </cell>
          <cell r="R447">
            <v>0</v>
          </cell>
          <cell r="S447">
            <v>125</v>
          </cell>
          <cell r="T447">
            <v>125</v>
          </cell>
          <cell r="U447">
            <v>1000</v>
          </cell>
        </row>
        <row r="448">
          <cell r="A448" t="str">
            <v>RC10_Prod Control/Comm Pool</v>
          </cell>
          <cell r="B448" t="str">
            <v>RC10</v>
          </cell>
          <cell r="C448" t="str">
            <v>ET0610Z</v>
          </cell>
          <cell r="D448" t="str">
            <v>ET0610</v>
          </cell>
          <cell r="E448" t="str">
            <v>Z</v>
          </cell>
          <cell r="F448" t="str">
            <v>Prod Control/Comm Pool</v>
          </cell>
          <cell r="G448" t="str">
            <v>RCU00100</v>
          </cell>
          <cell r="H448" t="str">
            <v>Production - Orl Data Cent - Mainframe</v>
          </cell>
          <cell r="I448">
            <v>1725</v>
          </cell>
          <cell r="J448">
            <v>1725</v>
          </cell>
          <cell r="K448">
            <v>1725</v>
          </cell>
          <cell r="L448">
            <v>1725</v>
          </cell>
          <cell r="M448">
            <v>1725</v>
          </cell>
          <cell r="N448">
            <v>1725</v>
          </cell>
          <cell r="O448">
            <v>1725</v>
          </cell>
          <cell r="P448">
            <v>1725</v>
          </cell>
          <cell r="Q448">
            <v>1725</v>
          </cell>
          <cell r="R448">
            <v>0</v>
          </cell>
          <cell r="S448">
            <v>0</v>
          </cell>
          <cell r="T448">
            <v>0</v>
          </cell>
          <cell r="U448">
            <v>15525</v>
          </cell>
        </row>
        <row r="449">
          <cell r="A449" t="str">
            <v>RC16_Prod Control/Comm Pool</v>
          </cell>
          <cell r="B449" t="str">
            <v>RC16</v>
          </cell>
          <cell r="C449" t="str">
            <v>ET0610Z</v>
          </cell>
          <cell r="D449" t="str">
            <v>ET0610</v>
          </cell>
          <cell r="E449" t="str">
            <v>Z</v>
          </cell>
          <cell r="F449" t="str">
            <v>Prod Control/Comm Pool</v>
          </cell>
          <cell r="G449" t="str">
            <v>RCV00100</v>
          </cell>
          <cell r="H449" t="str">
            <v>Production - Beltsville Data Cent - Mainframe</v>
          </cell>
          <cell r="I449">
            <v>4944</v>
          </cell>
          <cell r="J449">
            <v>4944</v>
          </cell>
          <cell r="K449">
            <v>4944</v>
          </cell>
          <cell r="L449">
            <v>4944</v>
          </cell>
          <cell r="M449">
            <v>4944</v>
          </cell>
          <cell r="N449">
            <v>4944</v>
          </cell>
          <cell r="O449">
            <v>4944</v>
          </cell>
          <cell r="P449">
            <v>4944</v>
          </cell>
          <cell r="Q449">
            <v>4944</v>
          </cell>
          <cell r="R449">
            <v>4944</v>
          </cell>
          <cell r="S449">
            <v>4944</v>
          </cell>
          <cell r="T449">
            <v>4944</v>
          </cell>
          <cell r="U449">
            <v>59328</v>
          </cell>
        </row>
        <row r="450">
          <cell r="A450" t="str">
            <v>RC50_Prod Control/Comm Pool</v>
          </cell>
          <cell r="B450" t="str">
            <v>RC50</v>
          </cell>
          <cell r="C450" t="str">
            <v>ET0610Z</v>
          </cell>
          <cell r="D450" t="str">
            <v>ET0610</v>
          </cell>
          <cell r="E450" t="str">
            <v>Z</v>
          </cell>
          <cell r="F450" t="str">
            <v>Prod Control/Comm Pool</v>
          </cell>
          <cell r="G450" t="str">
            <v>RCU00100</v>
          </cell>
          <cell r="H450" t="str">
            <v>Production - Orl Data Cent - Mainframe</v>
          </cell>
          <cell r="I450">
            <v>1180.8</v>
          </cell>
          <cell r="J450">
            <v>1180.8</v>
          </cell>
          <cell r="K450">
            <v>1180.8</v>
          </cell>
          <cell r="L450">
            <v>1180.8</v>
          </cell>
          <cell r="M450">
            <v>1180.8</v>
          </cell>
          <cell r="N450">
            <v>1180.8</v>
          </cell>
          <cell r="O450">
            <v>1180.8</v>
          </cell>
          <cell r="P450">
            <v>1180.8</v>
          </cell>
          <cell r="Q450">
            <v>1180.8</v>
          </cell>
          <cell r="R450">
            <v>1180.8</v>
          </cell>
          <cell r="S450">
            <v>1180.8</v>
          </cell>
          <cell r="T450">
            <v>1180.8</v>
          </cell>
          <cell r="U450">
            <v>14169.6</v>
          </cell>
        </row>
        <row r="451">
          <cell r="A451" t="str">
            <v>RC60_Prod Control/Comm Pool</v>
          </cell>
          <cell r="B451" t="str">
            <v>RC60</v>
          </cell>
          <cell r="C451" t="str">
            <v>ET0610Z</v>
          </cell>
          <cell r="D451" t="str">
            <v>ET0610</v>
          </cell>
          <cell r="E451" t="str">
            <v>Z</v>
          </cell>
          <cell r="F451" t="str">
            <v>Prod Control/Comm Pool</v>
          </cell>
          <cell r="G451" t="str">
            <v>RCV00100</v>
          </cell>
          <cell r="H451" t="str">
            <v>Production - Beltsville Data Cent - Mainframe</v>
          </cell>
          <cell r="I451">
            <v>7120</v>
          </cell>
          <cell r="J451">
            <v>7120</v>
          </cell>
          <cell r="K451">
            <v>7120</v>
          </cell>
          <cell r="L451">
            <v>7120</v>
          </cell>
          <cell r="M451">
            <v>7120</v>
          </cell>
          <cell r="N451">
            <v>7120</v>
          </cell>
          <cell r="O451">
            <v>7120</v>
          </cell>
          <cell r="P451">
            <v>7120</v>
          </cell>
          <cell r="Q451">
            <v>7120</v>
          </cell>
          <cell r="R451">
            <v>7120</v>
          </cell>
          <cell r="S451">
            <v>7120</v>
          </cell>
          <cell r="T451">
            <v>7120</v>
          </cell>
          <cell r="U451">
            <v>85440</v>
          </cell>
        </row>
        <row r="452">
          <cell r="A452" t="str">
            <v>RC70_Prod Control/Comm Pool</v>
          </cell>
          <cell r="B452" t="str">
            <v>RC70</v>
          </cell>
          <cell r="C452" t="str">
            <v>ET0610Z</v>
          </cell>
          <cell r="D452" t="str">
            <v>ET0610</v>
          </cell>
          <cell r="E452" t="str">
            <v>Z</v>
          </cell>
          <cell r="F452" t="str">
            <v>Prod Control/Comm Pool</v>
          </cell>
          <cell r="G452" t="str">
            <v>RCU00100</v>
          </cell>
          <cell r="H452" t="str">
            <v>Production - Orl Data Cent - Mainframe</v>
          </cell>
          <cell r="I452">
            <v>955</v>
          </cell>
          <cell r="J452">
            <v>955</v>
          </cell>
          <cell r="K452">
            <v>955</v>
          </cell>
          <cell r="L452">
            <v>955</v>
          </cell>
          <cell r="M452">
            <v>955</v>
          </cell>
          <cell r="N452">
            <v>955</v>
          </cell>
          <cell r="O452">
            <v>955</v>
          </cell>
          <cell r="P452">
            <v>955</v>
          </cell>
          <cell r="Q452">
            <v>955</v>
          </cell>
          <cell r="R452">
            <v>955</v>
          </cell>
          <cell r="S452">
            <v>955</v>
          </cell>
          <cell r="T452">
            <v>955</v>
          </cell>
          <cell r="U452">
            <v>11460</v>
          </cell>
        </row>
        <row r="453">
          <cell r="A453" t="str">
            <v>RC83_Prod Control/Comm Pool</v>
          </cell>
          <cell r="B453" t="str">
            <v>RC83</v>
          </cell>
          <cell r="C453" t="str">
            <v>ET0610Z</v>
          </cell>
          <cell r="D453" t="str">
            <v>ET0610</v>
          </cell>
          <cell r="E453" t="str">
            <v>Z</v>
          </cell>
          <cell r="F453" t="str">
            <v>Prod Control/Comm Pool</v>
          </cell>
          <cell r="G453" t="str">
            <v>RCU00100</v>
          </cell>
          <cell r="H453" t="str">
            <v>Production - Orl Data Cent - Mainframe</v>
          </cell>
          <cell r="I453">
            <v>7910</v>
          </cell>
          <cell r="J453">
            <v>7910</v>
          </cell>
          <cell r="K453">
            <v>7910</v>
          </cell>
          <cell r="L453">
            <v>7910</v>
          </cell>
          <cell r="M453">
            <v>7910</v>
          </cell>
          <cell r="N453">
            <v>7910</v>
          </cell>
          <cell r="O453">
            <v>7910</v>
          </cell>
          <cell r="P453">
            <v>7910</v>
          </cell>
          <cell r="Q453">
            <v>7910</v>
          </cell>
          <cell r="R453">
            <v>7910</v>
          </cell>
          <cell r="S453">
            <v>7910</v>
          </cell>
          <cell r="T453">
            <v>7910</v>
          </cell>
          <cell r="U453">
            <v>94920</v>
          </cell>
        </row>
        <row r="454">
          <cell r="A454" t="str">
            <v>RC13_Prod Control/Comm Pool</v>
          </cell>
          <cell r="B454" t="str">
            <v>RC13</v>
          </cell>
          <cell r="C454" t="str">
            <v>ET0610Z</v>
          </cell>
          <cell r="D454" t="str">
            <v>ET0610</v>
          </cell>
          <cell r="E454" t="str">
            <v>Z</v>
          </cell>
          <cell r="F454" t="str">
            <v>Prod Control/Comm Pool</v>
          </cell>
          <cell r="G454" t="str">
            <v>RCU00100</v>
          </cell>
          <cell r="H454" t="str">
            <v>Production - Orl Data Cent - Mainframe</v>
          </cell>
          <cell r="I454">
            <v>1000</v>
          </cell>
          <cell r="J454">
            <v>1000</v>
          </cell>
          <cell r="K454">
            <v>1000</v>
          </cell>
          <cell r="L454">
            <v>100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4000</v>
          </cell>
        </row>
        <row r="455">
          <cell r="A455" t="str">
            <v>RC71_Prod Control/Comm Pool</v>
          </cell>
          <cell r="B455" t="str">
            <v>RC71</v>
          </cell>
          <cell r="C455" t="str">
            <v>ET0610Z</v>
          </cell>
          <cell r="D455" t="str">
            <v>ET0610</v>
          </cell>
          <cell r="E455" t="str">
            <v>Z</v>
          </cell>
          <cell r="F455" t="str">
            <v>Prod Control/Comm Pool</v>
          </cell>
          <cell r="G455" t="str">
            <v>RCV00100</v>
          </cell>
          <cell r="H455" t="str">
            <v>Production - Beltsville Data Center - Mainframe</v>
          </cell>
          <cell r="I455">
            <v>7870</v>
          </cell>
          <cell r="J455">
            <v>7870</v>
          </cell>
          <cell r="K455">
            <v>7870</v>
          </cell>
          <cell r="L455">
            <v>7870</v>
          </cell>
          <cell r="M455">
            <v>7870</v>
          </cell>
          <cell r="N455">
            <v>7870</v>
          </cell>
          <cell r="O455">
            <v>7870</v>
          </cell>
          <cell r="P455">
            <v>7870</v>
          </cell>
          <cell r="Q455">
            <v>7870</v>
          </cell>
          <cell r="R455">
            <v>7870</v>
          </cell>
          <cell r="S455">
            <v>7870</v>
          </cell>
          <cell r="T455">
            <v>7870</v>
          </cell>
          <cell r="U455">
            <v>94440</v>
          </cell>
        </row>
        <row r="456">
          <cell r="A456" t="str">
            <v>RC12_Prod Control/Comm Pool</v>
          </cell>
          <cell r="B456" t="str">
            <v>RC12</v>
          </cell>
          <cell r="C456" t="str">
            <v>ET0610Z</v>
          </cell>
          <cell r="D456" t="str">
            <v>ET0610</v>
          </cell>
          <cell r="E456" t="str">
            <v>Z</v>
          </cell>
          <cell r="F456" t="str">
            <v>Prod Control/Comm Pool</v>
          </cell>
          <cell r="G456" t="str">
            <v>RCV00100</v>
          </cell>
          <cell r="H456" t="str">
            <v>Production - Beltsville Data Cent - Mainframe</v>
          </cell>
          <cell r="I456">
            <v>6590</v>
          </cell>
          <cell r="J456">
            <v>6590</v>
          </cell>
          <cell r="K456">
            <v>6590</v>
          </cell>
          <cell r="L456">
            <v>6590</v>
          </cell>
          <cell r="M456">
            <v>6590</v>
          </cell>
          <cell r="N456">
            <v>6590</v>
          </cell>
          <cell r="O456">
            <v>6590</v>
          </cell>
          <cell r="P456">
            <v>6590</v>
          </cell>
          <cell r="Q456">
            <v>6590</v>
          </cell>
          <cell r="R456">
            <v>0</v>
          </cell>
          <cell r="S456">
            <v>0</v>
          </cell>
          <cell r="T456">
            <v>0</v>
          </cell>
          <cell r="U456">
            <v>59310</v>
          </cell>
        </row>
        <row r="457">
          <cell r="A457" t="str">
            <v>RC43_Prod Control/Comm Pool</v>
          </cell>
          <cell r="B457" t="str">
            <v>RC43</v>
          </cell>
          <cell r="C457" t="str">
            <v>ET0610Z</v>
          </cell>
          <cell r="D457" t="str">
            <v>ET0610</v>
          </cell>
          <cell r="E457" t="str">
            <v>Z</v>
          </cell>
          <cell r="F457" t="str">
            <v>Prod Control/Comm Pool</v>
          </cell>
          <cell r="G457" t="str">
            <v>RCU00100</v>
          </cell>
          <cell r="H457" t="str">
            <v>Production - Orl Data Cent - Mainframe</v>
          </cell>
          <cell r="I457">
            <v>171</v>
          </cell>
          <cell r="J457">
            <v>171</v>
          </cell>
          <cell r="K457">
            <v>171</v>
          </cell>
          <cell r="L457">
            <v>171</v>
          </cell>
          <cell r="M457">
            <v>171</v>
          </cell>
          <cell r="N457">
            <v>171</v>
          </cell>
          <cell r="O457">
            <v>171</v>
          </cell>
          <cell r="P457">
            <v>171</v>
          </cell>
          <cell r="Q457">
            <v>171</v>
          </cell>
          <cell r="R457">
            <v>171</v>
          </cell>
          <cell r="S457">
            <v>171</v>
          </cell>
          <cell r="T457">
            <v>171</v>
          </cell>
          <cell r="U457">
            <v>2052</v>
          </cell>
        </row>
        <row r="458">
          <cell r="A458" t="str">
            <v>RC13_Prod Control/Comm Pool</v>
          </cell>
          <cell r="B458" t="str">
            <v>RC13</v>
          </cell>
          <cell r="C458" t="str">
            <v>ET0610Z</v>
          </cell>
          <cell r="D458" t="str">
            <v>ET0610</v>
          </cell>
          <cell r="E458" t="str">
            <v>Z</v>
          </cell>
          <cell r="F458" t="str">
            <v>Prod Control/Comm Pool</v>
          </cell>
          <cell r="G458" t="str">
            <v>RCU00100</v>
          </cell>
          <cell r="H458" t="str">
            <v>Production - Orl Data Cent - Mainframe</v>
          </cell>
          <cell r="I458">
            <v>12950</v>
          </cell>
          <cell r="J458">
            <v>12950</v>
          </cell>
          <cell r="K458">
            <v>12950</v>
          </cell>
          <cell r="L458">
            <v>1295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51800</v>
          </cell>
        </row>
        <row r="459">
          <cell r="A459" t="str">
            <v>RC44_Prod Control/Comm Pool</v>
          </cell>
          <cell r="B459" t="str">
            <v>RC44</v>
          </cell>
          <cell r="C459" t="str">
            <v>ET0610Z</v>
          </cell>
          <cell r="D459" t="str">
            <v>ET0610</v>
          </cell>
          <cell r="E459" t="str">
            <v>Z</v>
          </cell>
          <cell r="F459" t="str">
            <v>Prod Control/Comm Pool</v>
          </cell>
          <cell r="G459" t="str">
            <v>RCU00100</v>
          </cell>
          <cell r="H459" t="str">
            <v>Production - Orl Data Cet - Mainframe</v>
          </cell>
          <cell r="I459">
            <v>10845</v>
          </cell>
          <cell r="J459">
            <v>10846</v>
          </cell>
          <cell r="K459">
            <v>10845</v>
          </cell>
          <cell r="L459">
            <v>10845</v>
          </cell>
          <cell r="M459">
            <v>10845</v>
          </cell>
          <cell r="N459">
            <v>10845</v>
          </cell>
          <cell r="O459">
            <v>10845</v>
          </cell>
          <cell r="P459">
            <v>10845</v>
          </cell>
          <cell r="Q459">
            <v>10845</v>
          </cell>
          <cell r="R459">
            <v>10845</v>
          </cell>
          <cell r="S459">
            <v>10845</v>
          </cell>
          <cell r="T459">
            <v>10845</v>
          </cell>
          <cell r="U459">
            <v>130141</v>
          </cell>
        </row>
        <row r="460">
          <cell r="A460" t="str">
            <v>RC42_Prod Control/Comm Pool</v>
          </cell>
          <cell r="B460" t="str">
            <v>RC42</v>
          </cell>
          <cell r="C460" t="str">
            <v>ET0610Z</v>
          </cell>
          <cell r="D460" t="str">
            <v>ET0610</v>
          </cell>
          <cell r="E460" t="str">
            <v>Z</v>
          </cell>
          <cell r="F460" t="str">
            <v>Prod Control/Comm Pool</v>
          </cell>
          <cell r="G460" t="str">
            <v>RCU00100</v>
          </cell>
          <cell r="H460" t="str">
            <v>Prod - Orl Data Cent - Mainframe</v>
          </cell>
          <cell r="I460">
            <v>10068</v>
          </cell>
          <cell r="J460">
            <v>10068</v>
          </cell>
          <cell r="K460">
            <v>10068</v>
          </cell>
          <cell r="L460">
            <v>10068</v>
          </cell>
          <cell r="M460">
            <v>10068</v>
          </cell>
          <cell r="N460">
            <v>10068</v>
          </cell>
          <cell r="O460">
            <v>10068</v>
          </cell>
          <cell r="P460">
            <v>10068</v>
          </cell>
          <cell r="Q460">
            <v>10068</v>
          </cell>
          <cell r="R460">
            <v>10068</v>
          </cell>
          <cell r="S460">
            <v>10068</v>
          </cell>
          <cell r="T460">
            <v>10068</v>
          </cell>
          <cell r="U460">
            <v>120816</v>
          </cell>
        </row>
        <row r="461">
          <cell r="A461" t="str">
            <v>RC43_Prod Control/Comm Pool</v>
          </cell>
          <cell r="B461" t="str">
            <v>RC43</v>
          </cell>
          <cell r="C461" t="str">
            <v>ET0610Z</v>
          </cell>
          <cell r="D461" t="str">
            <v>ET0610</v>
          </cell>
          <cell r="E461" t="str">
            <v>Z</v>
          </cell>
          <cell r="F461" t="str">
            <v>Prod Control/Comm Pool</v>
          </cell>
          <cell r="G461" t="str">
            <v>RCU00100</v>
          </cell>
          <cell r="H461" t="str">
            <v>Production - Orl Data Cent - Mainframe</v>
          </cell>
          <cell r="I461">
            <v>11000</v>
          </cell>
          <cell r="J461">
            <v>11000</v>
          </cell>
          <cell r="K461">
            <v>11000</v>
          </cell>
          <cell r="L461">
            <v>11000</v>
          </cell>
          <cell r="M461">
            <v>11000</v>
          </cell>
          <cell r="N461">
            <v>11000</v>
          </cell>
          <cell r="O461">
            <v>11000</v>
          </cell>
          <cell r="P461">
            <v>11000</v>
          </cell>
          <cell r="Q461">
            <v>11000</v>
          </cell>
          <cell r="R461">
            <v>11000</v>
          </cell>
          <cell r="S461">
            <v>11000</v>
          </cell>
          <cell r="T461">
            <v>11000</v>
          </cell>
          <cell r="U461">
            <v>132000</v>
          </cell>
        </row>
        <row r="462">
          <cell r="A462" t="str">
            <v>RC71_Prod Control/Comm Pool</v>
          </cell>
          <cell r="B462" t="str">
            <v>RC71</v>
          </cell>
          <cell r="C462" t="str">
            <v>ET0610Z</v>
          </cell>
          <cell r="D462" t="str">
            <v>ET0610</v>
          </cell>
          <cell r="E462" t="str">
            <v>Z</v>
          </cell>
          <cell r="F462" t="str">
            <v>Prod Control/Comm Pool</v>
          </cell>
          <cell r="G462" t="str">
            <v>RCV00100</v>
          </cell>
          <cell r="H462" t="str">
            <v>Production - Beltsville Data Center - Mainframe</v>
          </cell>
          <cell r="I462">
            <v>15000</v>
          </cell>
          <cell r="J462">
            <v>15000</v>
          </cell>
          <cell r="K462">
            <v>15000</v>
          </cell>
          <cell r="L462">
            <v>15000</v>
          </cell>
          <cell r="M462">
            <v>15000</v>
          </cell>
          <cell r="N462">
            <v>15000</v>
          </cell>
          <cell r="O462">
            <v>15000</v>
          </cell>
          <cell r="P462">
            <v>15000</v>
          </cell>
          <cell r="Q462">
            <v>15000</v>
          </cell>
          <cell r="R462">
            <v>15000</v>
          </cell>
          <cell r="S462">
            <v>15000</v>
          </cell>
          <cell r="T462">
            <v>15000</v>
          </cell>
          <cell r="U462">
            <v>180000</v>
          </cell>
        </row>
        <row r="463">
          <cell r="A463" t="str">
            <v>RC83_Prod Control/Comm Pool</v>
          </cell>
          <cell r="B463" t="str">
            <v>RC83</v>
          </cell>
          <cell r="C463" t="str">
            <v>ET0610Z</v>
          </cell>
          <cell r="D463" t="str">
            <v>ET0610</v>
          </cell>
          <cell r="E463" t="str">
            <v>Z</v>
          </cell>
          <cell r="F463" t="str">
            <v>Prod Control/Comm Pool</v>
          </cell>
          <cell r="G463" t="str">
            <v>RCU00100</v>
          </cell>
          <cell r="H463" t="str">
            <v>Production - Orl Data Cent - Mainframe</v>
          </cell>
          <cell r="I463">
            <v>6522</v>
          </cell>
          <cell r="J463">
            <v>6522</v>
          </cell>
          <cell r="K463">
            <v>6522</v>
          </cell>
          <cell r="L463">
            <v>6522</v>
          </cell>
          <cell r="M463">
            <v>6522</v>
          </cell>
          <cell r="N463">
            <v>6522</v>
          </cell>
          <cell r="O463">
            <v>6522</v>
          </cell>
          <cell r="P463">
            <v>6522</v>
          </cell>
          <cell r="Q463">
            <v>6522</v>
          </cell>
          <cell r="R463">
            <v>6522</v>
          </cell>
          <cell r="S463">
            <v>6523</v>
          </cell>
          <cell r="T463">
            <v>6523</v>
          </cell>
          <cell r="U463">
            <v>78266</v>
          </cell>
        </row>
        <row r="464">
          <cell r="A464" t="str">
            <v>RC16_Purchased Services</v>
          </cell>
          <cell r="B464" t="str">
            <v>RC16</v>
          </cell>
          <cell r="C464" t="str">
            <v>PS0216Z</v>
          </cell>
          <cell r="D464" t="str">
            <v>PS0216</v>
          </cell>
          <cell r="E464" t="str">
            <v>Z</v>
          </cell>
          <cell r="F464" t="str">
            <v>Purchased Services</v>
          </cell>
          <cell r="G464" t="str">
            <v>RCP50900</v>
          </cell>
          <cell r="H464" t="str">
            <v>Program Overhead - PMO</v>
          </cell>
          <cell r="I464">
            <v>17333.333333333332</v>
          </cell>
          <cell r="J464">
            <v>17333.333333333332</v>
          </cell>
          <cell r="K464">
            <v>17333.333333333332</v>
          </cell>
          <cell r="L464">
            <v>1333.3333333333333</v>
          </cell>
          <cell r="M464">
            <v>1333.3333333333333</v>
          </cell>
          <cell r="N464">
            <v>1333.3333333333333</v>
          </cell>
          <cell r="O464">
            <v>1333.3333333333333</v>
          </cell>
          <cell r="P464">
            <v>1333.3333333333333</v>
          </cell>
          <cell r="Q464">
            <v>1333.3333333333333</v>
          </cell>
          <cell r="R464">
            <v>1333.3333333333333</v>
          </cell>
          <cell r="S464">
            <v>1333.3333333333333</v>
          </cell>
          <cell r="T464">
            <v>1333.3333333333333</v>
          </cell>
          <cell r="U464">
            <v>64000</v>
          </cell>
        </row>
        <row r="465">
          <cell r="A465" t="str">
            <v>RC52_Purchased Services</v>
          </cell>
          <cell r="B465" t="str">
            <v>RC52</v>
          </cell>
          <cell r="C465" t="str">
            <v>PS0216Z</v>
          </cell>
          <cell r="D465" t="str">
            <v>PS0216</v>
          </cell>
          <cell r="E465" t="str">
            <v>Z</v>
          </cell>
          <cell r="F465" t="str">
            <v>Purchased Services</v>
          </cell>
          <cell r="G465" t="str">
            <v>RCP50900</v>
          </cell>
          <cell r="H465" t="str">
            <v>Program Overhead - PMO</v>
          </cell>
          <cell r="I465">
            <v>20956.171999999999</v>
          </cell>
          <cell r="J465">
            <v>16991.759999999998</v>
          </cell>
          <cell r="K465">
            <v>21239.7</v>
          </cell>
          <cell r="L465">
            <v>16991.759999999998</v>
          </cell>
          <cell r="M465">
            <v>16991.759999999998</v>
          </cell>
          <cell r="N465">
            <v>20390.112000000001</v>
          </cell>
          <cell r="O465">
            <v>16142.172</v>
          </cell>
          <cell r="P465">
            <v>21239.7</v>
          </cell>
          <cell r="Q465">
            <v>16142.172</v>
          </cell>
          <cell r="R465">
            <v>16991.759999999998</v>
          </cell>
          <cell r="S465">
            <v>20390.112000000001</v>
          </cell>
          <cell r="T465">
            <v>12743.82</v>
          </cell>
          <cell r="U465">
            <v>217211</v>
          </cell>
        </row>
        <row r="466">
          <cell r="A466" t="str">
            <v>RC55_Purchased Services</v>
          </cell>
          <cell r="B466" t="str">
            <v>RC55</v>
          </cell>
          <cell r="C466" t="str">
            <v>PS0216Z</v>
          </cell>
          <cell r="D466" t="str">
            <v>PS0216</v>
          </cell>
          <cell r="E466" t="str">
            <v>Z</v>
          </cell>
          <cell r="F466" t="str">
            <v>Purchased Services</v>
          </cell>
          <cell r="G466" t="str">
            <v>RCT30300</v>
          </cell>
          <cell r="H466" t="str">
            <v>RETEX - Network Support</v>
          </cell>
          <cell r="I466">
            <v>2000</v>
          </cell>
          <cell r="J466">
            <v>2000</v>
          </cell>
          <cell r="K466">
            <v>2000</v>
          </cell>
          <cell r="L466">
            <v>2000</v>
          </cell>
          <cell r="M466">
            <v>2000</v>
          </cell>
          <cell r="N466">
            <v>2000</v>
          </cell>
          <cell r="O466">
            <v>2000</v>
          </cell>
          <cell r="P466">
            <v>2000</v>
          </cell>
          <cell r="Q466">
            <v>2000</v>
          </cell>
          <cell r="R466">
            <v>2000</v>
          </cell>
          <cell r="S466">
            <v>2000</v>
          </cell>
          <cell r="T466">
            <v>2000</v>
          </cell>
          <cell r="U466">
            <v>24000</v>
          </cell>
        </row>
        <row r="467">
          <cell r="A467" t="str">
            <v>RC70_Purchased Services</v>
          </cell>
          <cell r="B467" t="str">
            <v>RC70</v>
          </cell>
          <cell r="C467" t="str">
            <v>PS0216Z</v>
          </cell>
          <cell r="D467" t="str">
            <v>PS0216</v>
          </cell>
          <cell r="E467" t="str">
            <v>Z</v>
          </cell>
          <cell r="F467" t="str">
            <v>Purchased Services</v>
          </cell>
          <cell r="G467" t="str">
            <v>RCP50900</v>
          </cell>
          <cell r="H467" t="str">
            <v>Program Overhead - PMO</v>
          </cell>
          <cell r="I467">
            <v>24504</v>
          </cell>
          <cell r="J467">
            <v>24504</v>
          </cell>
          <cell r="K467">
            <v>30630</v>
          </cell>
          <cell r="L467">
            <v>24504</v>
          </cell>
          <cell r="M467">
            <v>30630</v>
          </cell>
          <cell r="N467">
            <v>24504</v>
          </cell>
          <cell r="O467">
            <v>24504</v>
          </cell>
          <cell r="P467">
            <v>30630</v>
          </cell>
          <cell r="Q467">
            <v>24504</v>
          </cell>
          <cell r="R467">
            <v>24504</v>
          </cell>
          <cell r="S467">
            <v>30630</v>
          </cell>
          <cell r="T467">
            <v>24504</v>
          </cell>
          <cell r="U467">
            <v>318552</v>
          </cell>
        </row>
        <row r="468">
          <cell r="A468" t="str">
            <v>AS10_Purchased Services</v>
          </cell>
          <cell r="B468" t="str">
            <v>AS10</v>
          </cell>
          <cell r="C468" t="str">
            <v>PS0320Z</v>
          </cell>
          <cell r="D468" t="str">
            <v>PS0320</v>
          </cell>
          <cell r="E468" t="str">
            <v>Z</v>
          </cell>
          <cell r="F468" t="str">
            <v>Purchased Services</v>
          </cell>
          <cell r="G468" t="str">
            <v>AST40400</v>
          </cell>
          <cell r="H468" t="str">
            <v>Production - Applications Support</v>
          </cell>
          <cell r="I468">
            <v>4130</v>
          </cell>
          <cell r="J468">
            <v>4130</v>
          </cell>
          <cell r="K468">
            <v>4130</v>
          </cell>
          <cell r="L468">
            <v>4130</v>
          </cell>
          <cell r="M468">
            <v>4130</v>
          </cell>
          <cell r="N468">
            <v>4130</v>
          </cell>
          <cell r="O468">
            <v>4130</v>
          </cell>
          <cell r="P468">
            <v>4130</v>
          </cell>
          <cell r="Q468">
            <v>4130</v>
          </cell>
          <cell r="R468">
            <v>0</v>
          </cell>
          <cell r="S468">
            <v>0</v>
          </cell>
          <cell r="T468">
            <v>0</v>
          </cell>
          <cell r="U468">
            <v>37170</v>
          </cell>
        </row>
        <row r="469">
          <cell r="A469" t="str">
            <v>RC60_Purchased Services</v>
          </cell>
          <cell r="B469" t="str">
            <v>RC60</v>
          </cell>
          <cell r="C469" t="str">
            <v>PS0320Z</v>
          </cell>
          <cell r="D469" t="str">
            <v>PS0320</v>
          </cell>
          <cell r="E469" t="str">
            <v>Z</v>
          </cell>
          <cell r="F469" t="str">
            <v>Purchased Services</v>
          </cell>
          <cell r="G469" t="str">
            <v>RCV00100</v>
          </cell>
          <cell r="H469" t="str">
            <v>Production - Beltsville Data Cent - Mainframe</v>
          </cell>
          <cell r="I469">
            <v>100</v>
          </cell>
          <cell r="J469">
            <v>100</v>
          </cell>
          <cell r="K469">
            <v>100</v>
          </cell>
          <cell r="L469">
            <v>100</v>
          </cell>
          <cell r="M469">
            <v>100</v>
          </cell>
          <cell r="N469">
            <v>100</v>
          </cell>
          <cell r="O469">
            <v>100</v>
          </cell>
          <cell r="P469">
            <v>100</v>
          </cell>
          <cell r="Q469">
            <v>100</v>
          </cell>
          <cell r="R469">
            <v>100</v>
          </cell>
          <cell r="S469">
            <v>100</v>
          </cell>
          <cell r="T469">
            <v>100</v>
          </cell>
          <cell r="U469">
            <v>1200</v>
          </cell>
        </row>
        <row r="470">
          <cell r="A470" t="str">
            <v>RC61_Purchased Services</v>
          </cell>
          <cell r="B470" t="str">
            <v>RC61</v>
          </cell>
          <cell r="C470" t="str">
            <v>PS0320Z</v>
          </cell>
          <cell r="D470" t="str">
            <v>PS0320</v>
          </cell>
          <cell r="E470" t="str">
            <v>Z</v>
          </cell>
          <cell r="F470" t="str">
            <v>Purchased Services</v>
          </cell>
          <cell r="G470" t="str">
            <v>RC610001</v>
          </cell>
          <cell r="H470" t="str">
            <v>Immigration  &amp; Naturalization - INXX</v>
          </cell>
          <cell r="I470">
            <v>81500</v>
          </cell>
          <cell r="J470">
            <v>81500</v>
          </cell>
          <cell r="K470">
            <v>81500</v>
          </cell>
          <cell r="L470">
            <v>81500</v>
          </cell>
          <cell r="M470">
            <v>81500</v>
          </cell>
          <cell r="N470">
            <v>81500</v>
          </cell>
          <cell r="O470">
            <v>81500</v>
          </cell>
          <cell r="P470">
            <v>81500</v>
          </cell>
          <cell r="Q470">
            <v>47500</v>
          </cell>
          <cell r="R470">
            <v>35000</v>
          </cell>
          <cell r="S470">
            <v>35000</v>
          </cell>
          <cell r="T470">
            <v>35000</v>
          </cell>
          <cell r="U470">
            <v>804500</v>
          </cell>
        </row>
        <row r="471">
          <cell r="A471" t="str">
            <v>RC87_Purchased Services</v>
          </cell>
          <cell r="B471" t="str">
            <v>RC87</v>
          </cell>
          <cell r="C471" t="str">
            <v>PS0320Z</v>
          </cell>
          <cell r="D471" t="str">
            <v>PS0320</v>
          </cell>
          <cell r="E471" t="str">
            <v>Z</v>
          </cell>
          <cell r="F471" t="str">
            <v>Purchased Services</v>
          </cell>
          <cell r="G471" t="str">
            <v>RCU00100</v>
          </cell>
          <cell r="H471" t="str">
            <v>Production - Orl Data Cent - Mainframe</v>
          </cell>
          <cell r="I471">
            <v>500</v>
          </cell>
          <cell r="J471">
            <v>500</v>
          </cell>
          <cell r="K471">
            <v>500</v>
          </cell>
          <cell r="L471">
            <v>500</v>
          </cell>
          <cell r="M471">
            <v>500</v>
          </cell>
          <cell r="N471">
            <v>500</v>
          </cell>
          <cell r="O471">
            <v>500</v>
          </cell>
          <cell r="P471">
            <v>500</v>
          </cell>
          <cell r="Q471">
            <v>500</v>
          </cell>
          <cell r="R471">
            <v>500</v>
          </cell>
          <cell r="S471">
            <v>500</v>
          </cell>
          <cell r="T471">
            <v>500</v>
          </cell>
          <cell r="U471">
            <v>6000</v>
          </cell>
        </row>
        <row r="472">
          <cell r="A472" t="str">
            <v>RC87_Purchased Services</v>
          </cell>
          <cell r="B472" t="str">
            <v>RC87</v>
          </cell>
          <cell r="C472" t="str">
            <v>PS0320Z</v>
          </cell>
          <cell r="D472" t="str">
            <v>PS0320</v>
          </cell>
          <cell r="E472" t="str">
            <v>Z</v>
          </cell>
          <cell r="F472" t="str">
            <v>Purchased Services</v>
          </cell>
          <cell r="G472" t="str">
            <v>RCU00100</v>
          </cell>
          <cell r="H472" t="str">
            <v>Production - Orl Data Cent - Mainframe</v>
          </cell>
          <cell r="I472">
            <v>42500</v>
          </cell>
          <cell r="J472">
            <v>42500</v>
          </cell>
          <cell r="K472">
            <v>42500</v>
          </cell>
          <cell r="L472">
            <v>42500</v>
          </cell>
          <cell r="M472">
            <v>42500</v>
          </cell>
          <cell r="N472">
            <v>42500</v>
          </cell>
          <cell r="O472">
            <v>42500</v>
          </cell>
          <cell r="P472">
            <v>42500</v>
          </cell>
          <cell r="Q472">
            <v>42500</v>
          </cell>
          <cell r="R472">
            <v>42500</v>
          </cell>
          <cell r="S472">
            <v>42500</v>
          </cell>
          <cell r="T472">
            <v>42500</v>
          </cell>
          <cell r="U472">
            <v>510000</v>
          </cell>
        </row>
        <row r="473">
          <cell r="A473" t="str">
            <v>RC43_Purchased Services</v>
          </cell>
          <cell r="B473" t="str">
            <v>RC43</v>
          </cell>
          <cell r="C473" t="str">
            <v>PS0216Z</v>
          </cell>
          <cell r="D473" t="str">
            <v>PS0216</v>
          </cell>
          <cell r="E473" t="str">
            <v>Z</v>
          </cell>
          <cell r="F473" t="str">
            <v>Purchased Services</v>
          </cell>
          <cell r="G473" t="str">
            <v>RCU00100</v>
          </cell>
          <cell r="H473" t="str">
            <v>Production - Orl Data Cent - Mainframe</v>
          </cell>
          <cell r="I473">
            <v>750</v>
          </cell>
          <cell r="J473">
            <v>750</v>
          </cell>
          <cell r="K473">
            <v>750</v>
          </cell>
          <cell r="L473">
            <v>750</v>
          </cell>
          <cell r="M473">
            <v>750</v>
          </cell>
          <cell r="N473">
            <v>750</v>
          </cell>
          <cell r="O473">
            <v>750</v>
          </cell>
          <cell r="P473">
            <v>750</v>
          </cell>
          <cell r="Q473">
            <v>750</v>
          </cell>
          <cell r="R473">
            <v>750</v>
          </cell>
          <cell r="S473">
            <v>750</v>
          </cell>
          <cell r="T473">
            <v>750</v>
          </cell>
          <cell r="U473">
            <v>9000</v>
          </cell>
        </row>
        <row r="474">
          <cell r="A474" t="str">
            <v>RC12_Purchased Services</v>
          </cell>
          <cell r="B474" t="str">
            <v>RC12</v>
          </cell>
          <cell r="C474" t="str">
            <v>PS0216Z</v>
          </cell>
          <cell r="D474" t="str">
            <v>PS0216</v>
          </cell>
          <cell r="E474" t="str">
            <v>Z</v>
          </cell>
          <cell r="F474" t="str">
            <v>Purchased Services</v>
          </cell>
          <cell r="G474" t="str">
            <v>RCV00100</v>
          </cell>
          <cell r="H474" t="str">
            <v>Production - Beltsville Data Cent - Mainframe</v>
          </cell>
          <cell r="I474">
            <v>5169</v>
          </cell>
          <cell r="J474">
            <v>5169</v>
          </cell>
          <cell r="K474">
            <v>5169</v>
          </cell>
          <cell r="L474">
            <v>5169</v>
          </cell>
          <cell r="M474">
            <v>5169</v>
          </cell>
          <cell r="N474">
            <v>5169</v>
          </cell>
          <cell r="O474">
            <v>5169</v>
          </cell>
          <cell r="P474">
            <v>5169</v>
          </cell>
          <cell r="Q474">
            <v>5169</v>
          </cell>
          <cell r="R474">
            <v>0</v>
          </cell>
          <cell r="S474">
            <v>0</v>
          </cell>
          <cell r="T474">
            <v>0</v>
          </cell>
          <cell r="U474">
            <v>46521</v>
          </cell>
        </row>
        <row r="475">
          <cell r="A475" t="str">
            <v>RC12_Purchased Services</v>
          </cell>
          <cell r="B475" t="str">
            <v>RC12</v>
          </cell>
          <cell r="C475" t="str">
            <v>PS0216Z</v>
          </cell>
          <cell r="D475" t="str">
            <v>PS0216</v>
          </cell>
          <cell r="E475" t="str">
            <v>Z</v>
          </cell>
          <cell r="F475" t="str">
            <v>Purchased Services</v>
          </cell>
          <cell r="G475" t="str">
            <v>RCV00100</v>
          </cell>
          <cell r="H475" t="str">
            <v>Production - Beltsville Data Cent - Mainframe</v>
          </cell>
          <cell r="I475">
            <v>2000</v>
          </cell>
          <cell r="J475">
            <v>2000</v>
          </cell>
          <cell r="K475">
            <v>2000</v>
          </cell>
          <cell r="L475">
            <v>2000</v>
          </cell>
          <cell r="M475">
            <v>2000</v>
          </cell>
          <cell r="N475">
            <v>2000</v>
          </cell>
          <cell r="O475">
            <v>2000</v>
          </cell>
          <cell r="P475">
            <v>2000</v>
          </cell>
          <cell r="Q475">
            <v>2000</v>
          </cell>
          <cell r="R475">
            <v>0</v>
          </cell>
          <cell r="S475">
            <v>0</v>
          </cell>
          <cell r="T475">
            <v>0</v>
          </cell>
          <cell r="U475">
            <v>18000</v>
          </cell>
        </row>
        <row r="476">
          <cell r="A476" t="str">
            <v>RC12_Purchased Services</v>
          </cell>
          <cell r="B476" t="str">
            <v>RC12</v>
          </cell>
          <cell r="C476" t="str">
            <v>PS0216Z</v>
          </cell>
          <cell r="D476" t="str">
            <v>PS0216</v>
          </cell>
          <cell r="E476" t="str">
            <v>Z</v>
          </cell>
          <cell r="F476" t="str">
            <v>Purchased Services</v>
          </cell>
          <cell r="G476" t="str">
            <v>RCV00100</v>
          </cell>
          <cell r="H476" t="str">
            <v>Production - Beltsville Data Cent - Mainframe</v>
          </cell>
          <cell r="I476">
            <v>2500</v>
          </cell>
          <cell r="J476">
            <v>2500</v>
          </cell>
          <cell r="K476">
            <v>2500</v>
          </cell>
          <cell r="L476">
            <v>2500</v>
          </cell>
          <cell r="M476">
            <v>2500</v>
          </cell>
          <cell r="N476">
            <v>2500</v>
          </cell>
          <cell r="O476">
            <v>2500</v>
          </cell>
          <cell r="P476">
            <v>2500</v>
          </cell>
          <cell r="Q476">
            <v>2500</v>
          </cell>
          <cell r="R476">
            <v>0</v>
          </cell>
          <cell r="S476">
            <v>0</v>
          </cell>
          <cell r="T476">
            <v>0</v>
          </cell>
          <cell r="U476">
            <v>22500</v>
          </cell>
        </row>
        <row r="477">
          <cell r="A477" t="str">
            <v>RC12_Purchased Services</v>
          </cell>
          <cell r="B477" t="str">
            <v>RC12</v>
          </cell>
          <cell r="C477" t="str">
            <v>PS0216Z</v>
          </cell>
          <cell r="D477" t="str">
            <v>PS0216</v>
          </cell>
          <cell r="E477" t="str">
            <v>Z</v>
          </cell>
          <cell r="F477" t="str">
            <v>Purchased Services</v>
          </cell>
          <cell r="G477" t="str">
            <v>RCV00100</v>
          </cell>
          <cell r="H477" t="str">
            <v>Production - Beltsville Data Cent - Mainframe</v>
          </cell>
          <cell r="I477">
            <v>21419</v>
          </cell>
          <cell r="J477">
            <v>21419</v>
          </cell>
          <cell r="K477">
            <v>21419</v>
          </cell>
          <cell r="L477">
            <v>21419</v>
          </cell>
          <cell r="M477">
            <v>21419</v>
          </cell>
          <cell r="N477">
            <v>21419</v>
          </cell>
          <cell r="O477">
            <v>21419</v>
          </cell>
          <cell r="P477">
            <v>21419</v>
          </cell>
          <cell r="Q477">
            <v>21419</v>
          </cell>
          <cell r="R477">
            <v>0</v>
          </cell>
          <cell r="S477">
            <v>0</v>
          </cell>
          <cell r="T477">
            <v>0</v>
          </cell>
          <cell r="U477">
            <v>192771</v>
          </cell>
        </row>
        <row r="478">
          <cell r="A478" t="str">
            <v>RC43_Purchased Services</v>
          </cell>
          <cell r="B478" t="str">
            <v>RC43</v>
          </cell>
          <cell r="C478" t="str">
            <v>PS0216Z</v>
          </cell>
          <cell r="D478" t="str">
            <v>PS0216</v>
          </cell>
          <cell r="E478" t="str">
            <v>Z</v>
          </cell>
          <cell r="F478" t="str">
            <v>Purchased Services</v>
          </cell>
          <cell r="G478" t="str">
            <v>RCU00100</v>
          </cell>
          <cell r="H478" t="str">
            <v>Production - Orl Data Cent - Mainframe</v>
          </cell>
          <cell r="I478">
            <v>250</v>
          </cell>
          <cell r="J478">
            <v>250</v>
          </cell>
          <cell r="K478">
            <v>250</v>
          </cell>
          <cell r="L478">
            <v>250</v>
          </cell>
          <cell r="M478">
            <v>250</v>
          </cell>
          <cell r="N478">
            <v>250</v>
          </cell>
          <cell r="O478">
            <v>250</v>
          </cell>
          <cell r="P478">
            <v>250</v>
          </cell>
          <cell r="Q478">
            <v>250</v>
          </cell>
          <cell r="R478">
            <v>250</v>
          </cell>
          <cell r="S478">
            <v>250</v>
          </cell>
          <cell r="T478">
            <v>250</v>
          </cell>
          <cell r="U478">
            <v>3000</v>
          </cell>
        </row>
        <row r="479">
          <cell r="A479" t="str">
            <v>RC42_Purchased Services</v>
          </cell>
          <cell r="B479" t="str">
            <v>RC42</v>
          </cell>
          <cell r="C479" t="str">
            <v>PS0320Z</v>
          </cell>
          <cell r="D479" t="str">
            <v>PS0320</v>
          </cell>
          <cell r="E479" t="str">
            <v>Z</v>
          </cell>
          <cell r="F479" t="str">
            <v>Purchased Services</v>
          </cell>
          <cell r="G479" t="str">
            <v>RCU03Y10</v>
          </cell>
          <cell r="H479" t="str">
            <v>YR 2000 - Ops System Upgrade</v>
          </cell>
          <cell r="I479">
            <v>14000</v>
          </cell>
          <cell r="J479">
            <v>14000</v>
          </cell>
          <cell r="K479">
            <v>14000</v>
          </cell>
          <cell r="L479">
            <v>14000</v>
          </cell>
          <cell r="M479">
            <v>14000</v>
          </cell>
          <cell r="N479">
            <v>1400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84000</v>
          </cell>
        </row>
        <row r="480">
          <cell r="A480" t="str">
            <v>RC13_Purchased Services</v>
          </cell>
          <cell r="B480" t="str">
            <v>RC13</v>
          </cell>
          <cell r="C480" t="str">
            <v>PS0320Z</v>
          </cell>
          <cell r="D480" t="str">
            <v>PS0320</v>
          </cell>
          <cell r="E480" t="str">
            <v>Z</v>
          </cell>
          <cell r="F480" t="str">
            <v>Purchased Services</v>
          </cell>
          <cell r="G480" t="str">
            <v>RCU00100</v>
          </cell>
          <cell r="H480" t="str">
            <v>Production - Orl Data Cent - Mainframe</v>
          </cell>
          <cell r="I480">
            <v>6600</v>
          </cell>
          <cell r="J480">
            <v>6600</v>
          </cell>
          <cell r="K480">
            <v>6600</v>
          </cell>
          <cell r="L480">
            <v>6600</v>
          </cell>
          <cell r="M480">
            <v>6600</v>
          </cell>
          <cell r="N480">
            <v>6600</v>
          </cell>
          <cell r="O480">
            <v>6600</v>
          </cell>
          <cell r="P480">
            <v>6600</v>
          </cell>
          <cell r="Q480">
            <v>6600</v>
          </cell>
          <cell r="R480">
            <v>6600</v>
          </cell>
          <cell r="S480">
            <v>6600</v>
          </cell>
          <cell r="T480">
            <v>6600</v>
          </cell>
          <cell r="U480">
            <v>79200</v>
          </cell>
        </row>
        <row r="481">
          <cell r="A481" t="str">
            <v>RC12_Purchased Services</v>
          </cell>
          <cell r="B481" t="str">
            <v>RC12</v>
          </cell>
          <cell r="C481" t="str">
            <v>PS0320Z</v>
          </cell>
          <cell r="D481" t="str">
            <v>PS0320</v>
          </cell>
          <cell r="E481" t="str">
            <v>Z</v>
          </cell>
          <cell r="F481" t="str">
            <v>Purchased Services</v>
          </cell>
          <cell r="G481" t="str">
            <v>RCV00100</v>
          </cell>
          <cell r="H481" t="str">
            <v>Production - Beltsville Data Cent - Mainframe</v>
          </cell>
          <cell r="I481">
            <v>150</v>
          </cell>
          <cell r="J481">
            <v>150</v>
          </cell>
          <cell r="K481">
            <v>150</v>
          </cell>
          <cell r="L481">
            <v>150</v>
          </cell>
          <cell r="M481">
            <v>150</v>
          </cell>
          <cell r="N481">
            <v>150</v>
          </cell>
          <cell r="O481">
            <v>150</v>
          </cell>
          <cell r="P481">
            <v>150</v>
          </cell>
          <cell r="Q481">
            <v>150</v>
          </cell>
          <cell r="R481">
            <v>0</v>
          </cell>
          <cell r="S481">
            <v>0</v>
          </cell>
          <cell r="T481">
            <v>0</v>
          </cell>
          <cell r="U481">
            <v>1350</v>
          </cell>
        </row>
        <row r="482">
          <cell r="A482" t="str">
            <v>RC13_Purchased Services</v>
          </cell>
          <cell r="B482" t="str">
            <v>RC13</v>
          </cell>
          <cell r="C482" t="str">
            <v>PS0320Z</v>
          </cell>
          <cell r="D482" t="str">
            <v>PS0320</v>
          </cell>
          <cell r="E482" t="str">
            <v>Z</v>
          </cell>
          <cell r="F482" t="str">
            <v>Purchased Services</v>
          </cell>
          <cell r="G482" t="str">
            <v>RCU00100</v>
          </cell>
          <cell r="H482" t="str">
            <v>Production - Orl Data Cent - Mainframe</v>
          </cell>
          <cell r="I482">
            <v>7600</v>
          </cell>
          <cell r="J482">
            <v>8000</v>
          </cell>
          <cell r="K482">
            <v>10000</v>
          </cell>
          <cell r="L482">
            <v>800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33600</v>
          </cell>
        </row>
        <row r="483">
          <cell r="A483" t="str">
            <v>RC12_Purchased Services</v>
          </cell>
          <cell r="B483" t="str">
            <v>RC12</v>
          </cell>
          <cell r="C483" t="str">
            <v>PS0320Z</v>
          </cell>
          <cell r="D483" t="str">
            <v>PS0320</v>
          </cell>
          <cell r="E483" t="str">
            <v>Z</v>
          </cell>
          <cell r="F483" t="str">
            <v>Purchased Services</v>
          </cell>
          <cell r="G483" t="str">
            <v>RCV00100</v>
          </cell>
          <cell r="H483" t="str">
            <v>Production - Beltsville Data Cent - Mainframe</v>
          </cell>
          <cell r="I483">
            <v>12000</v>
          </cell>
          <cell r="J483">
            <v>12000</v>
          </cell>
          <cell r="K483">
            <v>12000</v>
          </cell>
          <cell r="L483">
            <v>12000</v>
          </cell>
          <cell r="M483">
            <v>12000</v>
          </cell>
          <cell r="N483">
            <v>12000</v>
          </cell>
          <cell r="O483">
            <v>12000</v>
          </cell>
          <cell r="P483">
            <v>12000</v>
          </cell>
          <cell r="Q483">
            <v>12000</v>
          </cell>
          <cell r="R483">
            <v>0</v>
          </cell>
          <cell r="S483">
            <v>0</v>
          </cell>
          <cell r="T483">
            <v>0</v>
          </cell>
          <cell r="U483">
            <v>108000</v>
          </cell>
        </row>
        <row r="484">
          <cell r="A484" t="str">
            <v>RC12_Purchased Services</v>
          </cell>
          <cell r="B484" t="str">
            <v>RC12</v>
          </cell>
          <cell r="C484" t="str">
            <v>PS0320Z</v>
          </cell>
          <cell r="D484" t="str">
            <v>PS0320</v>
          </cell>
          <cell r="E484" t="str">
            <v>Z</v>
          </cell>
          <cell r="F484" t="str">
            <v>Purchased Services</v>
          </cell>
          <cell r="G484" t="str">
            <v>RCV00100</v>
          </cell>
          <cell r="H484" t="str">
            <v>Production - Beltsville Data Cent - Mainframe</v>
          </cell>
          <cell r="I484">
            <v>2012</v>
          </cell>
          <cell r="J484">
            <v>2012</v>
          </cell>
          <cell r="K484">
            <v>2012</v>
          </cell>
          <cell r="L484">
            <v>2012</v>
          </cell>
          <cell r="M484">
            <v>2012</v>
          </cell>
          <cell r="N484">
            <v>2012</v>
          </cell>
          <cell r="O484">
            <v>2012</v>
          </cell>
          <cell r="P484">
            <v>2012</v>
          </cell>
          <cell r="Q484">
            <v>2012</v>
          </cell>
          <cell r="R484">
            <v>0</v>
          </cell>
          <cell r="S484">
            <v>0</v>
          </cell>
          <cell r="T484">
            <v>0</v>
          </cell>
          <cell r="U484">
            <v>18108</v>
          </cell>
        </row>
        <row r="485">
          <cell r="A485" t="str">
            <v>RC12_Purchased Services</v>
          </cell>
          <cell r="B485" t="str">
            <v>RC12</v>
          </cell>
          <cell r="C485" t="str">
            <v>PS0320Z</v>
          </cell>
          <cell r="D485" t="str">
            <v>PS0320</v>
          </cell>
          <cell r="E485" t="str">
            <v>Z</v>
          </cell>
          <cell r="F485" t="str">
            <v>Purchased Services</v>
          </cell>
          <cell r="G485" t="str">
            <v>RCV00100</v>
          </cell>
          <cell r="H485" t="str">
            <v>Production - Beltsville Data Cent - Mainframe</v>
          </cell>
          <cell r="I485">
            <v>46800</v>
          </cell>
          <cell r="J485">
            <v>46800</v>
          </cell>
          <cell r="K485">
            <v>46800</v>
          </cell>
          <cell r="L485">
            <v>46800</v>
          </cell>
          <cell r="M485">
            <v>46800</v>
          </cell>
          <cell r="N485">
            <v>46800</v>
          </cell>
          <cell r="O485">
            <v>46800</v>
          </cell>
          <cell r="P485">
            <v>46800</v>
          </cell>
          <cell r="Q485">
            <v>46800</v>
          </cell>
          <cell r="R485">
            <v>0</v>
          </cell>
          <cell r="S485">
            <v>0</v>
          </cell>
          <cell r="T485">
            <v>0</v>
          </cell>
          <cell r="U485">
            <v>421200</v>
          </cell>
        </row>
        <row r="486">
          <cell r="A486" t="str">
            <v>AS10_Regular Fringe</v>
          </cell>
          <cell r="B486" t="str">
            <v>AS10</v>
          </cell>
          <cell r="C486" t="str">
            <v>EE02808</v>
          </cell>
          <cell r="D486" t="str">
            <v>EE0280</v>
          </cell>
          <cell r="E486">
            <v>8</v>
          </cell>
          <cell r="F486" t="str">
            <v>Regular Fringe</v>
          </cell>
          <cell r="G486" t="str">
            <v>ASP50900</v>
          </cell>
          <cell r="H486" t="str">
            <v>Production - PMO</v>
          </cell>
          <cell r="I486">
            <v>2381.6880000000001</v>
          </cell>
          <cell r="J486">
            <v>2507.04</v>
          </cell>
          <cell r="K486">
            <v>3133.8</v>
          </cell>
          <cell r="L486">
            <v>2507.04</v>
          </cell>
          <cell r="M486">
            <v>2428.6950000000002</v>
          </cell>
          <cell r="N486">
            <v>2851.7579999999998</v>
          </cell>
          <cell r="O486">
            <v>2272.0050000000001</v>
          </cell>
          <cell r="P486">
            <v>2820.42</v>
          </cell>
          <cell r="Q486">
            <v>2068.308</v>
          </cell>
          <cell r="R486">
            <v>2193.66</v>
          </cell>
          <cell r="S486">
            <v>2695.0680000000002</v>
          </cell>
          <cell r="T486">
            <v>2224.998</v>
          </cell>
          <cell r="U486">
            <v>30084.48</v>
          </cell>
        </row>
        <row r="487">
          <cell r="A487" t="str">
            <v>AS10_Regular Fringe</v>
          </cell>
          <cell r="B487" t="str">
            <v>AS10</v>
          </cell>
          <cell r="C487" t="str">
            <v>EE02808</v>
          </cell>
          <cell r="D487" t="str">
            <v>EE0280</v>
          </cell>
          <cell r="E487">
            <v>8</v>
          </cell>
          <cell r="F487" t="str">
            <v>Regular Fringe</v>
          </cell>
          <cell r="G487" t="str">
            <v>AST40400</v>
          </cell>
          <cell r="H487" t="str">
            <v>Production - Applications Support</v>
          </cell>
          <cell r="I487">
            <v>9130.8422500000015</v>
          </cell>
          <cell r="J487">
            <v>9607.7862499999992</v>
          </cell>
          <cell r="K487">
            <v>11904.621250000002</v>
          </cell>
          <cell r="L487">
            <v>7646.1862499999997</v>
          </cell>
          <cell r="M487">
            <v>7557.9412500000017</v>
          </cell>
          <cell r="N487">
            <v>8596.1272499999977</v>
          </cell>
          <cell r="O487">
            <v>7267.3222500000002</v>
          </cell>
          <cell r="P487">
            <v>8604.5287500000013</v>
          </cell>
          <cell r="Q487">
            <v>7061.0782500000014</v>
          </cell>
          <cell r="R487">
            <v>6966.1102500000015</v>
          </cell>
          <cell r="S487">
            <v>7694.8672500000021</v>
          </cell>
          <cell r="T487">
            <v>6117.3562500000007</v>
          </cell>
          <cell r="U487">
            <v>98154.767500000002</v>
          </cell>
        </row>
        <row r="488">
          <cell r="A488" t="str">
            <v>AS11_Regular Fringe</v>
          </cell>
          <cell r="B488" t="str">
            <v>AS11</v>
          </cell>
          <cell r="C488" t="str">
            <v>EE02808</v>
          </cell>
          <cell r="D488" t="str">
            <v>EE0280</v>
          </cell>
          <cell r="E488">
            <v>8</v>
          </cell>
          <cell r="F488" t="str">
            <v>Regular Fringe</v>
          </cell>
          <cell r="G488" t="str">
            <v>ASP50900</v>
          </cell>
          <cell r="H488" t="str">
            <v>Production - PMO</v>
          </cell>
          <cell r="I488">
            <v>2286</v>
          </cell>
          <cell r="J488">
            <v>1203</v>
          </cell>
          <cell r="U488">
            <v>3489</v>
          </cell>
        </row>
        <row r="489">
          <cell r="A489" t="str">
            <v>AS75_Regular Fringe</v>
          </cell>
          <cell r="B489" t="str">
            <v>AS75</v>
          </cell>
          <cell r="C489" t="str">
            <v>EE02808</v>
          </cell>
          <cell r="D489" t="str">
            <v>EE0280</v>
          </cell>
          <cell r="E489">
            <v>8</v>
          </cell>
          <cell r="F489" t="str">
            <v>Regular Fringe</v>
          </cell>
          <cell r="G489" t="str">
            <v>ASP50900</v>
          </cell>
          <cell r="H489" t="str">
            <v>Production - PMO</v>
          </cell>
          <cell r="I489">
            <v>303</v>
          </cell>
          <cell r="J489">
            <v>702</v>
          </cell>
          <cell r="K489">
            <v>378</v>
          </cell>
          <cell r="U489">
            <v>1383</v>
          </cell>
        </row>
        <row r="490">
          <cell r="A490" t="str">
            <v>RC10_Regular Fringe</v>
          </cell>
          <cell r="B490" t="str">
            <v>RC10</v>
          </cell>
          <cell r="C490" t="str">
            <v>EE02808</v>
          </cell>
          <cell r="D490" t="str">
            <v>EE0280</v>
          </cell>
          <cell r="E490">
            <v>8</v>
          </cell>
          <cell r="F490" t="str">
            <v>Regular Fringe</v>
          </cell>
          <cell r="G490" t="str">
            <v>RCP50900</v>
          </cell>
          <cell r="H490" t="str">
            <v>Program Overhead - PMO</v>
          </cell>
          <cell r="I490">
            <v>2216.1874274999996</v>
          </cell>
          <cell r="J490">
            <v>2332.8347624999997</v>
          </cell>
          <cell r="K490">
            <v>2916.0714374999998</v>
          </cell>
          <cell r="L490">
            <v>2332.8347624999997</v>
          </cell>
          <cell r="M490">
            <v>2332.8347624999997</v>
          </cell>
          <cell r="N490">
            <v>2799.4241025000001</v>
          </cell>
          <cell r="O490">
            <v>2216.1874274999996</v>
          </cell>
          <cell r="P490">
            <v>2915.9676900000004</v>
          </cell>
          <cell r="Q490">
            <v>2216.1182625000001</v>
          </cell>
          <cell r="R490">
            <v>0</v>
          </cell>
          <cell r="S490">
            <v>0</v>
          </cell>
          <cell r="T490">
            <v>0</v>
          </cell>
          <cell r="U490">
            <v>22278.460635000003</v>
          </cell>
        </row>
        <row r="491">
          <cell r="A491" t="str">
            <v>RC16_Regular Fringe</v>
          </cell>
          <cell r="B491" t="str">
            <v>RC16</v>
          </cell>
          <cell r="C491" t="str">
            <v>EE02808</v>
          </cell>
          <cell r="D491" t="str">
            <v>EE0280</v>
          </cell>
          <cell r="E491">
            <v>8</v>
          </cell>
          <cell r="F491" t="str">
            <v>Regular Fringe</v>
          </cell>
          <cell r="G491" t="str">
            <v>RCV00100</v>
          </cell>
          <cell r="H491" t="str">
            <v>Production - Beltsville Data Cent - Mainframe</v>
          </cell>
          <cell r="I491">
            <v>311.52420000000001</v>
          </cell>
          <cell r="J491">
            <v>311.52420000000001</v>
          </cell>
          <cell r="K491">
            <v>311.52420000000001</v>
          </cell>
          <cell r="L491">
            <v>311.52420000000001</v>
          </cell>
          <cell r="M491">
            <v>311.52420000000001</v>
          </cell>
          <cell r="N491">
            <v>311.52420000000001</v>
          </cell>
          <cell r="O491">
            <v>311.52420000000001</v>
          </cell>
          <cell r="P491">
            <v>311.52420000000001</v>
          </cell>
          <cell r="Q491">
            <v>311.52420000000001</v>
          </cell>
          <cell r="R491">
            <v>311.52420000000001</v>
          </cell>
          <cell r="S491">
            <v>311.52420000000001</v>
          </cell>
          <cell r="T491">
            <v>311.52420000000001</v>
          </cell>
          <cell r="U491">
            <v>3738.2903999999994</v>
          </cell>
        </row>
        <row r="492">
          <cell r="A492" t="str">
            <v>RC48_Regular Fringe</v>
          </cell>
          <cell r="B492" t="str">
            <v>RC48</v>
          </cell>
          <cell r="C492" t="str">
            <v>EE02808</v>
          </cell>
          <cell r="D492" t="str">
            <v>EE0280</v>
          </cell>
          <cell r="E492">
            <v>8</v>
          </cell>
          <cell r="F492" t="str">
            <v>Regular Fringe</v>
          </cell>
          <cell r="G492" t="str">
            <v>RCP50900</v>
          </cell>
          <cell r="H492" t="str">
            <v>Program Overhead - PMO</v>
          </cell>
          <cell r="I492">
            <v>54.393749999999997</v>
          </cell>
          <cell r="J492">
            <v>54.393749999999997</v>
          </cell>
          <cell r="K492">
            <v>87.03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195.8175</v>
          </cell>
        </row>
        <row r="493">
          <cell r="A493" t="str">
            <v>RC50_Regular Fringe</v>
          </cell>
          <cell r="B493" t="str">
            <v>RC50</v>
          </cell>
          <cell r="C493" t="str">
            <v>EE02808</v>
          </cell>
          <cell r="D493" t="str">
            <v>EE0280</v>
          </cell>
          <cell r="E493">
            <v>8</v>
          </cell>
          <cell r="F493" t="str">
            <v>Regular Fringe</v>
          </cell>
          <cell r="G493" t="str">
            <v>RCP50900</v>
          </cell>
          <cell r="H493" t="str">
            <v>Program Overhead - PMO</v>
          </cell>
          <cell r="I493">
            <v>754.37746649999997</v>
          </cell>
          <cell r="J493">
            <v>754.37746649999997</v>
          </cell>
          <cell r="K493">
            <v>754.37746649999997</v>
          </cell>
          <cell r="L493">
            <v>754.37746649999997</v>
          </cell>
          <cell r="M493">
            <v>754.37746649999997</v>
          </cell>
          <cell r="N493">
            <v>754.37746649999997</v>
          </cell>
          <cell r="O493">
            <v>754.37746649999997</v>
          </cell>
          <cell r="P493">
            <v>754.37746649999997</v>
          </cell>
          <cell r="Q493">
            <v>754.37746649999997</v>
          </cell>
          <cell r="R493">
            <v>754.37746649999997</v>
          </cell>
          <cell r="S493">
            <v>754.37746649999997</v>
          </cell>
          <cell r="T493">
            <v>754.37746649999997</v>
          </cell>
          <cell r="U493">
            <v>9052.5295979999992</v>
          </cell>
        </row>
        <row r="494">
          <cell r="A494" t="str">
            <v>RC51_Regular Fringe</v>
          </cell>
          <cell r="B494" t="str">
            <v>RC51</v>
          </cell>
          <cell r="C494" t="str">
            <v>EE02808</v>
          </cell>
          <cell r="D494" t="str">
            <v>EE0280</v>
          </cell>
          <cell r="E494">
            <v>8</v>
          </cell>
          <cell r="F494" t="str">
            <v>Regular Fringe</v>
          </cell>
          <cell r="G494" t="str">
            <v>RCP50900</v>
          </cell>
          <cell r="H494" t="str">
            <v>Program Overhead - PMO</v>
          </cell>
          <cell r="I494">
            <v>5747.8319999999994</v>
          </cell>
          <cell r="J494">
            <v>6042.06</v>
          </cell>
          <cell r="K494">
            <v>7513.2</v>
          </cell>
          <cell r="L494">
            <v>6042.06</v>
          </cell>
          <cell r="M494">
            <v>7218.9719999999988</v>
          </cell>
          <cell r="N494">
            <v>6042.06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38606.184000000001</v>
          </cell>
        </row>
        <row r="495">
          <cell r="A495" t="str">
            <v>RC52_Regular Fringe</v>
          </cell>
          <cell r="B495" t="str">
            <v>RC52</v>
          </cell>
          <cell r="C495" t="str">
            <v>EE02808</v>
          </cell>
          <cell r="D495" t="str">
            <v>EE0280</v>
          </cell>
          <cell r="E495">
            <v>8</v>
          </cell>
          <cell r="F495" t="str">
            <v>Regular Fringe</v>
          </cell>
          <cell r="G495" t="str">
            <v>RCV00200</v>
          </cell>
          <cell r="H495" t="str">
            <v>Production - Beltsville Data Center - Mainframe</v>
          </cell>
          <cell r="I495">
            <v>560</v>
          </cell>
          <cell r="J495">
            <v>589</v>
          </cell>
          <cell r="K495">
            <v>736</v>
          </cell>
          <cell r="L495">
            <v>589</v>
          </cell>
          <cell r="M495">
            <v>707</v>
          </cell>
          <cell r="N495">
            <v>589</v>
          </cell>
          <cell r="O495">
            <v>560</v>
          </cell>
          <cell r="P495">
            <v>736</v>
          </cell>
          <cell r="Q495">
            <v>560</v>
          </cell>
          <cell r="R495">
            <v>589</v>
          </cell>
          <cell r="S495">
            <v>707</v>
          </cell>
          <cell r="T495">
            <v>442</v>
          </cell>
          <cell r="U495">
            <v>7364</v>
          </cell>
        </row>
        <row r="496">
          <cell r="A496" t="str">
            <v>RC55_Regular Fringe</v>
          </cell>
          <cell r="B496" t="str">
            <v>RC55</v>
          </cell>
          <cell r="C496" t="str">
            <v>EE02808</v>
          </cell>
          <cell r="D496" t="str">
            <v>EE0280</v>
          </cell>
          <cell r="E496">
            <v>8</v>
          </cell>
          <cell r="F496" t="str">
            <v>Regular Fringe</v>
          </cell>
          <cell r="G496" t="str">
            <v>RCP50900</v>
          </cell>
          <cell r="H496" t="str">
            <v>Program Overhead - PMO</v>
          </cell>
          <cell r="I496">
            <v>4920</v>
          </cell>
          <cell r="J496">
            <v>5179</v>
          </cell>
          <cell r="K496">
            <v>6474</v>
          </cell>
          <cell r="L496">
            <v>5179</v>
          </cell>
          <cell r="M496">
            <v>6215</v>
          </cell>
          <cell r="N496">
            <v>5179</v>
          </cell>
          <cell r="O496">
            <v>4920</v>
          </cell>
          <cell r="P496">
            <v>6474</v>
          </cell>
          <cell r="Q496">
            <v>4920</v>
          </cell>
          <cell r="R496">
            <v>5179</v>
          </cell>
          <cell r="S496">
            <v>6215</v>
          </cell>
          <cell r="T496">
            <v>4920</v>
          </cell>
          <cell r="U496">
            <v>65774</v>
          </cell>
        </row>
        <row r="497">
          <cell r="A497" t="str">
            <v>RC60_Regular Fringe</v>
          </cell>
          <cell r="B497" t="str">
            <v>RC60</v>
          </cell>
          <cell r="C497" t="str">
            <v>EE02808</v>
          </cell>
          <cell r="D497" t="str">
            <v>EE0280</v>
          </cell>
          <cell r="E497">
            <v>8</v>
          </cell>
          <cell r="F497" t="str">
            <v>Regular Fringe</v>
          </cell>
          <cell r="G497" t="str">
            <v>RCB60900</v>
          </cell>
          <cell r="H497" t="str">
            <v>Program Overhead - Finance</v>
          </cell>
          <cell r="I497">
            <v>267.44400000000002</v>
          </cell>
          <cell r="J497">
            <v>281.52</v>
          </cell>
          <cell r="K497">
            <v>351.9</v>
          </cell>
          <cell r="L497">
            <v>281.52</v>
          </cell>
          <cell r="M497">
            <v>281.52</v>
          </cell>
          <cell r="N497">
            <v>337.82400000000001</v>
          </cell>
          <cell r="O497">
            <v>267.44400000000002</v>
          </cell>
          <cell r="P497">
            <v>351.9</v>
          </cell>
          <cell r="Q497">
            <v>267.44400000000002</v>
          </cell>
          <cell r="R497">
            <v>281.52</v>
          </cell>
          <cell r="S497">
            <v>337.82400000000001</v>
          </cell>
          <cell r="T497">
            <v>267.44400000000002</v>
          </cell>
          <cell r="U497">
            <v>3575.3040000000001</v>
          </cell>
        </row>
        <row r="498">
          <cell r="A498" t="str">
            <v>RC60_Regular Fringe</v>
          </cell>
          <cell r="B498" t="str">
            <v>RC60</v>
          </cell>
          <cell r="C498" t="str">
            <v>EE02808</v>
          </cell>
          <cell r="D498" t="str">
            <v>EE0280</v>
          </cell>
          <cell r="E498">
            <v>8</v>
          </cell>
          <cell r="F498" t="str">
            <v>Regular Fringe</v>
          </cell>
          <cell r="G498" t="str">
            <v>RCP50900</v>
          </cell>
          <cell r="H498" t="str">
            <v>Program Overhead - PMO</v>
          </cell>
          <cell r="I498">
            <v>1240.1775</v>
          </cell>
          <cell r="J498">
            <v>1740.6</v>
          </cell>
          <cell r="K498">
            <v>1631.8125</v>
          </cell>
          <cell r="L498">
            <v>870.3</v>
          </cell>
          <cell r="M498">
            <v>870.3</v>
          </cell>
          <cell r="N498">
            <v>1044.3599999999999</v>
          </cell>
          <cell r="O498">
            <v>826.78499999999997</v>
          </cell>
          <cell r="P498">
            <v>1087.875</v>
          </cell>
          <cell r="Q498">
            <v>826.78499999999997</v>
          </cell>
          <cell r="R498">
            <v>870.3</v>
          </cell>
          <cell r="S498">
            <v>1044.3599999999999</v>
          </cell>
          <cell r="T498">
            <v>826.78499999999997</v>
          </cell>
          <cell r="U498">
            <v>12880.44</v>
          </cell>
        </row>
        <row r="499">
          <cell r="A499" t="str">
            <v>RC60_Regular Fringe</v>
          </cell>
          <cell r="B499" t="str">
            <v>RC60</v>
          </cell>
          <cell r="C499" t="str">
            <v>EE02808</v>
          </cell>
          <cell r="D499" t="str">
            <v>EE0280</v>
          </cell>
          <cell r="E499">
            <v>8</v>
          </cell>
          <cell r="F499" t="str">
            <v>Regular Fringe</v>
          </cell>
          <cell r="G499" t="str">
            <v>RCV00100</v>
          </cell>
          <cell r="H499" t="str">
            <v>Production - Beltsville Data Cent - Mainframe</v>
          </cell>
          <cell r="I499">
            <v>921.69</v>
          </cell>
          <cell r="J499">
            <v>2513.6999999999998</v>
          </cell>
          <cell r="K499">
            <v>1212.75</v>
          </cell>
          <cell r="L499">
            <v>970.2</v>
          </cell>
          <cell r="M499">
            <v>970.2</v>
          </cell>
          <cell r="N499">
            <v>1164.24</v>
          </cell>
          <cell r="O499">
            <v>921.69</v>
          </cell>
          <cell r="P499">
            <v>1212.75</v>
          </cell>
          <cell r="Q499">
            <v>921.69</v>
          </cell>
          <cell r="R499">
            <v>970.2</v>
          </cell>
          <cell r="S499">
            <v>1164.24</v>
          </cell>
          <cell r="T499">
            <v>921.69</v>
          </cell>
          <cell r="U499">
            <v>13865.04</v>
          </cell>
        </row>
        <row r="500">
          <cell r="A500" t="str">
            <v>RC61_Regular Fringe</v>
          </cell>
          <cell r="B500" t="str">
            <v>RC61</v>
          </cell>
          <cell r="C500" t="str">
            <v>EE02808</v>
          </cell>
          <cell r="D500" t="str">
            <v>EE0280</v>
          </cell>
          <cell r="E500">
            <v>8</v>
          </cell>
          <cell r="F500" t="str">
            <v>Regular Fringe</v>
          </cell>
          <cell r="G500" t="str">
            <v>RC610001</v>
          </cell>
          <cell r="H500" t="str">
            <v>Immigration  &amp; Naturalization - INXX</v>
          </cell>
          <cell r="I500">
            <v>6463.8</v>
          </cell>
          <cell r="J500">
            <v>6804</v>
          </cell>
          <cell r="K500">
            <v>8505</v>
          </cell>
          <cell r="L500">
            <v>6804</v>
          </cell>
          <cell r="M500">
            <v>6804</v>
          </cell>
          <cell r="N500">
            <v>8164.8</v>
          </cell>
          <cell r="O500">
            <v>6463.8</v>
          </cell>
          <cell r="P500">
            <v>8505</v>
          </cell>
          <cell r="Q500">
            <v>6463.8</v>
          </cell>
          <cell r="R500">
            <v>6804</v>
          </cell>
          <cell r="S500">
            <v>8164.8</v>
          </cell>
          <cell r="T500">
            <v>6463.8</v>
          </cell>
          <cell r="U500">
            <v>86410.8</v>
          </cell>
        </row>
        <row r="501">
          <cell r="A501" t="str">
            <v>RC70_Regular Fringe</v>
          </cell>
          <cell r="B501" t="str">
            <v>RC70</v>
          </cell>
          <cell r="C501" t="str">
            <v>EE02808</v>
          </cell>
          <cell r="D501" t="str">
            <v>EE0280</v>
          </cell>
          <cell r="E501">
            <v>8</v>
          </cell>
          <cell r="F501" t="str">
            <v>Regular Fringe</v>
          </cell>
          <cell r="G501" t="str">
            <v>RCU00100</v>
          </cell>
          <cell r="H501" t="str">
            <v>Production - Orl Data Cent - Mainframe</v>
          </cell>
          <cell r="I501">
            <v>596</v>
          </cell>
          <cell r="J501">
            <v>627</v>
          </cell>
          <cell r="K501">
            <v>785</v>
          </cell>
          <cell r="L501">
            <v>627</v>
          </cell>
          <cell r="M501">
            <v>753</v>
          </cell>
          <cell r="N501">
            <v>627</v>
          </cell>
          <cell r="O501">
            <v>596</v>
          </cell>
          <cell r="P501">
            <v>785</v>
          </cell>
          <cell r="Q501">
            <v>596</v>
          </cell>
          <cell r="R501">
            <v>627</v>
          </cell>
          <cell r="S501">
            <v>753</v>
          </cell>
          <cell r="T501">
            <v>596</v>
          </cell>
          <cell r="U501">
            <v>7968</v>
          </cell>
        </row>
        <row r="502">
          <cell r="A502" t="str">
            <v>RC72_Regular Fringe</v>
          </cell>
          <cell r="B502" t="str">
            <v>RC72</v>
          </cell>
          <cell r="C502" t="str">
            <v>EE02808</v>
          </cell>
          <cell r="D502" t="str">
            <v>EE0280</v>
          </cell>
          <cell r="E502">
            <v>8</v>
          </cell>
          <cell r="F502" t="str">
            <v>Regular Fringe</v>
          </cell>
          <cell r="G502" t="str">
            <v>RCB40900</v>
          </cell>
          <cell r="H502" t="str">
            <v>Program Overhead - Contracts</v>
          </cell>
          <cell r="I502">
            <v>49</v>
          </cell>
          <cell r="J502">
            <v>49</v>
          </cell>
          <cell r="K502">
            <v>60</v>
          </cell>
          <cell r="L502">
            <v>49</v>
          </cell>
          <cell r="M502">
            <v>60</v>
          </cell>
          <cell r="N502">
            <v>49</v>
          </cell>
          <cell r="O502">
            <v>49</v>
          </cell>
          <cell r="P502">
            <v>60</v>
          </cell>
          <cell r="Q502">
            <v>49</v>
          </cell>
          <cell r="R502">
            <v>0</v>
          </cell>
          <cell r="S502">
            <v>0</v>
          </cell>
          <cell r="T502">
            <v>0</v>
          </cell>
          <cell r="U502">
            <v>474</v>
          </cell>
        </row>
        <row r="503">
          <cell r="A503" t="str">
            <v>RC87_Regular Fringe</v>
          </cell>
          <cell r="B503" t="str">
            <v>RC87</v>
          </cell>
          <cell r="C503" t="str">
            <v>EE02808</v>
          </cell>
          <cell r="D503" t="str">
            <v>EE0280</v>
          </cell>
          <cell r="E503">
            <v>8</v>
          </cell>
          <cell r="F503" t="str">
            <v>Regular Fringe</v>
          </cell>
          <cell r="G503" t="str">
            <v>RCU00100</v>
          </cell>
          <cell r="H503" t="str">
            <v>Production - Orl Data Cent - Mainframe</v>
          </cell>
          <cell r="I503">
            <v>1878.3</v>
          </cell>
          <cell r="J503">
            <v>1878.3</v>
          </cell>
          <cell r="K503">
            <v>1878.3</v>
          </cell>
          <cell r="L503">
            <v>1878.3</v>
          </cell>
          <cell r="M503">
            <v>1878.3</v>
          </cell>
          <cell r="N503">
            <v>1878.3</v>
          </cell>
          <cell r="O503">
            <v>1878.3</v>
          </cell>
          <cell r="P503">
            <v>1878.3</v>
          </cell>
          <cell r="Q503">
            <v>1878.3</v>
          </cell>
          <cell r="R503">
            <v>1934.55</v>
          </cell>
          <cell r="S503">
            <v>1934.55</v>
          </cell>
          <cell r="T503">
            <v>1934.55</v>
          </cell>
          <cell r="U503">
            <v>22708.35</v>
          </cell>
        </row>
        <row r="504">
          <cell r="A504" t="str">
            <v>RC71_Regular Fringe</v>
          </cell>
          <cell r="B504" t="str">
            <v>RC71</v>
          </cell>
          <cell r="C504" t="str">
            <v>EE02808</v>
          </cell>
          <cell r="D504" t="str">
            <v>EE0280</v>
          </cell>
          <cell r="E504">
            <v>8</v>
          </cell>
          <cell r="F504" t="str">
            <v>Regular Fringe</v>
          </cell>
          <cell r="G504" t="str">
            <v>RCT4044C</v>
          </cell>
          <cell r="H504" t="str">
            <v>Production - DBA</v>
          </cell>
          <cell r="I504">
            <v>1886</v>
          </cell>
          <cell r="J504">
            <v>1079</v>
          </cell>
          <cell r="K504">
            <v>1349</v>
          </cell>
          <cell r="L504">
            <v>1079</v>
          </cell>
          <cell r="M504">
            <v>1295</v>
          </cell>
          <cell r="N504">
            <v>1079</v>
          </cell>
          <cell r="O504">
            <v>1025</v>
          </cell>
          <cell r="P504">
            <v>1349</v>
          </cell>
          <cell r="Q504">
            <v>1025</v>
          </cell>
          <cell r="R504">
            <v>1079</v>
          </cell>
          <cell r="S504">
            <v>1295</v>
          </cell>
          <cell r="T504">
            <v>1025</v>
          </cell>
          <cell r="U504">
            <v>14565</v>
          </cell>
        </row>
        <row r="505">
          <cell r="A505" t="str">
            <v>RC12_Regular Fringe</v>
          </cell>
          <cell r="B505" t="str">
            <v>RC12</v>
          </cell>
          <cell r="C505" t="str">
            <v>EE02808</v>
          </cell>
          <cell r="D505" t="str">
            <v>EE0280</v>
          </cell>
          <cell r="E505">
            <v>8</v>
          </cell>
          <cell r="F505" t="str">
            <v>Regular Fringe</v>
          </cell>
          <cell r="G505" t="str">
            <v>RCP50900</v>
          </cell>
          <cell r="H505" t="str">
            <v>Production - PMO</v>
          </cell>
          <cell r="I505">
            <v>1673</v>
          </cell>
          <cell r="J505">
            <v>1761</v>
          </cell>
          <cell r="K505">
            <v>2201</v>
          </cell>
          <cell r="L505">
            <v>1761</v>
          </cell>
          <cell r="M505">
            <v>2114</v>
          </cell>
          <cell r="N505">
            <v>1761</v>
          </cell>
          <cell r="O505">
            <v>1673</v>
          </cell>
          <cell r="P505">
            <v>2201</v>
          </cell>
          <cell r="Q505">
            <v>1673</v>
          </cell>
          <cell r="R505">
            <v>0</v>
          </cell>
          <cell r="S505">
            <v>0</v>
          </cell>
          <cell r="T505">
            <v>0</v>
          </cell>
          <cell r="U505">
            <v>16818</v>
          </cell>
        </row>
        <row r="506">
          <cell r="A506" t="str">
            <v>RC44_Regular Fringe</v>
          </cell>
          <cell r="B506" t="str">
            <v>RC44</v>
          </cell>
          <cell r="C506" t="str">
            <v>EE02808</v>
          </cell>
          <cell r="D506" t="str">
            <v>EE0280</v>
          </cell>
          <cell r="E506">
            <v>8</v>
          </cell>
          <cell r="F506" t="str">
            <v>Regular Fringe</v>
          </cell>
          <cell r="G506" t="str">
            <v>RCB40900</v>
          </cell>
          <cell r="H506" t="str">
            <v>Production - Contracts</v>
          </cell>
          <cell r="I506">
            <v>547</v>
          </cell>
          <cell r="J506">
            <v>547</v>
          </cell>
          <cell r="K506">
            <v>547</v>
          </cell>
          <cell r="L506">
            <v>547</v>
          </cell>
          <cell r="M506">
            <v>547</v>
          </cell>
          <cell r="N506">
            <v>547</v>
          </cell>
          <cell r="O506">
            <v>547</v>
          </cell>
          <cell r="P506">
            <v>547</v>
          </cell>
          <cell r="Q506">
            <v>547</v>
          </cell>
          <cell r="R506">
            <v>547</v>
          </cell>
          <cell r="S506">
            <v>547</v>
          </cell>
          <cell r="T506">
            <v>547</v>
          </cell>
          <cell r="U506">
            <v>6564</v>
          </cell>
        </row>
        <row r="507">
          <cell r="A507" t="str">
            <v>RC42_Regular Fringe</v>
          </cell>
          <cell r="B507" t="str">
            <v>RC42</v>
          </cell>
          <cell r="C507" t="str">
            <v>EE02808</v>
          </cell>
          <cell r="D507" t="str">
            <v>EE0280</v>
          </cell>
          <cell r="E507">
            <v>8</v>
          </cell>
          <cell r="F507" t="str">
            <v>Regular Fringe</v>
          </cell>
          <cell r="G507" t="str">
            <v>RCB40900</v>
          </cell>
          <cell r="H507" t="str">
            <v>Prod - Contracts</v>
          </cell>
          <cell r="I507">
            <v>308</v>
          </cell>
          <cell r="J507">
            <v>324</v>
          </cell>
          <cell r="K507">
            <v>405</v>
          </cell>
          <cell r="L507">
            <v>324</v>
          </cell>
          <cell r="M507">
            <v>389</v>
          </cell>
          <cell r="N507">
            <v>324</v>
          </cell>
          <cell r="O507">
            <v>308</v>
          </cell>
          <cell r="P507">
            <v>405</v>
          </cell>
          <cell r="Q507">
            <v>308</v>
          </cell>
          <cell r="R507">
            <v>324</v>
          </cell>
          <cell r="S507">
            <v>389</v>
          </cell>
          <cell r="T507">
            <v>308</v>
          </cell>
          <cell r="U507">
            <v>4116</v>
          </cell>
        </row>
        <row r="508">
          <cell r="A508" t="str">
            <v>RC83_Regular Fringe</v>
          </cell>
          <cell r="B508" t="str">
            <v>RC83</v>
          </cell>
          <cell r="C508" t="str">
            <v>EE02808</v>
          </cell>
          <cell r="D508" t="str">
            <v>EE0280</v>
          </cell>
          <cell r="E508">
            <v>8</v>
          </cell>
          <cell r="F508" t="str">
            <v>Regular Fringe</v>
          </cell>
          <cell r="G508" t="str">
            <v>RCB40900</v>
          </cell>
          <cell r="H508" t="str">
            <v>Production - Contracts</v>
          </cell>
          <cell r="I508">
            <v>46.35</v>
          </cell>
          <cell r="J508">
            <v>48.6</v>
          </cell>
          <cell r="K508">
            <v>60.75</v>
          </cell>
          <cell r="L508">
            <v>48.6</v>
          </cell>
          <cell r="M508">
            <v>58.5</v>
          </cell>
          <cell r="N508">
            <v>48.6</v>
          </cell>
          <cell r="O508">
            <v>46.35</v>
          </cell>
          <cell r="P508">
            <v>60.75</v>
          </cell>
          <cell r="Q508">
            <v>46.35</v>
          </cell>
          <cell r="R508">
            <v>48.6</v>
          </cell>
          <cell r="S508">
            <v>58.5</v>
          </cell>
          <cell r="T508">
            <v>46.35</v>
          </cell>
          <cell r="U508">
            <v>618.29999999999995</v>
          </cell>
        </row>
        <row r="509">
          <cell r="A509" t="str">
            <v>RC42_Regular Fringe</v>
          </cell>
          <cell r="B509" t="str">
            <v>RC42</v>
          </cell>
          <cell r="C509" t="str">
            <v>EE02808</v>
          </cell>
          <cell r="D509" t="str">
            <v>EE0280</v>
          </cell>
          <cell r="E509">
            <v>8</v>
          </cell>
          <cell r="F509" t="str">
            <v>Regular Fringe</v>
          </cell>
          <cell r="G509" t="str">
            <v>RCP50900</v>
          </cell>
          <cell r="H509" t="str">
            <v>Prod - PMO</v>
          </cell>
          <cell r="I509">
            <v>2796</v>
          </cell>
          <cell r="J509">
            <v>2943</v>
          </cell>
          <cell r="K509">
            <v>3679</v>
          </cell>
          <cell r="L509">
            <v>2943</v>
          </cell>
          <cell r="M509">
            <v>3532</v>
          </cell>
          <cell r="N509">
            <v>2943</v>
          </cell>
          <cell r="O509">
            <v>2796</v>
          </cell>
          <cell r="P509">
            <v>3679</v>
          </cell>
          <cell r="Q509">
            <v>2796</v>
          </cell>
          <cell r="R509">
            <v>2943</v>
          </cell>
          <cell r="S509">
            <v>3532</v>
          </cell>
          <cell r="T509">
            <v>2796</v>
          </cell>
          <cell r="U509">
            <v>37378</v>
          </cell>
        </row>
        <row r="510">
          <cell r="A510" t="str">
            <v>RC71_Regular Fringe</v>
          </cell>
          <cell r="B510" t="str">
            <v>RC71</v>
          </cell>
          <cell r="C510" t="str">
            <v>EE02808</v>
          </cell>
          <cell r="D510" t="str">
            <v>EE0280</v>
          </cell>
          <cell r="E510">
            <v>8</v>
          </cell>
          <cell r="F510" t="str">
            <v>Regular Fringe</v>
          </cell>
          <cell r="G510" t="str">
            <v>RCP50900</v>
          </cell>
          <cell r="H510" t="str">
            <v>Production - PMO</v>
          </cell>
          <cell r="I510">
            <v>1323</v>
          </cell>
          <cell r="J510">
            <v>1393</v>
          </cell>
          <cell r="K510">
            <v>1741</v>
          </cell>
          <cell r="L510">
            <v>1393</v>
          </cell>
          <cell r="M510">
            <v>1671</v>
          </cell>
          <cell r="N510">
            <v>1393</v>
          </cell>
          <cell r="O510">
            <v>1323</v>
          </cell>
          <cell r="P510">
            <v>1741</v>
          </cell>
          <cell r="Q510">
            <v>1323</v>
          </cell>
          <cell r="R510">
            <v>1866</v>
          </cell>
          <cell r="S510">
            <v>2240</v>
          </cell>
          <cell r="T510">
            <v>1773</v>
          </cell>
          <cell r="U510">
            <v>19180</v>
          </cell>
        </row>
        <row r="511">
          <cell r="A511" t="str">
            <v>RC13_Regular Fringe</v>
          </cell>
          <cell r="B511" t="str">
            <v>RC13</v>
          </cell>
          <cell r="C511" t="str">
            <v>EE02808</v>
          </cell>
          <cell r="D511" t="str">
            <v>EE0280</v>
          </cell>
          <cell r="E511">
            <v>8</v>
          </cell>
          <cell r="F511" t="str">
            <v>Regular Fringe</v>
          </cell>
          <cell r="G511" t="str">
            <v>RCP50900</v>
          </cell>
          <cell r="H511" t="str">
            <v>Production - PMO</v>
          </cell>
          <cell r="I511">
            <v>2432</v>
          </cell>
          <cell r="J511">
            <v>2560</v>
          </cell>
          <cell r="K511">
            <v>3200</v>
          </cell>
          <cell r="L511">
            <v>256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10752</v>
          </cell>
        </row>
        <row r="512">
          <cell r="A512" t="str">
            <v>RC44_Regular Fringe</v>
          </cell>
          <cell r="B512" t="str">
            <v>RC44</v>
          </cell>
          <cell r="C512" t="str">
            <v>EE02808</v>
          </cell>
          <cell r="D512" t="str">
            <v>EE0280</v>
          </cell>
          <cell r="E512">
            <v>8</v>
          </cell>
          <cell r="F512" t="str">
            <v>Regular Fringe</v>
          </cell>
          <cell r="G512" t="str">
            <v>RCP50900</v>
          </cell>
          <cell r="H512" t="str">
            <v>Production - PMO</v>
          </cell>
          <cell r="I512">
            <v>2249</v>
          </cell>
          <cell r="J512">
            <v>2367</v>
          </cell>
          <cell r="K512">
            <v>2959</v>
          </cell>
          <cell r="L512">
            <v>2367</v>
          </cell>
          <cell r="M512">
            <v>2841</v>
          </cell>
          <cell r="N512">
            <v>2367</v>
          </cell>
          <cell r="O512">
            <v>2249</v>
          </cell>
          <cell r="P512">
            <v>2959</v>
          </cell>
          <cell r="Q512">
            <v>2249</v>
          </cell>
          <cell r="R512">
            <v>2367</v>
          </cell>
          <cell r="S512">
            <v>2841</v>
          </cell>
          <cell r="T512">
            <v>2249</v>
          </cell>
          <cell r="U512">
            <v>30064</v>
          </cell>
        </row>
        <row r="513">
          <cell r="A513" t="str">
            <v>RC71_Regular Fringe</v>
          </cell>
          <cell r="B513" t="str">
            <v>RC71</v>
          </cell>
          <cell r="C513" t="str">
            <v>EE02808</v>
          </cell>
          <cell r="D513" t="str">
            <v>EE0280</v>
          </cell>
          <cell r="E513">
            <v>8</v>
          </cell>
          <cell r="F513" t="str">
            <v>Regular Fringe</v>
          </cell>
          <cell r="G513" t="str">
            <v>RCV00100</v>
          </cell>
          <cell r="H513" t="str">
            <v>Production - Beltsville Data Center - Mainframe</v>
          </cell>
          <cell r="I513">
            <v>265</v>
          </cell>
          <cell r="J513">
            <v>279</v>
          </cell>
          <cell r="K513">
            <v>348</v>
          </cell>
          <cell r="L513">
            <v>279</v>
          </cell>
          <cell r="M513">
            <v>334</v>
          </cell>
          <cell r="N513">
            <v>279</v>
          </cell>
          <cell r="O513">
            <v>265</v>
          </cell>
          <cell r="P513">
            <v>348</v>
          </cell>
          <cell r="Q513">
            <v>265</v>
          </cell>
          <cell r="R513">
            <v>279</v>
          </cell>
          <cell r="S513">
            <v>334</v>
          </cell>
          <cell r="T513">
            <v>265</v>
          </cell>
          <cell r="U513">
            <v>3540</v>
          </cell>
        </row>
        <row r="514">
          <cell r="A514" t="str">
            <v>RC13_Regular Fringe</v>
          </cell>
          <cell r="B514" t="str">
            <v>RC13</v>
          </cell>
          <cell r="C514" t="str">
            <v>EE02808</v>
          </cell>
          <cell r="D514" t="str">
            <v>EE0280</v>
          </cell>
          <cell r="E514">
            <v>8</v>
          </cell>
          <cell r="F514" t="str">
            <v>Regular Fringe</v>
          </cell>
          <cell r="G514" t="str">
            <v>RCU00100</v>
          </cell>
          <cell r="H514" t="str">
            <v>Production - Orl Data Cent - Mainframe</v>
          </cell>
          <cell r="I514">
            <v>2267</v>
          </cell>
          <cell r="J514">
            <v>2386</v>
          </cell>
          <cell r="K514">
            <v>2983</v>
          </cell>
          <cell r="L514">
            <v>2386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10022</v>
          </cell>
        </row>
        <row r="515">
          <cell r="A515" t="str">
            <v>RC13_Regular Fringe</v>
          </cell>
          <cell r="B515" t="str">
            <v>RC13</v>
          </cell>
          <cell r="C515" t="str">
            <v>EE02808</v>
          </cell>
          <cell r="D515" t="str">
            <v>EE0280</v>
          </cell>
          <cell r="E515">
            <v>8</v>
          </cell>
          <cell r="F515" t="str">
            <v>Regular Fringe</v>
          </cell>
          <cell r="G515" t="str">
            <v>RCU00100</v>
          </cell>
          <cell r="H515" t="str">
            <v>Production - Orl Data Cent - Mainframe</v>
          </cell>
          <cell r="I515">
            <v>1668</v>
          </cell>
          <cell r="J515">
            <v>1756</v>
          </cell>
          <cell r="K515">
            <v>2195</v>
          </cell>
          <cell r="L515">
            <v>1756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7375</v>
          </cell>
        </row>
        <row r="516">
          <cell r="A516" t="str">
            <v>RC83_Regular Fringe</v>
          </cell>
          <cell r="B516" t="str">
            <v>RC83</v>
          </cell>
          <cell r="C516" t="str">
            <v>EE02808</v>
          </cell>
          <cell r="D516" t="str">
            <v>EE0280</v>
          </cell>
          <cell r="E516">
            <v>8</v>
          </cell>
          <cell r="F516" t="str">
            <v>Regular Fringe</v>
          </cell>
          <cell r="G516" t="str">
            <v>RCP50900</v>
          </cell>
          <cell r="H516" t="str">
            <v>Production - PMO</v>
          </cell>
          <cell r="I516">
            <v>2108.25</v>
          </cell>
          <cell r="J516">
            <v>2219.4</v>
          </cell>
          <cell r="K516">
            <v>2773.8</v>
          </cell>
          <cell r="L516">
            <v>2219.4</v>
          </cell>
          <cell r="M516">
            <v>2663.1</v>
          </cell>
          <cell r="N516">
            <v>2219.4</v>
          </cell>
          <cell r="O516">
            <v>2108.25</v>
          </cell>
          <cell r="P516">
            <v>2773.8</v>
          </cell>
          <cell r="Q516">
            <v>2108.25</v>
          </cell>
          <cell r="R516">
            <v>2219.4</v>
          </cell>
          <cell r="S516">
            <v>2663.1</v>
          </cell>
          <cell r="T516">
            <v>2108.25</v>
          </cell>
          <cell r="U516">
            <v>28184.400000000001</v>
          </cell>
        </row>
        <row r="517">
          <cell r="A517" t="str">
            <v>RC12_Regular Fringe</v>
          </cell>
          <cell r="B517" t="str">
            <v>RC12</v>
          </cell>
          <cell r="C517" t="str">
            <v>EE02808</v>
          </cell>
          <cell r="D517" t="str">
            <v>EE0280</v>
          </cell>
          <cell r="E517">
            <v>8</v>
          </cell>
          <cell r="F517" t="str">
            <v>Regular Fringe</v>
          </cell>
          <cell r="G517" t="str">
            <v>RCB40900</v>
          </cell>
          <cell r="H517" t="str">
            <v>Production - Contracts</v>
          </cell>
          <cell r="I517">
            <v>368</v>
          </cell>
          <cell r="J517">
            <v>387</v>
          </cell>
          <cell r="K517">
            <v>484</v>
          </cell>
          <cell r="L517">
            <v>387</v>
          </cell>
          <cell r="M517">
            <v>465</v>
          </cell>
          <cell r="N517">
            <v>387</v>
          </cell>
          <cell r="O517">
            <v>368</v>
          </cell>
          <cell r="P517">
            <v>484</v>
          </cell>
          <cell r="Q517">
            <v>368</v>
          </cell>
          <cell r="R517">
            <v>0</v>
          </cell>
          <cell r="S517">
            <v>0</v>
          </cell>
          <cell r="T517">
            <v>0</v>
          </cell>
          <cell r="U517">
            <v>3698</v>
          </cell>
        </row>
        <row r="518">
          <cell r="A518" t="str">
            <v>RC12_Regular Fringe</v>
          </cell>
          <cell r="B518" t="str">
            <v>RC12</v>
          </cell>
          <cell r="C518" t="str">
            <v>EE02808</v>
          </cell>
          <cell r="D518" t="str">
            <v>EE0280</v>
          </cell>
          <cell r="E518">
            <v>8</v>
          </cell>
          <cell r="F518" t="str">
            <v>Regular Fringe</v>
          </cell>
          <cell r="G518" t="str">
            <v>RCP50900</v>
          </cell>
          <cell r="H518" t="str">
            <v>Production - PMO</v>
          </cell>
          <cell r="I518">
            <v>1052</v>
          </cell>
          <cell r="J518">
            <v>1107</v>
          </cell>
          <cell r="K518">
            <v>1384</v>
          </cell>
          <cell r="L518">
            <v>1107</v>
          </cell>
          <cell r="M518">
            <v>1329</v>
          </cell>
          <cell r="N518">
            <v>1107</v>
          </cell>
          <cell r="O518">
            <v>1052</v>
          </cell>
          <cell r="P518">
            <v>1384</v>
          </cell>
          <cell r="Q518">
            <v>1052</v>
          </cell>
          <cell r="R518">
            <v>0</v>
          </cell>
          <cell r="S518">
            <v>0</v>
          </cell>
          <cell r="T518">
            <v>0</v>
          </cell>
          <cell r="U518">
            <v>10574</v>
          </cell>
        </row>
        <row r="519">
          <cell r="A519" t="str">
            <v>RC13_Regular Fringe</v>
          </cell>
          <cell r="B519" t="str">
            <v>RC13</v>
          </cell>
          <cell r="C519" t="str">
            <v>EE02808</v>
          </cell>
          <cell r="D519" t="str">
            <v>EE0280</v>
          </cell>
          <cell r="E519">
            <v>8</v>
          </cell>
          <cell r="F519" t="str">
            <v>Regular Fringe</v>
          </cell>
          <cell r="G519" t="str">
            <v>RCU00100</v>
          </cell>
          <cell r="H519" t="str">
            <v>Production - Orl Data Cent - Mainframe</v>
          </cell>
          <cell r="I519">
            <v>1581</v>
          </cell>
          <cell r="J519">
            <v>1664</v>
          </cell>
          <cell r="K519">
            <v>2080</v>
          </cell>
          <cell r="L519">
            <v>1664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6989</v>
          </cell>
        </row>
        <row r="520">
          <cell r="A520" t="str">
            <v>RC71_Regular Fringe</v>
          </cell>
          <cell r="B520" t="str">
            <v>RC71</v>
          </cell>
          <cell r="C520" t="str">
            <v>EE02808</v>
          </cell>
          <cell r="D520" t="str">
            <v>EE0280</v>
          </cell>
          <cell r="E520">
            <v>8</v>
          </cell>
          <cell r="F520" t="str">
            <v>Regular Fringe</v>
          </cell>
          <cell r="G520" t="str">
            <v>RCV00100</v>
          </cell>
          <cell r="H520" t="str">
            <v>Production - Beltsville Data Center - Mainframe</v>
          </cell>
          <cell r="I520">
            <v>104</v>
          </cell>
          <cell r="J520">
            <v>109</v>
          </cell>
          <cell r="K520">
            <v>136</v>
          </cell>
          <cell r="L520">
            <v>109</v>
          </cell>
          <cell r="M520">
            <v>131</v>
          </cell>
          <cell r="N520">
            <v>109</v>
          </cell>
          <cell r="O520">
            <v>104</v>
          </cell>
          <cell r="P520">
            <v>136</v>
          </cell>
          <cell r="Q520">
            <v>104</v>
          </cell>
          <cell r="R520">
            <v>109</v>
          </cell>
          <cell r="S520">
            <v>131</v>
          </cell>
          <cell r="T520">
            <v>104</v>
          </cell>
          <cell r="U520">
            <v>1386</v>
          </cell>
        </row>
        <row r="521">
          <cell r="A521" t="str">
            <v>RC13_Regular Fringe</v>
          </cell>
          <cell r="B521" t="str">
            <v>RC13</v>
          </cell>
          <cell r="C521" t="str">
            <v>EE02808</v>
          </cell>
          <cell r="D521" t="str">
            <v>EE0280</v>
          </cell>
          <cell r="E521">
            <v>8</v>
          </cell>
          <cell r="F521" t="str">
            <v>Regular Fringe</v>
          </cell>
          <cell r="G521" t="str">
            <v>RCU00100</v>
          </cell>
          <cell r="H521" t="str">
            <v>Production - Orl Data Cent - Mainframe</v>
          </cell>
          <cell r="I521">
            <v>1510</v>
          </cell>
          <cell r="J521">
            <v>1589</v>
          </cell>
          <cell r="K521">
            <v>1987</v>
          </cell>
          <cell r="L521">
            <v>1589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6675</v>
          </cell>
        </row>
        <row r="522">
          <cell r="A522" t="str">
            <v>RC44_Regular Labor</v>
          </cell>
          <cell r="B522" t="str">
            <v>RC44</v>
          </cell>
          <cell r="C522" t="str">
            <v>BL01138</v>
          </cell>
          <cell r="D522" t="str">
            <v>BL0113</v>
          </cell>
          <cell r="E522">
            <v>8</v>
          </cell>
          <cell r="F522" t="str">
            <v>Regular Labor</v>
          </cell>
          <cell r="G522" t="str">
            <v>RCB40900</v>
          </cell>
          <cell r="H522" t="str">
            <v>Production - Contracts</v>
          </cell>
          <cell r="I522">
            <v>1215</v>
          </cell>
          <cell r="J522">
            <v>1215</v>
          </cell>
          <cell r="K522">
            <v>1215</v>
          </cell>
          <cell r="L522">
            <v>1215</v>
          </cell>
          <cell r="M522">
            <v>1215</v>
          </cell>
          <cell r="N522">
            <v>1215</v>
          </cell>
          <cell r="O522">
            <v>1215</v>
          </cell>
          <cell r="P522">
            <v>1215</v>
          </cell>
          <cell r="Q522">
            <v>1215</v>
          </cell>
          <cell r="R522">
            <v>1215</v>
          </cell>
          <cell r="S522">
            <v>1215</v>
          </cell>
          <cell r="T522">
            <v>1215</v>
          </cell>
          <cell r="U522">
            <v>14580</v>
          </cell>
        </row>
        <row r="523">
          <cell r="A523" t="str">
            <v>RC42_Regular Labor</v>
          </cell>
          <cell r="B523" t="str">
            <v>RC42</v>
          </cell>
          <cell r="C523" t="str">
            <v>BL01138</v>
          </cell>
          <cell r="D523" t="str">
            <v>BL0113</v>
          </cell>
          <cell r="E523">
            <v>8</v>
          </cell>
          <cell r="F523" t="str">
            <v>Regular Labor</v>
          </cell>
          <cell r="G523" t="str">
            <v>RCB40900</v>
          </cell>
          <cell r="H523" t="str">
            <v>Prod - Contracts</v>
          </cell>
          <cell r="I523">
            <v>684</v>
          </cell>
          <cell r="J523">
            <v>720</v>
          </cell>
          <cell r="K523">
            <v>900</v>
          </cell>
          <cell r="L523">
            <v>720</v>
          </cell>
          <cell r="M523">
            <v>864</v>
          </cell>
          <cell r="N523">
            <v>720</v>
          </cell>
          <cell r="O523">
            <v>684</v>
          </cell>
          <cell r="P523">
            <v>900</v>
          </cell>
          <cell r="Q523">
            <v>684</v>
          </cell>
          <cell r="R523">
            <v>720</v>
          </cell>
          <cell r="S523">
            <v>864</v>
          </cell>
          <cell r="T523">
            <v>684</v>
          </cell>
          <cell r="U523">
            <v>9144</v>
          </cell>
        </row>
        <row r="524">
          <cell r="A524" t="str">
            <v>RC83_Regular Labor</v>
          </cell>
          <cell r="B524" t="str">
            <v>RC83</v>
          </cell>
          <cell r="C524" t="str">
            <v>BL01138</v>
          </cell>
          <cell r="D524" t="str">
            <v>BL0113</v>
          </cell>
          <cell r="E524">
            <v>8</v>
          </cell>
          <cell r="F524" t="str">
            <v>Regular Labor</v>
          </cell>
          <cell r="G524" t="str">
            <v>RCB40900</v>
          </cell>
          <cell r="H524" t="str">
            <v>Production - Contracts</v>
          </cell>
          <cell r="I524">
            <v>103</v>
          </cell>
          <cell r="J524">
            <v>108</v>
          </cell>
          <cell r="K524">
            <v>135</v>
          </cell>
          <cell r="L524">
            <v>108</v>
          </cell>
          <cell r="M524">
            <v>130</v>
          </cell>
          <cell r="N524">
            <v>108</v>
          </cell>
          <cell r="O524">
            <v>103</v>
          </cell>
          <cell r="P524">
            <v>135</v>
          </cell>
          <cell r="Q524">
            <v>103</v>
          </cell>
          <cell r="R524">
            <v>108</v>
          </cell>
          <cell r="S524">
            <v>130</v>
          </cell>
          <cell r="T524">
            <v>103</v>
          </cell>
          <cell r="U524">
            <v>1374</v>
          </cell>
        </row>
        <row r="525">
          <cell r="A525" t="str">
            <v>RC42_Regular Labor</v>
          </cell>
          <cell r="B525" t="str">
            <v>RC42</v>
          </cell>
          <cell r="C525" t="str">
            <v>BL01138</v>
          </cell>
          <cell r="D525" t="str">
            <v>BL0113</v>
          </cell>
          <cell r="E525">
            <v>8</v>
          </cell>
          <cell r="F525" t="str">
            <v>Regular Labor</v>
          </cell>
          <cell r="G525" t="str">
            <v>RCP50900</v>
          </cell>
          <cell r="H525" t="str">
            <v>Prod - PMO</v>
          </cell>
          <cell r="I525">
            <v>6213</v>
          </cell>
          <cell r="J525">
            <v>6540</v>
          </cell>
          <cell r="K525">
            <v>8175</v>
          </cell>
          <cell r="L525">
            <v>6540</v>
          </cell>
          <cell r="M525">
            <v>7848</v>
          </cell>
          <cell r="N525">
            <v>6540</v>
          </cell>
          <cell r="O525">
            <v>6213</v>
          </cell>
          <cell r="P525">
            <v>8175</v>
          </cell>
          <cell r="Q525">
            <v>6213</v>
          </cell>
          <cell r="R525">
            <v>6540</v>
          </cell>
          <cell r="S525">
            <v>7848</v>
          </cell>
          <cell r="T525">
            <v>6213</v>
          </cell>
          <cell r="U525">
            <v>83058</v>
          </cell>
        </row>
        <row r="526">
          <cell r="A526" t="str">
            <v>RC71_Regular Labor</v>
          </cell>
          <cell r="B526" t="str">
            <v>RC71</v>
          </cell>
          <cell r="C526" t="str">
            <v>BL01138</v>
          </cell>
          <cell r="D526" t="str">
            <v>BL0113</v>
          </cell>
          <cell r="E526">
            <v>8</v>
          </cell>
          <cell r="F526" t="str">
            <v>Regular Labor</v>
          </cell>
          <cell r="G526" t="str">
            <v>RCP50900</v>
          </cell>
          <cell r="H526" t="str">
            <v>Production - PMO</v>
          </cell>
          <cell r="I526">
            <v>2940</v>
          </cell>
          <cell r="J526">
            <v>3095</v>
          </cell>
          <cell r="K526">
            <v>3869</v>
          </cell>
          <cell r="L526">
            <v>3095</v>
          </cell>
          <cell r="M526">
            <v>3714</v>
          </cell>
          <cell r="N526">
            <v>3095</v>
          </cell>
          <cell r="O526">
            <v>2940</v>
          </cell>
          <cell r="P526">
            <v>3869</v>
          </cell>
          <cell r="Q526">
            <v>2940</v>
          </cell>
          <cell r="R526">
            <v>4147</v>
          </cell>
          <cell r="S526">
            <v>4977</v>
          </cell>
          <cell r="T526">
            <v>3940</v>
          </cell>
          <cell r="U526">
            <v>42621</v>
          </cell>
        </row>
        <row r="527">
          <cell r="A527" t="str">
            <v>RC13_Regular Labor</v>
          </cell>
          <cell r="B527" t="str">
            <v>RC13</v>
          </cell>
          <cell r="C527" t="str">
            <v>BL01138</v>
          </cell>
          <cell r="D527" t="str">
            <v>BL0113</v>
          </cell>
          <cell r="E527">
            <v>8</v>
          </cell>
          <cell r="F527" t="str">
            <v>Regular Labor</v>
          </cell>
          <cell r="G527" t="str">
            <v>RCP50900</v>
          </cell>
          <cell r="H527" t="str">
            <v>Production - PMO</v>
          </cell>
          <cell r="I527">
            <v>5404</v>
          </cell>
          <cell r="J527">
            <v>5688</v>
          </cell>
          <cell r="K527">
            <v>7110</v>
          </cell>
          <cell r="L527">
            <v>5688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23890</v>
          </cell>
        </row>
        <row r="528">
          <cell r="A528" t="str">
            <v>RC44_Regular Labor</v>
          </cell>
          <cell r="B528" t="str">
            <v>RC44</v>
          </cell>
          <cell r="C528" t="str">
            <v>BL01138</v>
          </cell>
          <cell r="D528" t="str">
            <v>BL0113</v>
          </cell>
          <cell r="E528">
            <v>8</v>
          </cell>
          <cell r="F528" t="str">
            <v>Regular Labor</v>
          </cell>
          <cell r="G528" t="str">
            <v>RCP50900</v>
          </cell>
          <cell r="H528" t="str">
            <v>Production - PMO</v>
          </cell>
          <cell r="I528">
            <v>4998</v>
          </cell>
          <cell r="J528">
            <v>5261</v>
          </cell>
          <cell r="K528">
            <v>6576</v>
          </cell>
          <cell r="L528">
            <v>5261</v>
          </cell>
          <cell r="M528">
            <v>6313</v>
          </cell>
          <cell r="N528">
            <v>5261</v>
          </cell>
          <cell r="O528">
            <v>4998</v>
          </cell>
          <cell r="P528">
            <v>6576</v>
          </cell>
          <cell r="Q528">
            <v>4998</v>
          </cell>
          <cell r="R528">
            <v>5261</v>
          </cell>
          <cell r="S528">
            <v>6313</v>
          </cell>
          <cell r="T528">
            <v>4998</v>
          </cell>
          <cell r="U528">
            <v>66814</v>
          </cell>
        </row>
        <row r="529">
          <cell r="A529" t="str">
            <v>RC83_Regular Labor</v>
          </cell>
          <cell r="B529" t="str">
            <v>RC83</v>
          </cell>
          <cell r="C529" t="str">
            <v>BL01138</v>
          </cell>
          <cell r="D529" t="str">
            <v>BL0113</v>
          </cell>
          <cell r="E529">
            <v>8</v>
          </cell>
          <cell r="F529" t="str">
            <v>Regular Labor</v>
          </cell>
          <cell r="G529" t="str">
            <v>RCP50900</v>
          </cell>
          <cell r="H529" t="str">
            <v>Production - PMO</v>
          </cell>
          <cell r="I529">
            <v>4685</v>
          </cell>
          <cell r="J529">
            <v>4932</v>
          </cell>
          <cell r="K529">
            <v>6164</v>
          </cell>
          <cell r="L529">
            <v>4932</v>
          </cell>
          <cell r="M529">
            <v>5918</v>
          </cell>
          <cell r="N529">
            <v>4932</v>
          </cell>
          <cell r="O529">
            <v>4685</v>
          </cell>
          <cell r="P529">
            <v>6164</v>
          </cell>
          <cell r="Q529">
            <v>4685</v>
          </cell>
          <cell r="R529">
            <v>4932</v>
          </cell>
          <cell r="S529">
            <v>5918</v>
          </cell>
          <cell r="T529">
            <v>4685</v>
          </cell>
          <cell r="U529">
            <v>62632</v>
          </cell>
        </row>
        <row r="530">
          <cell r="A530" t="str">
            <v>RC12_Regular Labor</v>
          </cell>
          <cell r="B530" t="str">
            <v>RC12</v>
          </cell>
          <cell r="C530" t="str">
            <v>BL01138</v>
          </cell>
          <cell r="D530" t="str">
            <v>BL0113</v>
          </cell>
          <cell r="E530">
            <v>8</v>
          </cell>
          <cell r="F530" t="str">
            <v>Regular Labor</v>
          </cell>
          <cell r="G530" t="str">
            <v>RCP50900</v>
          </cell>
          <cell r="H530" t="str">
            <v>Production - PMO</v>
          </cell>
          <cell r="I530">
            <v>2338</v>
          </cell>
          <cell r="J530">
            <v>2461</v>
          </cell>
          <cell r="K530">
            <v>3076</v>
          </cell>
          <cell r="L530">
            <v>2461</v>
          </cell>
          <cell r="M530">
            <v>2953</v>
          </cell>
          <cell r="N530">
            <v>2461</v>
          </cell>
          <cell r="O530">
            <v>2338</v>
          </cell>
          <cell r="P530">
            <v>3076</v>
          </cell>
          <cell r="Q530">
            <v>2338</v>
          </cell>
          <cell r="R530">
            <v>0</v>
          </cell>
          <cell r="S530">
            <v>0</v>
          </cell>
          <cell r="T530">
            <v>0</v>
          </cell>
          <cell r="U530">
            <v>23502</v>
          </cell>
        </row>
        <row r="531">
          <cell r="A531" t="str">
            <v>AS10_Regular Labor</v>
          </cell>
          <cell r="B531" t="str">
            <v>AS10</v>
          </cell>
          <cell r="C531" t="str">
            <v>BL01138</v>
          </cell>
          <cell r="D531" t="str">
            <v>BL0113</v>
          </cell>
          <cell r="E531">
            <v>8</v>
          </cell>
          <cell r="F531" t="str">
            <v>Regular Labor</v>
          </cell>
          <cell r="G531" t="str">
            <v>ASP50900</v>
          </cell>
          <cell r="H531" t="str">
            <v>Production - PMO</v>
          </cell>
          <cell r="I531">
            <v>5292.64</v>
          </cell>
          <cell r="J531">
            <v>5571.2</v>
          </cell>
          <cell r="K531">
            <v>6964</v>
          </cell>
          <cell r="L531">
            <v>5571.2</v>
          </cell>
          <cell r="M531">
            <v>5397.1</v>
          </cell>
          <cell r="N531">
            <v>6337.24</v>
          </cell>
          <cell r="O531">
            <v>5048.8999999999996</v>
          </cell>
          <cell r="P531">
            <v>6267.6</v>
          </cell>
          <cell r="Q531">
            <v>4596.24</v>
          </cell>
          <cell r="R531">
            <v>4874.8</v>
          </cell>
          <cell r="S531">
            <v>5989.04</v>
          </cell>
          <cell r="T531">
            <v>4944.4399999999996</v>
          </cell>
          <cell r="U531">
            <v>66854.399999999994</v>
          </cell>
        </row>
        <row r="532">
          <cell r="A532" t="str">
            <v>AS10_Regular Labor</v>
          </cell>
          <cell r="B532" t="str">
            <v>AS10</v>
          </cell>
          <cell r="C532" t="str">
            <v>BL01138</v>
          </cell>
          <cell r="D532" t="str">
            <v>BL0113</v>
          </cell>
          <cell r="E532">
            <v>8</v>
          </cell>
          <cell r="F532" t="str">
            <v>Regular Labor</v>
          </cell>
          <cell r="G532" t="str">
            <v>AST40400</v>
          </cell>
          <cell r="H532" t="str">
            <v>Production - Applications Support</v>
          </cell>
          <cell r="I532">
            <v>20808.405000000002</v>
          </cell>
          <cell r="J532">
            <v>21895.524999999998</v>
          </cell>
          <cell r="K532">
            <v>27135.825000000004</v>
          </cell>
          <cell r="L532">
            <v>16991.524999999998</v>
          </cell>
          <cell r="M532">
            <v>16795.425000000003</v>
          </cell>
          <cell r="N532">
            <v>19102.504999999997</v>
          </cell>
          <cell r="O532">
            <v>16149.605000000005</v>
          </cell>
          <cell r="P532">
            <v>19121.175000000003</v>
          </cell>
          <cell r="Q532">
            <v>15691.284999999994</v>
          </cell>
          <cell r="R532">
            <v>15480.244999999999</v>
          </cell>
          <cell r="S532">
            <v>17099.704999999998</v>
          </cell>
          <cell r="T532">
            <v>13594.125</v>
          </cell>
          <cell r="U532">
            <v>219865.35</v>
          </cell>
        </row>
        <row r="533">
          <cell r="A533" t="str">
            <v>AS11_Regular Labor</v>
          </cell>
          <cell r="B533" t="str">
            <v>AS11</v>
          </cell>
          <cell r="C533" t="str">
            <v>BL01138</v>
          </cell>
          <cell r="D533" t="str">
            <v>BL0113</v>
          </cell>
          <cell r="E533">
            <v>8</v>
          </cell>
          <cell r="F533" t="str">
            <v>Regular Labor</v>
          </cell>
          <cell r="G533" t="str">
            <v>ASP50900</v>
          </cell>
          <cell r="H533" t="str">
            <v>Production - PMO</v>
          </cell>
          <cell r="I533">
            <v>5081</v>
          </cell>
          <cell r="J533">
            <v>2674</v>
          </cell>
          <cell r="U533">
            <v>7755</v>
          </cell>
        </row>
        <row r="534">
          <cell r="A534" t="str">
            <v>AS75_Regular Labor</v>
          </cell>
          <cell r="B534" t="str">
            <v>AS75</v>
          </cell>
          <cell r="C534" t="str">
            <v>BL01138</v>
          </cell>
          <cell r="D534" t="str">
            <v>BL0113</v>
          </cell>
          <cell r="E534">
            <v>8</v>
          </cell>
          <cell r="F534" t="str">
            <v>Regular Labor</v>
          </cell>
          <cell r="G534" t="str">
            <v>ASP50900</v>
          </cell>
          <cell r="H534" t="str">
            <v>Production - PMO</v>
          </cell>
          <cell r="I534">
            <v>673</v>
          </cell>
          <cell r="J534">
            <v>1561</v>
          </cell>
          <cell r="K534">
            <v>841</v>
          </cell>
          <cell r="U534">
            <v>3075</v>
          </cell>
        </row>
        <row r="535">
          <cell r="A535" t="str">
            <v>RC10_Regular Labor</v>
          </cell>
          <cell r="B535" t="str">
            <v>RC10</v>
          </cell>
          <cell r="C535" t="str">
            <v>BL01138</v>
          </cell>
          <cell r="D535" t="str">
            <v>BL0113</v>
          </cell>
          <cell r="E535">
            <v>8</v>
          </cell>
          <cell r="F535" t="str">
            <v>Regular Labor</v>
          </cell>
          <cell r="G535" t="str">
            <v>RCP50900</v>
          </cell>
          <cell r="H535" t="str">
            <v>Program Overhead - PMO</v>
          </cell>
          <cell r="I535">
            <v>4924.8609499999993</v>
          </cell>
          <cell r="J535">
            <v>5184.0772499999994</v>
          </cell>
          <cell r="K535">
            <v>6480.1587499999996</v>
          </cell>
          <cell r="L535">
            <v>5184.0772499999994</v>
          </cell>
          <cell r="M535">
            <v>5184.0772499999994</v>
          </cell>
          <cell r="N535">
            <v>6220.9424500000005</v>
          </cell>
          <cell r="O535">
            <v>4924.8609499999993</v>
          </cell>
          <cell r="P535">
            <v>6479.9282000000012</v>
          </cell>
          <cell r="Q535">
            <v>4924.7072500000004</v>
          </cell>
          <cell r="R535">
            <v>0</v>
          </cell>
          <cell r="S535">
            <v>0</v>
          </cell>
          <cell r="T535">
            <v>0</v>
          </cell>
          <cell r="U535">
            <v>49507.690300000002</v>
          </cell>
        </row>
        <row r="536">
          <cell r="A536" t="str">
            <v>RC16_Regular Labor</v>
          </cell>
          <cell r="B536" t="str">
            <v>RC16</v>
          </cell>
          <cell r="C536" t="str">
            <v>BL01138</v>
          </cell>
          <cell r="D536" t="str">
            <v>BL0113</v>
          </cell>
          <cell r="E536">
            <v>8</v>
          </cell>
          <cell r="F536" t="str">
            <v>Regular Labor</v>
          </cell>
          <cell r="G536" t="str">
            <v>RCV00100</v>
          </cell>
          <cell r="H536" t="str">
            <v>Production - Beltsville Data Cent - Mainframe</v>
          </cell>
          <cell r="I536">
            <v>692.27599999999995</v>
          </cell>
          <cell r="J536">
            <v>692.27599999999995</v>
          </cell>
          <cell r="K536">
            <v>692.27599999999995</v>
          </cell>
          <cell r="L536">
            <v>692.27599999999995</v>
          </cell>
          <cell r="M536">
            <v>692.27599999999995</v>
          </cell>
          <cell r="N536">
            <v>692.27599999999995</v>
          </cell>
          <cell r="O536">
            <v>692.27599999999995</v>
          </cell>
          <cell r="P536">
            <v>692.27599999999995</v>
          </cell>
          <cell r="Q536">
            <v>692.27599999999995</v>
          </cell>
          <cell r="R536">
            <v>692.27599999999995</v>
          </cell>
          <cell r="S536">
            <v>692.27599999999995</v>
          </cell>
          <cell r="T536">
            <v>692.27599999999995</v>
          </cell>
          <cell r="U536">
            <v>8307.3119999999999</v>
          </cell>
        </row>
        <row r="537">
          <cell r="A537" t="str">
            <v>RC48_Regular Labor</v>
          </cell>
          <cell r="B537" t="str">
            <v>RC48</v>
          </cell>
          <cell r="C537" t="str">
            <v>BL01138</v>
          </cell>
          <cell r="D537" t="str">
            <v>BL0113</v>
          </cell>
          <cell r="E537">
            <v>8</v>
          </cell>
          <cell r="F537" t="str">
            <v>Regular Labor</v>
          </cell>
          <cell r="G537" t="str">
            <v>RCP50900</v>
          </cell>
          <cell r="H537" t="str">
            <v>Program Overhead - PMO</v>
          </cell>
          <cell r="I537">
            <v>120.875</v>
          </cell>
          <cell r="J537">
            <v>120.875</v>
          </cell>
          <cell r="K537">
            <v>193.4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435.15</v>
          </cell>
        </row>
        <row r="538">
          <cell r="A538" t="str">
            <v>RC50_Regular Labor</v>
          </cell>
          <cell r="B538" t="str">
            <v>RC50</v>
          </cell>
          <cell r="C538" t="str">
            <v>BL01138</v>
          </cell>
          <cell r="D538" t="str">
            <v>BL0113</v>
          </cell>
          <cell r="E538">
            <v>8</v>
          </cell>
          <cell r="F538" t="str">
            <v>Regular Labor</v>
          </cell>
          <cell r="G538" t="str">
            <v>RCP50900</v>
          </cell>
          <cell r="H538" t="str">
            <v>Program Overhead - PMO</v>
          </cell>
          <cell r="I538">
            <v>1676.39437</v>
          </cell>
          <cell r="J538">
            <v>1676.39437</v>
          </cell>
          <cell r="K538">
            <v>1676.39437</v>
          </cell>
          <cell r="L538">
            <v>1676.39437</v>
          </cell>
          <cell r="M538">
            <v>1676.39437</v>
          </cell>
          <cell r="N538">
            <v>1676.39437</v>
          </cell>
          <cell r="O538">
            <v>1676.39437</v>
          </cell>
          <cell r="P538">
            <v>1676.39437</v>
          </cell>
          <cell r="Q538">
            <v>1676.39437</v>
          </cell>
          <cell r="R538">
            <v>1676.39437</v>
          </cell>
          <cell r="S538">
            <v>1676.39437</v>
          </cell>
          <cell r="T538">
            <v>1676.39437</v>
          </cell>
          <cell r="U538">
            <v>20116.73244</v>
          </cell>
        </row>
        <row r="539">
          <cell r="A539" t="str">
            <v>RC51_Regular Labor</v>
          </cell>
          <cell r="B539" t="str">
            <v>RC51</v>
          </cell>
          <cell r="C539" t="str">
            <v>BL01138</v>
          </cell>
          <cell r="D539" t="str">
            <v>BL0113</v>
          </cell>
          <cell r="E539">
            <v>8</v>
          </cell>
          <cell r="F539" t="str">
            <v>Regular Labor</v>
          </cell>
          <cell r="G539" t="str">
            <v>RCP50900</v>
          </cell>
          <cell r="H539" t="str">
            <v>Program Overhead - PMO</v>
          </cell>
          <cell r="I539">
            <v>12772.96</v>
          </cell>
          <cell r="J539">
            <v>13426.8</v>
          </cell>
          <cell r="K539">
            <v>16696</v>
          </cell>
          <cell r="L539">
            <v>13426.8</v>
          </cell>
          <cell r="M539">
            <v>16042.16</v>
          </cell>
          <cell r="N539">
            <v>13426.8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85791.52</v>
          </cell>
        </row>
        <row r="540">
          <cell r="A540" t="str">
            <v>RC52_Regular Labor</v>
          </cell>
          <cell r="B540" t="str">
            <v>RC52</v>
          </cell>
          <cell r="C540" t="str">
            <v>BL01138</v>
          </cell>
          <cell r="D540" t="str">
            <v>BL0113</v>
          </cell>
          <cell r="E540">
            <v>8</v>
          </cell>
          <cell r="F540" t="str">
            <v>Regular Labor</v>
          </cell>
          <cell r="G540" t="str">
            <v>RCV00200</v>
          </cell>
          <cell r="H540" t="str">
            <v>Production - Beltsville Data Center - Mainframe</v>
          </cell>
          <cell r="I540">
            <v>1243.6275200000002</v>
          </cell>
          <cell r="J540">
            <v>1309.0816</v>
          </cell>
          <cell r="K540">
            <v>1636.3520000000005</v>
          </cell>
          <cell r="L540">
            <v>1309.0816</v>
          </cell>
          <cell r="M540">
            <v>1570.8979199999999</v>
          </cell>
          <cell r="N540">
            <v>1309.0816</v>
          </cell>
          <cell r="O540">
            <v>1243.6275200000002</v>
          </cell>
          <cell r="P540">
            <v>1636.3520000000005</v>
          </cell>
          <cell r="Q540">
            <v>1243.6275200000002</v>
          </cell>
          <cell r="R540">
            <v>1309.0816</v>
          </cell>
          <cell r="S540">
            <v>1570.8979199999999</v>
          </cell>
          <cell r="T540">
            <v>981.81119999999999</v>
          </cell>
          <cell r="U540">
            <v>16363.52</v>
          </cell>
        </row>
        <row r="541">
          <cell r="A541" t="str">
            <v>RC55_Regular Labor</v>
          </cell>
          <cell r="B541" t="str">
            <v>RC55</v>
          </cell>
          <cell r="C541" t="str">
            <v>BL01138</v>
          </cell>
          <cell r="D541" t="str">
            <v>BL0113</v>
          </cell>
          <cell r="E541">
            <v>8</v>
          </cell>
          <cell r="F541" t="str">
            <v>Regular Labor</v>
          </cell>
          <cell r="G541" t="str">
            <v>RCT30300</v>
          </cell>
          <cell r="H541" t="str">
            <v>RETEX - Network Support</v>
          </cell>
          <cell r="I541">
            <v>10934</v>
          </cell>
          <cell r="J541">
            <v>11509</v>
          </cell>
          <cell r="K541">
            <v>14386</v>
          </cell>
          <cell r="L541">
            <v>11509</v>
          </cell>
          <cell r="M541">
            <v>13811</v>
          </cell>
          <cell r="N541">
            <v>11509</v>
          </cell>
          <cell r="O541">
            <v>10934</v>
          </cell>
          <cell r="P541">
            <v>14386</v>
          </cell>
          <cell r="Q541">
            <v>10934</v>
          </cell>
          <cell r="R541">
            <v>11509</v>
          </cell>
          <cell r="S541">
            <v>13811</v>
          </cell>
          <cell r="T541">
            <v>10934</v>
          </cell>
          <cell r="U541">
            <v>146166</v>
          </cell>
        </row>
        <row r="542">
          <cell r="A542" t="str">
            <v>RC60_Regular Labor</v>
          </cell>
          <cell r="B542" t="str">
            <v>RC60</v>
          </cell>
          <cell r="C542" t="str">
            <v>BL01138</v>
          </cell>
          <cell r="D542" t="str">
            <v>BL0113</v>
          </cell>
          <cell r="E542">
            <v>8</v>
          </cell>
          <cell r="F542" t="str">
            <v>Regular Labor</v>
          </cell>
          <cell r="G542" t="str">
            <v>RCB60900</v>
          </cell>
          <cell r="H542" t="str">
            <v>Program Overhead - Finance</v>
          </cell>
          <cell r="I542">
            <v>594.32000000000005</v>
          </cell>
          <cell r="J542">
            <v>625.6</v>
          </cell>
          <cell r="K542">
            <v>782</v>
          </cell>
          <cell r="L542">
            <v>625.6</v>
          </cell>
          <cell r="M542">
            <v>625.6</v>
          </cell>
          <cell r="N542">
            <v>750.72</v>
          </cell>
          <cell r="O542">
            <v>594.32000000000005</v>
          </cell>
          <cell r="P542">
            <v>782</v>
          </cell>
          <cell r="Q542">
            <v>594.32000000000005</v>
          </cell>
          <cell r="R542">
            <v>625.6</v>
          </cell>
          <cell r="S542">
            <v>750.72</v>
          </cell>
          <cell r="T542">
            <v>594.32000000000005</v>
          </cell>
          <cell r="U542">
            <v>7945.12</v>
          </cell>
        </row>
        <row r="543">
          <cell r="A543" t="str">
            <v>RC60_Regular Labor</v>
          </cell>
          <cell r="B543" t="str">
            <v>RC60</v>
          </cell>
          <cell r="C543" t="str">
            <v>BL01138</v>
          </cell>
          <cell r="D543" t="str">
            <v>BL0113</v>
          </cell>
          <cell r="E543">
            <v>8</v>
          </cell>
          <cell r="F543" t="str">
            <v>Regular Labor</v>
          </cell>
          <cell r="G543" t="str">
            <v>RCP50900</v>
          </cell>
          <cell r="H543" t="str">
            <v>Program Overhead - PMO</v>
          </cell>
          <cell r="I543">
            <v>2755.95</v>
          </cell>
          <cell r="J543">
            <v>3868</v>
          </cell>
          <cell r="K543">
            <v>3626.25</v>
          </cell>
          <cell r="L543">
            <v>1934</v>
          </cell>
          <cell r="M543">
            <v>1934</v>
          </cell>
          <cell r="N543">
            <v>2320.8000000000002</v>
          </cell>
          <cell r="O543">
            <v>1837.3</v>
          </cell>
          <cell r="P543">
            <v>2417.5</v>
          </cell>
          <cell r="Q543">
            <v>1837.3</v>
          </cell>
          <cell r="R543">
            <v>1934</v>
          </cell>
          <cell r="S543">
            <v>2320.8000000000002</v>
          </cell>
          <cell r="T543">
            <v>1837.3</v>
          </cell>
          <cell r="U543">
            <v>28623.200000000001</v>
          </cell>
        </row>
        <row r="544">
          <cell r="A544" t="str">
            <v>RC60_Regular Labor</v>
          </cell>
          <cell r="B544" t="str">
            <v>RC60</v>
          </cell>
          <cell r="C544" t="str">
            <v>BL01138</v>
          </cell>
          <cell r="D544" t="str">
            <v>BL0113</v>
          </cell>
          <cell r="E544">
            <v>8</v>
          </cell>
          <cell r="F544" t="str">
            <v>Regular Labor</v>
          </cell>
          <cell r="G544" t="str">
            <v>RCV00100</v>
          </cell>
          <cell r="H544" t="str">
            <v>Production - Beltsville Data Cent - Mainframe</v>
          </cell>
          <cell r="I544">
            <v>2048.1999999999998</v>
          </cell>
          <cell r="J544">
            <v>5586</v>
          </cell>
          <cell r="K544">
            <v>2695</v>
          </cell>
          <cell r="L544">
            <v>2156</v>
          </cell>
          <cell r="M544">
            <v>2156</v>
          </cell>
          <cell r="N544">
            <v>2587.1999999999998</v>
          </cell>
          <cell r="O544">
            <v>2048.1999999999998</v>
          </cell>
          <cell r="P544">
            <v>2695</v>
          </cell>
          <cell r="Q544">
            <v>2048.1999999999998</v>
          </cell>
          <cell r="R544">
            <v>2156</v>
          </cell>
          <cell r="S544">
            <v>2587.1999999999998</v>
          </cell>
          <cell r="T544">
            <v>2048.1999999999998</v>
          </cell>
          <cell r="U544">
            <v>30811.200000000001</v>
          </cell>
        </row>
        <row r="545">
          <cell r="A545" t="str">
            <v>RC61_Regular Labor</v>
          </cell>
          <cell r="B545" t="str">
            <v>RC61</v>
          </cell>
          <cell r="C545" t="str">
            <v>BL01138</v>
          </cell>
          <cell r="D545" t="str">
            <v>BL0113</v>
          </cell>
          <cell r="E545">
            <v>8</v>
          </cell>
          <cell r="F545" t="str">
            <v>Regular Labor</v>
          </cell>
          <cell r="G545" t="str">
            <v>RC610001</v>
          </cell>
          <cell r="H545" t="str">
            <v>Immigration  &amp; Naturalization - INXX</v>
          </cell>
          <cell r="I545">
            <v>14364</v>
          </cell>
          <cell r="J545">
            <v>15120</v>
          </cell>
          <cell r="K545">
            <v>18900</v>
          </cell>
          <cell r="L545">
            <v>15120</v>
          </cell>
          <cell r="M545">
            <v>15120</v>
          </cell>
          <cell r="N545">
            <v>18144</v>
          </cell>
          <cell r="O545">
            <v>14364</v>
          </cell>
          <cell r="P545">
            <v>18900</v>
          </cell>
          <cell r="Q545">
            <v>14364</v>
          </cell>
          <cell r="R545">
            <v>15120</v>
          </cell>
          <cell r="S545">
            <v>18144</v>
          </cell>
          <cell r="T545">
            <v>14364</v>
          </cell>
          <cell r="U545">
            <v>192024</v>
          </cell>
        </row>
        <row r="546">
          <cell r="A546" t="str">
            <v>RC70_Regular Labor</v>
          </cell>
          <cell r="B546" t="str">
            <v>RC70</v>
          </cell>
          <cell r="C546" t="str">
            <v>BL01138</v>
          </cell>
          <cell r="D546" t="str">
            <v>BL0113</v>
          </cell>
          <cell r="E546">
            <v>8</v>
          </cell>
          <cell r="F546" t="str">
            <v>Regular Labor</v>
          </cell>
          <cell r="G546" t="str">
            <v>RCP50900</v>
          </cell>
          <cell r="H546" t="str">
            <v>Program Overhead - PMO</v>
          </cell>
          <cell r="I546">
            <v>5584</v>
          </cell>
          <cell r="J546">
            <v>5878</v>
          </cell>
          <cell r="K546">
            <v>7347</v>
          </cell>
          <cell r="L546">
            <v>5878</v>
          </cell>
          <cell r="M546">
            <v>7053</v>
          </cell>
          <cell r="N546">
            <v>5878</v>
          </cell>
          <cell r="O546">
            <v>5584</v>
          </cell>
          <cell r="P546">
            <v>7347</v>
          </cell>
          <cell r="Q546">
            <v>5584</v>
          </cell>
          <cell r="R546">
            <v>5878</v>
          </cell>
          <cell r="S546">
            <v>7053</v>
          </cell>
          <cell r="T546">
            <v>5584</v>
          </cell>
          <cell r="U546">
            <v>74648</v>
          </cell>
        </row>
        <row r="547">
          <cell r="A547" t="str">
            <v>RC70_Regular Labor</v>
          </cell>
          <cell r="B547" t="str">
            <v>RC70</v>
          </cell>
          <cell r="C547" t="str">
            <v>BL01138</v>
          </cell>
          <cell r="D547" t="str">
            <v>BL0113</v>
          </cell>
          <cell r="E547">
            <v>8</v>
          </cell>
          <cell r="F547" t="str">
            <v>Regular Labor</v>
          </cell>
          <cell r="G547" t="str">
            <v>RCU00100</v>
          </cell>
          <cell r="H547" t="str">
            <v>Production - Orl Data Cent - Mainframe</v>
          </cell>
          <cell r="I547">
            <v>1325</v>
          </cell>
          <cell r="J547">
            <v>1394</v>
          </cell>
          <cell r="K547">
            <v>1744</v>
          </cell>
          <cell r="L547">
            <v>1394</v>
          </cell>
          <cell r="M547">
            <v>1674</v>
          </cell>
          <cell r="N547">
            <v>1394</v>
          </cell>
          <cell r="O547">
            <v>1325</v>
          </cell>
          <cell r="P547">
            <v>1744</v>
          </cell>
          <cell r="Q547">
            <v>1325</v>
          </cell>
          <cell r="R547">
            <v>1394</v>
          </cell>
          <cell r="S547">
            <v>1674</v>
          </cell>
          <cell r="T547">
            <v>1325</v>
          </cell>
          <cell r="U547">
            <v>17712</v>
          </cell>
        </row>
        <row r="548">
          <cell r="A548" t="str">
            <v>RC72_Regular Labor</v>
          </cell>
          <cell r="B548" t="str">
            <v>RC72</v>
          </cell>
          <cell r="C548" t="str">
            <v>BL01138</v>
          </cell>
          <cell r="D548" t="str">
            <v>BL0113</v>
          </cell>
          <cell r="E548">
            <v>8</v>
          </cell>
          <cell r="F548" t="str">
            <v>Regular Labor</v>
          </cell>
          <cell r="G548" t="str">
            <v>RCB40900</v>
          </cell>
          <cell r="H548" t="str">
            <v>Program Overhead - Contracts</v>
          </cell>
          <cell r="I548">
            <v>108</v>
          </cell>
          <cell r="J548">
            <v>108</v>
          </cell>
          <cell r="K548">
            <v>134</v>
          </cell>
          <cell r="L548">
            <v>108</v>
          </cell>
          <cell r="M548">
            <v>134</v>
          </cell>
          <cell r="N548">
            <v>108</v>
          </cell>
          <cell r="O548">
            <v>108</v>
          </cell>
          <cell r="P548">
            <v>134</v>
          </cell>
          <cell r="Q548">
            <v>108</v>
          </cell>
          <cell r="R548">
            <v>0</v>
          </cell>
          <cell r="S548">
            <v>0</v>
          </cell>
          <cell r="T548">
            <v>0</v>
          </cell>
          <cell r="U548">
            <v>1050</v>
          </cell>
        </row>
        <row r="549">
          <cell r="A549" t="str">
            <v>AS10_Special Fringe</v>
          </cell>
          <cell r="B549" t="str">
            <v>AS10</v>
          </cell>
          <cell r="C549" t="str">
            <v>EE02809</v>
          </cell>
          <cell r="D549" t="str">
            <v>EE0280</v>
          </cell>
          <cell r="E549">
            <v>9</v>
          </cell>
          <cell r="F549" t="str">
            <v>Special Fringe</v>
          </cell>
          <cell r="G549" t="str">
            <v>ASB60900</v>
          </cell>
          <cell r="H549" t="str">
            <v>Production - Finance</v>
          </cell>
          <cell r="I549">
            <v>153.88400000000001</v>
          </cell>
          <cell r="J549">
            <v>153.88400000000001</v>
          </cell>
          <cell r="K549">
            <v>153.88400000000001</v>
          </cell>
          <cell r="L549">
            <v>153.88400000000001</v>
          </cell>
          <cell r="M549">
            <v>153.88400000000001</v>
          </cell>
          <cell r="N549">
            <v>153.88400000000001</v>
          </cell>
          <cell r="O549">
            <v>153.88400000000001</v>
          </cell>
          <cell r="P549">
            <v>153.88400000000001</v>
          </cell>
          <cell r="Q549">
            <v>144.83199999999999</v>
          </cell>
          <cell r="R549">
            <v>144.83199999999999</v>
          </cell>
          <cell r="S549">
            <v>144.83199999999999</v>
          </cell>
          <cell r="T549">
            <v>144.83199999999999</v>
          </cell>
          <cell r="U549">
            <v>1810.4</v>
          </cell>
        </row>
        <row r="550">
          <cell r="A550" t="str">
            <v>AS11_Special Fringe</v>
          </cell>
          <cell r="B550" t="str">
            <v>AS11</v>
          </cell>
          <cell r="C550" t="str">
            <v>EE02809</v>
          </cell>
          <cell r="D550" t="str">
            <v>EE0280</v>
          </cell>
          <cell r="E550">
            <v>9</v>
          </cell>
          <cell r="F550" t="str">
            <v>Special Fringe</v>
          </cell>
          <cell r="G550" t="str">
            <v>ASB60900</v>
          </cell>
          <cell r="H550" t="str">
            <v>Production - Finance</v>
          </cell>
          <cell r="I550">
            <v>143</v>
          </cell>
          <cell r="J550">
            <v>16</v>
          </cell>
          <cell r="U550">
            <v>159</v>
          </cell>
        </row>
        <row r="551">
          <cell r="A551" t="str">
            <v>AS70_Special Fringe</v>
          </cell>
          <cell r="B551" t="str">
            <v>AS70</v>
          </cell>
          <cell r="C551" t="str">
            <v>EE02809</v>
          </cell>
          <cell r="D551" t="str">
            <v>EE0280</v>
          </cell>
          <cell r="E551">
            <v>9</v>
          </cell>
          <cell r="F551" t="str">
            <v>Special Fringe</v>
          </cell>
          <cell r="G551" t="str">
            <v>ASB40900</v>
          </cell>
          <cell r="H551" t="str">
            <v>Production - Contracts</v>
          </cell>
          <cell r="I551">
            <v>8</v>
          </cell>
          <cell r="J551">
            <v>8</v>
          </cell>
          <cell r="K551">
            <v>8</v>
          </cell>
          <cell r="L551">
            <v>8</v>
          </cell>
          <cell r="M551">
            <v>8</v>
          </cell>
          <cell r="N551">
            <v>8</v>
          </cell>
          <cell r="O551">
            <v>8</v>
          </cell>
          <cell r="P551">
            <v>8</v>
          </cell>
          <cell r="Q551">
            <v>8</v>
          </cell>
          <cell r="R551">
            <v>8</v>
          </cell>
          <cell r="S551">
            <v>0</v>
          </cell>
          <cell r="T551">
            <v>0</v>
          </cell>
          <cell r="U551">
            <v>80</v>
          </cell>
        </row>
        <row r="552">
          <cell r="A552" t="str">
            <v>AS70_Special Fringe</v>
          </cell>
          <cell r="B552" t="str">
            <v>AS70</v>
          </cell>
          <cell r="C552" t="str">
            <v>EE02809</v>
          </cell>
          <cell r="D552" t="str">
            <v>EE0280</v>
          </cell>
          <cell r="E552">
            <v>9</v>
          </cell>
          <cell r="F552" t="str">
            <v>Special Fringe</v>
          </cell>
          <cell r="G552" t="str">
            <v>ASB60900</v>
          </cell>
          <cell r="H552" t="str">
            <v>Production - Finance</v>
          </cell>
          <cell r="I552">
            <v>32</v>
          </cell>
          <cell r="J552">
            <v>32</v>
          </cell>
          <cell r="K552">
            <v>32</v>
          </cell>
          <cell r="L552">
            <v>32</v>
          </cell>
          <cell r="M552">
            <v>32</v>
          </cell>
          <cell r="N552">
            <v>32</v>
          </cell>
          <cell r="O552">
            <v>32</v>
          </cell>
          <cell r="P552">
            <v>32</v>
          </cell>
          <cell r="Q552">
            <v>32</v>
          </cell>
          <cell r="R552">
            <v>32</v>
          </cell>
          <cell r="S552">
            <v>32</v>
          </cell>
          <cell r="T552">
            <v>0</v>
          </cell>
          <cell r="U552">
            <v>352</v>
          </cell>
        </row>
        <row r="553">
          <cell r="A553" t="str">
            <v>AS75_Special Fringe</v>
          </cell>
          <cell r="B553" t="str">
            <v>AS75</v>
          </cell>
          <cell r="C553" t="str">
            <v>EE02809</v>
          </cell>
          <cell r="D553" t="str">
            <v>EE0280</v>
          </cell>
          <cell r="E553">
            <v>9</v>
          </cell>
          <cell r="F553" t="str">
            <v>Special Fringe</v>
          </cell>
          <cell r="G553" t="str">
            <v>ASB40900</v>
          </cell>
          <cell r="H553" t="str">
            <v>Production - Contracts</v>
          </cell>
          <cell r="I553">
            <v>32</v>
          </cell>
          <cell r="J553">
            <v>16</v>
          </cell>
          <cell r="K553">
            <v>0</v>
          </cell>
          <cell r="U553">
            <v>48</v>
          </cell>
        </row>
        <row r="554">
          <cell r="A554" t="str">
            <v>AS75_Special Fringe</v>
          </cell>
          <cell r="B554" t="str">
            <v>AS75</v>
          </cell>
          <cell r="C554" t="str">
            <v>EE02809</v>
          </cell>
          <cell r="D554" t="str">
            <v>EE0280</v>
          </cell>
          <cell r="E554">
            <v>9</v>
          </cell>
          <cell r="F554" t="str">
            <v>Special Fringe</v>
          </cell>
          <cell r="G554" t="str">
            <v>ASB60900</v>
          </cell>
          <cell r="H554" t="str">
            <v>Production - Finance</v>
          </cell>
          <cell r="I554">
            <v>0</v>
          </cell>
          <cell r="J554">
            <v>32</v>
          </cell>
          <cell r="K554">
            <v>32</v>
          </cell>
          <cell r="U554">
            <v>64</v>
          </cell>
        </row>
        <row r="555">
          <cell r="A555" t="str">
            <v>RC10_Special Fringe</v>
          </cell>
          <cell r="B555" t="str">
            <v>RC10</v>
          </cell>
          <cell r="C555" t="str">
            <v>EE02809</v>
          </cell>
          <cell r="D555" t="str">
            <v>EE0280</v>
          </cell>
          <cell r="E555">
            <v>9</v>
          </cell>
          <cell r="F555" t="str">
            <v>Special Fringe</v>
          </cell>
          <cell r="G555" t="str">
            <v>RCB60900</v>
          </cell>
          <cell r="H555" t="str">
            <v>Program Overhead - Finance</v>
          </cell>
          <cell r="I555">
            <v>244.15649999999997</v>
          </cell>
          <cell r="J555">
            <v>257.03649999999999</v>
          </cell>
          <cell r="K555">
            <v>321.27549999999997</v>
          </cell>
          <cell r="L555">
            <v>257.03649999999999</v>
          </cell>
          <cell r="M555">
            <v>257.03649999999999</v>
          </cell>
          <cell r="N555">
            <v>308.476</v>
          </cell>
          <cell r="O555">
            <v>244.15649999999997</v>
          </cell>
          <cell r="P555">
            <v>321.27549999999997</v>
          </cell>
          <cell r="Q555">
            <v>244.15649999999997</v>
          </cell>
          <cell r="R555">
            <v>0</v>
          </cell>
          <cell r="S555">
            <v>0</v>
          </cell>
          <cell r="T555">
            <v>0</v>
          </cell>
          <cell r="U555">
            <v>2454.6059999999998</v>
          </cell>
        </row>
        <row r="556">
          <cell r="A556" t="str">
            <v>RC16_Special Fringe</v>
          </cell>
          <cell r="B556" t="str">
            <v>RC16</v>
          </cell>
          <cell r="C556" t="str">
            <v>EE02809</v>
          </cell>
          <cell r="D556" t="str">
            <v>EE0280</v>
          </cell>
          <cell r="E556">
            <v>9</v>
          </cell>
          <cell r="F556" t="str">
            <v>Special Fringe</v>
          </cell>
          <cell r="G556" t="str">
            <v>RCB60900</v>
          </cell>
          <cell r="H556" t="str">
            <v>Program Overhead - Finance</v>
          </cell>
          <cell r="I556">
            <v>273</v>
          </cell>
          <cell r="J556">
            <v>273</v>
          </cell>
          <cell r="K556">
            <v>273</v>
          </cell>
          <cell r="L556">
            <v>273</v>
          </cell>
          <cell r="M556">
            <v>273</v>
          </cell>
          <cell r="N556">
            <v>273</v>
          </cell>
          <cell r="O556">
            <v>273</v>
          </cell>
          <cell r="P556">
            <v>273</v>
          </cell>
          <cell r="Q556">
            <v>273</v>
          </cell>
          <cell r="R556">
            <v>273</v>
          </cell>
          <cell r="S556">
            <v>273</v>
          </cell>
          <cell r="T556">
            <v>273</v>
          </cell>
          <cell r="U556">
            <v>3276</v>
          </cell>
        </row>
        <row r="557">
          <cell r="A557" t="str">
            <v>RC16_Special Fringe</v>
          </cell>
          <cell r="B557" t="str">
            <v>RC16</v>
          </cell>
          <cell r="C557" t="str">
            <v>EE02809</v>
          </cell>
          <cell r="D557" t="str">
            <v>EE0280</v>
          </cell>
          <cell r="E557">
            <v>9</v>
          </cell>
          <cell r="F557" t="str">
            <v>Special Fringe</v>
          </cell>
          <cell r="G557" t="str">
            <v>RCP50900</v>
          </cell>
          <cell r="H557" t="str">
            <v>Program Overhead - PMO</v>
          </cell>
          <cell r="I557">
            <v>1125</v>
          </cell>
          <cell r="J557">
            <v>1125</v>
          </cell>
          <cell r="K557">
            <v>1125</v>
          </cell>
          <cell r="L557">
            <v>1125</v>
          </cell>
          <cell r="M557">
            <v>1125</v>
          </cell>
          <cell r="N557">
            <v>1125</v>
          </cell>
          <cell r="O557">
            <v>1125</v>
          </cell>
          <cell r="P557">
            <v>1125</v>
          </cell>
          <cell r="Q557">
            <v>1125</v>
          </cell>
          <cell r="R557">
            <v>1125</v>
          </cell>
          <cell r="S557">
            <v>1125</v>
          </cell>
          <cell r="T557">
            <v>1125</v>
          </cell>
          <cell r="U557">
            <v>13500</v>
          </cell>
        </row>
        <row r="558">
          <cell r="A558" t="str">
            <v>RC16_Special Fringe</v>
          </cell>
          <cell r="B558" t="str">
            <v>RC16</v>
          </cell>
          <cell r="C558" t="str">
            <v>EE02809</v>
          </cell>
          <cell r="D558" t="str">
            <v>EE0280</v>
          </cell>
          <cell r="E558">
            <v>9</v>
          </cell>
          <cell r="F558" t="str">
            <v>Special Fringe</v>
          </cell>
          <cell r="G558" t="str">
            <v>RCV00100</v>
          </cell>
          <cell r="H558" t="str">
            <v>Production - Beltsville Data Cent - Mainframe</v>
          </cell>
          <cell r="I558">
            <v>2130.1499749999994</v>
          </cell>
          <cell r="J558">
            <v>2189.761974999999</v>
          </cell>
          <cell r="K558">
            <v>2487.8219749999998</v>
          </cell>
          <cell r="L558">
            <v>2189.761974999999</v>
          </cell>
          <cell r="M558">
            <v>2189.761974999999</v>
          </cell>
          <cell r="N558">
            <v>2428.2099749999998</v>
          </cell>
          <cell r="O558">
            <v>2130.1499749999994</v>
          </cell>
          <cell r="P558">
            <v>2487.8219749999998</v>
          </cell>
          <cell r="Q558">
            <v>2130.1499749999994</v>
          </cell>
          <cell r="R558">
            <v>2189.761974999999</v>
          </cell>
          <cell r="S558">
            <v>2428.2099749999998</v>
          </cell>
          <cell r="T558">
            <v>2130.1499749999994</v>
          </cell>
          <cell r="U558">
            <v>27111.711699999993</v>
          </cell>
        </row>
        <row r="559">
          <cell r="A559" t="str">
            <v>RC21_Special Fringe</v>
          </cell>
          <cell r="B559" t="str">
            <v>RC21</v>
          </cell>
          <cell r="C559" t="str">
            <v>EE02809</v>
          </cell>
          <cell r="D559" t="str">
            <v>EE0280</v>
          </cell>
          <cell r="E559">
            <v>9</v>
          </cell>
          <cell r="F559" t="str">
            <v>Special Fringe</v>
          </cell>
          <cell r="G559" t="str">
            <v>RCB60900</v>
          </cell>
          <cell r="H559" t="str">
            <v>Program Overhead - Finance</v>
          </cell>
          <cell r="I559">
            <v>56</v>
          </cell>
          <cell r="J559">
            <v>56</v>
          </cell>
          <cell r="K559">
            <v>56</v>
          </cell>
          <cell r="L559">
            <v>56</v>
          </cell>
          <cell r="M559">
            <v>56</v>
          </cell>
          <cell r="N559">
            <v>56</v>
          </cell>
          <cell r="O559">
            <v>56</v>
          </cell>
          <cell r="P559">
            <v>56</v>
          </cell>
          <cell r="Q559">
            <v>56</v>
          </cell>
          <cell r="R559">
            <v>56</v>
          </cell>
          <cell r="S559">
            <v>56</v>
          </cell>
          <cell r="T559">
            <v>56</v>
          </cell>
          <cell r="U559">
            <v>672</v>
          </cell>
        </row>
        <row r="560">
          <cell r="A560" t="str">
            <v>RC46_Special Fringe</v>
          </cell>
          <cell r="B560" t="str">
            <v>RC46</v>
          </cell>
          <cell r="C560" t="str">
            <v>EE02809</v>
          </cell>
          <cell r="D560" t="str">
            <v>EE0280</v>
          </cell>
          <cell r="E560">
            <v>9</v>
          </cell>
          <cell r="F560" t="str">
            <v>Special Fringe</v>
          </cell>
          <cell r="G560" t="str">
            <v>RCB60900</v>
          </cell>
          <cell r="H560" t="str">
            <v>Program Overhead - Finance</v>
          </cell>
          <cell r="I560">
            <v>56</v>
          </cell>
          <cell r="J560">
            <v>56</v>
          </cell>
          <cell r="K560">
            <v>56</v>
          </cell>
          <cell r="L560">
            <v>56</v>
          </cell>
          <cell r="M560">
            <v>56</v>
          </cell>
          <cell r="N560">
            <v>56</v>
          </cell>
          <cell r="O560">
            <v>56</v>
          </cell>
          <cell r="P560">
            <v>56</v>
          </cell>
          <cell r="Q560">
            <v>56</v>
          </cell>
          <cell r="R560">
            <v>56</v>
          </cell>
          <cell r="S560">
            <v>56</v>
          </cell>
          <cell r="T560">
            <v>56</v>
          </cell>
          <cell r="U560">
            <v>672</v>
          </cell>
        </row>
        <row r="561">
          <cell r="A561" t="str">
            <v>RC48_Special Fringe</v>
          </cell>
          <cell r="B561" t="str">
            <v>RC48</v>
          </cell>
          <cell r="C561" t="str">
            <v>EE02809</v>
          </cell>
          <cell r="D561" t="str">
            <v>EE0280</v>
          </cell>
          <cell r="E561">
            <v>9</v>
          </cell>
          <cell r="F561" t="str">
            <v>Special Fringe</v>
          </cell>
          <cell r="G561" t="str">
            <v>RCB60900</v>
          </cell>
          <cell r="H561" t="str">
            <v>Program Overhead - Finance</v>
          </cell>
          <cell r="I561">
            <v>80.5</v>
          </cell>
          <cell r="J561">
            <v>80.5</v>
          </cell>
          <cell r="K561">
            <v>128.80000000000001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289.8</v>
          </cell>
        </row>
        <row r="562">
          <cell r="A562" t="str">
            <v>RC50_Special Fringe</v>
          </cell>
          <cell r="B562" t="str">
            <v>RC50</v>
          </cell>
          <cell r="C562" t="str">
            <v>EE02809</v>
          </cell>
          <cell r="D562" t="str">
            <v>EE0280</v>
          </cell>
          <cell r="E562">
            <v>9</v>
          </cell>
          <cell r="F562" t="str">
            <v>Special Fringe</v>
          </cell>
          <cell r="G562" t="str">
            <v>RCB60900</v>
          </cell>
          <cell r="H562" t="str">
            <v>Program Overhead - Finance</v>
          </cell>
          <cell r="I562">
            <v>112.7</v>
          </cell>
          <cell r="J562">
            <v>112.7</v>
          </cell>
          <cell r="K562">
            <v>144.9</v>
          </cell>
          <cell r="L562">
            <v>112.7</v>
          </cell>
          <cell r="M562">
            <v>144.9</v>
          </cell>
          <cell r="N562">
            <v>112.7</v>
          </cell>
          <cell r="O562">
            <v>112.7</v>
          </cell>
          <cell r="P562">
            <v>144.9</v>
          </cell>
          <cell r="Q562">
            <v>112.7</v>
          </cell>
          <cell r="R562">
            <v>112.7</v>
          </cell>
          <cell r="S562">
            <v>144.9</v>
          </cell>
          <cell r="T562">
            <v>112.7</v>
          </cell>
          <cell r="U562">
            <v>1481.2</v>
          </cell>
        </row>
        <row r="563">
          <cell r="A563" t="str">
            <v>RC51_Special Fringe</v>
          </cell>
          <cell r="B563" t="str">
            <v>RC51</v>
          </cell>
          <cell r="C563" t="str">
            <v>EE02809</v>
          </cell>
          <cell r="D563" t="str">
            <v>EE0280</v>
          </cell>
          <cell r="E563">
            <v>9</v>
          </cell>
          <cell r="F563" t="str">
            <v>Special Fringe</v>
          </cell>
          <cell r="G563" t="str">
            <v>RCB60900</v>
          </cell>
          <cell r="H563" t="str">
            <v>Program Overhead - Finance</v>
          </cell>
          <cell r="I563">
            <v>644</v>
          </cell>
          <cell r="J563">
            <v>644</v>
          </cell>
          <cell r="K563">
            <v>644</v>
          </cell>
          <cell r="L563">
            <v>483</v>
          </cell>
          <cell r="M563">
            <v>483</v>
          </cell>
          <cell r="N563">
            <v>483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3381</v>
          </cell>
        </row>
        <row r="564">
          <cell r="A564" t="str">
            <v>RC52_Special Fringe</v>
          </cell>
          <cell r="B564" t="str">
            <v>RC52</v>
          </cell>
          <cell r="C564" t="str">
            <v>EE02809</v>
          </cell>
          <cell r="D564" t="str">
            <v>EE0280</v>
          </cell>
          <cell r="E564">
            <v>9</v>
          </cell>
          <cell r="F564" t="str">
            <v>Special Fringe</v>
          </cell>
          <cell r="G564" t="str">
            <v>RCB60900</v>
          </cell>
          <cell r="H564" t="str">
            <v>Program Overhead - Finance</v>
          </cell>
          <cell r="I564">
            <v>244</v>
          </cell>
          <cell r="J564">
            <v>257</v>
          </cell>
          <cell r="K564">
            <v>321</v>
          </cell>
          <cell r="L564">
            <v>257</v>
          </cell>
          <cell r="M564">
            <v>308</v>
          </cell>
          <cell r="N564">
            <v>257</v>
          </cell>
          <cell r="O564">
            <v>244</v>
          </cell>
          <cell r="P564">
            <v>321</v>
          </cell>
          <cell r="Q564">
            <v>244</v>
          </cell>
          <cell r="R564">
            <v>257</v>
          </cell>
          <cell r="S564">
            <v>308</v>
          </cell>
          <cell r="T564">
            <v>193</v>
          </cell>
          <cell r="U564">
            <v>3211</v>
          </cell>
        </row>
        <row r="565">
          <cell r="A565" t="str">
            <v>RC52_Special Fringe</v>
          </cell>
          <cell r="B565" t="str">
            <v>RC52</v>
          </cell>
          <cell r="C565" t="str">
            <v>EE02809</v>
          </cell>
          <cell r="D565" t="str">
            <v>EE0280</v>
          </cell>
          <cell r="E565">
            <v>9</v>
          </cell>
          <cell r="F565" t="str">
            <v>Special Fringe</v>
          </cell>
          <cell r="G565" t="str">
            <v>RCP50900</v>
          </cell>
          <cell r="H565" t="str">
            <v>Program Overhead - PMO</v>
          </cell>
          <cell r="I565">
            <v>344</v>
          </cell>
          <cell r="J565">
            <v>362</v>
          </cell>
          <cell r="K565">
            <v>453</v>
          </cell>
          <cell r="L565">
            <v>362</v>
          </cell>
          <cell r="M565">
            <v>434</v>
          </cell>
          <cell r="N565">
            <v>362</v>
          </cell>
          <cell r="O565">
            <v>344</v>
          </cell>
          <cell r="P565">
            <v>453</v>
          </cell>
          <cell r="Q565">
            <v>344</v>
          </cell>
          <cell r="R565">
            <v>362</v>
          </cell>
          <cell r="S565">
            <v>434</v>
          </cell>
          <cell r="T565">
            <v>272</v>
          </cell>
          <cell r="U565">
            <v>4526</v>
          </cell>
        </row>
        <row r="566">
          <cell r="A566" t="str">
            <v>RC52_Special Fringe</v>
          </cell>
          <cell r="B566" t="str">
            <v>RC52</v>
          </cell>
          <cell r="C566" t="str">
            <v>EE02809</v>
          </cell>
          <cell r="D566" t="str">
            <v>EE0280</v>
          </cell>
          <cell r="E566">
            <v>9</v>
          </cell>
          <cell r="F566" t="str">
            <v>Special Fringe</v>
          </cell>
          <cell r="G566" t="str">
            <v>RCV00200</v>
          </cell>
          <cell r="H566" t="str">
            <v>Production - Beltsville Data Center - Mainframe</v>
          </cell>
          <cell r="I566">
            <v>845</v>
          </cell>
          <cell r="J566">
            <v>889</v>
          </cell>
          <cell r="K566">
            <v>1111</v>
          </cell>
          <cell r="L566">
            <v>889</v>
          </cell>
          <cell r="M566">
            <v>1068</v>
          </cell>
          <cell r="N566">
            <v>889</v>
          </cell>
          <cell r="O566">
            <v>845</v>
          </cell>
          <cell r="P566">
            <v>1111</v>
          </cell>
          <cell r="Q566">
            <v>845</v>
          </cell>
          <cell r="R566">
            <v>889</v>
          </cell>
          <cell r="S566">
            <v>1068</v>
          </cell>
          <cell r="T566">
            <v>666</v>
          </cell>
          <cell r="U566">
            <v>11115</v>
          </cell>
        </row>
        <row r="567">
          <cell r="A567" t="str">
            <v>RC55_Special Fringe</v>
          </cell>
          <cell r="B567" t="str">
            <v>RC55</v>
          </cell>
          <cell r="C567" t="str">
            <v>EE02809</v>
          </cell>
          <cell r="D567" t="str">
            <v>EE0280</v>
          </cell>
          <cell r="E567">
            <v>9</v>
          </cell>
          <cell r="F567" t="str">
            <v>Special Fringe</v>
          </cell>
          <cell r="G567" t="str">
            <v>RCB40900</v>
          </cell>
          <cell r="H567" t="str">
            <v>Program Overhead - Contracts</v>
          </cell>
          <cell r="I567">
            <v>120</v>
          </cell>
          <cell r="J567">
            <v>126</v>
          </cell>
          <cell r="K567">
            <v>158</v>
          </cell>
          <cell r="L567">
            <v>126</v>
          </cell>
          <cell r="M567">
            <v>151</v>
          </cell>
          <cell r="N567">
            <v>126</v>
          </cell>
          <cell r="O567">
            <v>120</v>
          </cell>
          <cell r="P567">
            <v>158</v>
          </cell>
          <cell r="Q567">
            <v>120</v>
          </cell>
          <cell r="R567">
            <v>126</v>
          </cell>
          <cell r="S567">
            <v>151</v>
          </cell>
          <cell r="T567">
            <v>120</v>
          </cell>
          <cell r="U567">
            <v>1602</v>
          </cell>
        </row>
        <row r="568">
          <cell r="A568" t="str">
            <v>RC55_Special Fringe</v>
          </cell>
          <cell r="B568" t="str">
            <v>RC55</v>
          </cell>
          <cell r="C568" t="str">
            <v>EE02809</v>
          </cell>
          <cell r="D568" t="str">
            <v>EE0280</v>
          </cell>
          <cell r="E568">
            <v>9</v>
          </cell>
          <cell r="F568" t="str">
            <v>Special Fringe</v>
          </cell>
          <cell r="G568" t="str">
            <v>RCB60900</v>
          </cell>
          <cell r="H568" t="str">
            <v>Program Overhead - Finance</v>
          </cell>
          <cell r="I568">
            <v>366</v>
          </cell>
          <cell r="J568">
            <v>385</v>
          </cell>
          <cell r="K568">
            <v>481</v>
          </cell>
          <cell r="L568">
            <v>385</v>
          </cell>
          <cell r="M568">
            <v>462</v>
          </cell>
          <cell r="N568">
            <v>385</v>
          </cell>
          <cell r="O568">
            <v>366</v>
          </cell>
          <cell r="P568">
            <v>481</v>
          </cell>
          <cell r="Q568">
            <v>366</v>
          </cell>
          <cell r="R568">
            <v>385</v>
          </cell>
          <cell r="S568">
            <v>462</v>
          </cell>
          <cell r="T568">
            <v>366</v>
          </cell>
          <cell r="U568">
            <v>4890</v>
          </cell>
        </row>
        <row r="569">
          <cell r="A569" t="str">
            <v>RC55_Special Fringe</v>
          </cell>
          <cell r="B569" t="str">
            <v>RC55</v>
          </cell>
          <cell r="C569" t="str">
            <v>EE02809</v>
          </cell>
          <cell r="D569" t="str">
            <v>EE0280</v>
          </cell>
          <cell r="E569">
            <v>9</v>
          </cell>
          <cell r="F569" t="str">
            <v>Special Fringe</v>
          </cell>
          <cell r="G569" t="str">
            <v>RCT30300</v>
          </cell>
          <cell r="H569" t="str">
            <v>RETEX - Network Support</v>
          </cell>
          <cell r="I569">
            <v>2764</v>
          </cell>
          <cell r="J569">
            <v>2911</v>
          </cell>
          <cell r="K569">
            <v>3638</v>
          </cell>
          <cell r="L569">
            <v>5013</v>
          </cell>
          <cell r="M569">
            <v>6016</v>
          </cell>
          <cell r="N569">
            <v>5013</v>
          </cell>
          <cell r="O569">
            <v>4762</v>
          </cell>
          <cell r="P569">
            <v>6267</v>
          </cell>
          <cell r="Q569">
            <v>6760</v>
          </cell>
          <cell r="R569">
            <v>7116</v>
          </cell>
          <cell r="S569">
            <v>8540</v>
          </cell>
          <cell r="T569">
            <v>6760</v>
          </cell>
          <cell r="U569">
            <v>65560</v>
          </cell>
        </row>
        <row r="570">
          <cell r="A570" t="str">
            <v>RC61_Special Fringe</v>
          </cell>
          <cell r="B570" t="str">
            <v>RC61</v>
          </cell>
          <cell r="C570" t="str">
            <v>EE02809</v>
          </cell>
          <cell r="D570" t="str">
            <v>EE0280</v>
          </cell>
          <cell r="E570">
            <v>9</v>
          </cell>
          <cell r="F570" t="str">
            <v>Special Fringe</v>
          </cell>
          <cell r="G570" t="str">
            <v>RC610001</v>
          </cell>
          <cell r="H570" t="str">
            <v>Immigration  &amp; Naturalization - INXX</v>
          </cell>
          <cell r="I570">
            <v>3591</v>
          </cell>
          <cell r="J570">
            <v>3780</v>
          </cell>
          <cell r="K570">
            <v>4725</v>
          </cell>
          <cell r="L570">
            <v>3780</v>
          </cell>
          <cell r="M570">
            <v>3780</v>
          </cell>
          <cell r="N570">
            <v>4536</v>
          </cell>
          <cell r="O570">
            <v>3591</v>
          </cell>
          <cell r="P570">
            <v>4725</v>
          </cell>
          <cell r="Q570">
            <v>3591</v>
          </cell>
          <cell r="R570">
            <v>3780</v>
          </cell>
          <cell r="S570">
            <v>4536</v>
          </cell>
          <cell r="T570">
            <v>3591</v>
          </cell>
          <cell r="U570">
            <v>48006</v>
          </cell>
        </row>
        <row r="571">
          <cell r="A571" t="str">
            <v>RC70_Special Fringe</v>
          </cell>
          <cell r="B571" t="str">
            <v>RC70</v>
          </cell>
          <cell r="C571" t="str">
            <v>EE02809</v>
          </cell>
          <cell r="D571" t="str">
            <v>EE0280</v>
          </cell>
          <cell r="E571">
            <v>9</v>
          </cell>
          <cell r="F571" t="str">
            <v>Special Fringe</v>
          </cell>
          <cell r="G571" t="str">
            <v>RCB60900</v>
          </cell>
          <cell r="H571" t="str">
            <v>Program Overhead - Finance</v>
          </cell>
          <cell r="I571">
            <v>243</v>
          </cell>
          <cell r="J571">
            <v>256</v>
          </cell>
          <cell r="K571">
            <v>320</v>
          </cell>
          <cell r="L571">
            <v>256</v>
          </cell>
          <cell r="M571">
            <v>307</v>
          </cell>
          <cell r="N571">
            <v>256</v>
          </cell>
          <cell r="O571">
            <v>243</v>
          </cell>
          <cell r="P571">
            <v>320</v>
          </cell>
          <cell r="Q571">
            <v>243</v>
          </cell>
          <cell r="R571">
            <v>256</v>
          </cell>
          <cell r="S571">
            <v>307</v>
          </cell>
          <cell r="T571">
            <v>243</v>
          </cell>
          <cell r="U571">
            <v>3250</v>
          </cell>
        </row>
        <row r="572">
          <cell r="A572" t="str">
            <v>RC70_Special Fringe</v>
          </cell>
          <cell r="B572" t="str">
            <v>RC70</v>
          </cell>
          <cell r="C572" t="str">
            <v>EE02809</v>
          </cell>
          <cell r="D572" t="str">
            <v>EE0280</v>
          </cell>
          <cell r="E572">
            <v>9</v>
          </cell>
          <cell r="F572" t="str">
            <v>Special Fringe</v>
          </cell>
          <cell r="G572" t="str">
            <v>RCP50900</v>
          </cell>
          <cell r="H572" t="str">
            <v>Program Overhead - PMO</v>
          </cell>
          <cell r="I572">
            <v>2513</v>
          </cell>
          <cell r="J572">
            <v>2645</v>
          </cell>
          <cell r="K572">
            <v>3306</v>
          </cell>
          <cell r="L572">
            <v>2645</v>
          </cell>
          <cell r="M572">
            <v>3174</v>
          </cell>
          <cell r="N572">
            <v>2645</v>
          </cell>
          <cell r="O572">
            <v>2513</v>
          </cell>
          <cell r="P572">
            <v>3306</v>
          </cell>
          <cell r="Q572">
            <v>2513</v>
          </cell>
          <cell r="R572">
            <v>2645</v>
          </cell>
          <cell r="S572">
            <v>3174</v>
          </cell>
          <cell r="T572">
            <v>2513</v>
          </cell>
          <cell r="U572">
            <v>33592</v>
          </cell>
        </row>
        <row r="573">
          <cell r="A573" t="str">
            <v>RC70_Special Fringe</v>
          </cell>
          <cell r="B573" t="str">
            <v>RC70</v>
          </cell>
          <cell r="C573" t="str">
            <v>EE02809</v>
          </cell>
          <cell r="D573" t="str">
            <v>EE0280</v>
          </cell>
          <cell r="E573">
            <v>9</v>
          </cell>
          <cell r="F573" t="str">
            <v>Special Fringe</v>
          </cell>
          <cell r="G573" t="str">
            <v>RCU00100</v>
          </cell>
          <cell r="H573" t="str">
            <v>Production - Orl Data Cent - Mainframe</v>
          </cell>
          <cell r="I573">
            <v>4053</v>
          </cell>
          <cell r="J573">
            <v>4266</v>
          </cell>
          <cell r="K573">
            <v>5333</v>
          </cell>
          <cell r="L573">
            <v>4266</v>
          </cell>
          <cell r="M573">
            <v>5120</v>
          </cell>
          <cell r="N573">
            <v>4266</v>
          </cell>
          <cell r="O573">
            <v>4053</v>
          </cell>
          <cell r="P573">
            <v>5333</v>
          </cell>
          <cell r="Q573">
            <v>4053</v>
          </cell>
          <cell r="R573">
            <v>4266</v>
          </cell>
          <cell r="S573">
            <v>5120</v>
          </cell>
          <cell r="T573">
            <v>4053</v>
          </cell>
          <cell r="U573">
            <v>54182</v>
          </cell>
        </row>
        <row r="574">
          <cell r="A574" t="str">
            <v>RC72_Special Fringe</v>
          </cell>
          <cell r="B574" t="str">
            <v>RC72</v>
          </cell>
          <cell r="C574" t="str">
            <v>EE02809</v>
          </cell>
          <cell r="D574" t="str">
            <v>EE0280</v>
          </cell>
          <cell r="E574">
            <v>9</v>
          </cell>
          <cell r="F574" t="str">
            <v>Special Fringe</v>
          </cell>
          <cell r="G574" t="str">
            <v>RCB60900</v>
          </cell>
          <cell r="H574" t="str">
            <v>Program Overhead - Finance</v>
          </cell>
          <cell r="I574">
            <v>183</v>
          </cell>
          <cell r="J574">
            <v>193</v>
          </cell>
          <cell r="K574">
            <v>241</v>
          </cell>
          <cell r="L574">
            <v>193</v>
          </cell>
          <cell r="M574">
            <v>231</v>
          </cell>
          <cell r="N574">
            <v>193</v>
          </cell>
          <cell r="O574">
            <v>183</v>
          </cell>
          <cell r="P574">
            <v>241</v>
          </cell>
          <cell r="Q574">
            <v>183</v>
          </cell>
          <cell r="R574">
            <v>0</v>
          </cell>
          <cell r="S574">
            <v>0</v>
          </cell>
          <cell r="T574">
            <v>0</v>
          </cell>
          <cell r="U574">
            <v>1841</v>
          </cell>
        </row>
        <row r="575">
          <cell r="A575" t="str">
            <v>RC72_Special Fringe</v>
          </cell>
          <cell r="B575" t="str">
            <v>RC72</v>
          </cell>
          <cell r="C575" t="str">
            <v>EE02809</v>
          </cell>
          <cell r="D575" t="str">
            <v>EE0280</v>
          </cell>
          <cell r="E575">
            <v>9</v>
          </cell>
          <cell r="F575" t="str">
            <v>Special Fringe</v>
          </cell>
          <cell r="G575" t="str">
            <v>RCP50900</v>
          </cell>
          <cell r="H575" t="str">
            <v>Program Overhead - PMO</v>
          </cell>
          <cell r="I575">
            <v>767</v>
          </cell>
          <cell r="J575">
            <v>807</v>
          </cell>
          <cell r="K575">
            <v>1010</v>
          </cell>
          <cell r="L575">
            <v>807</v>
          </cell>
          <cell r="M575">
            <v>970</v>
          </cell>
          <cell r="N575">
            <v>807</v>
          </cell>
          <cell r="O575">
            <v>767</v>
          </cell>
          <cell r="P575">
            <v>1010</v>
          </cell>
          <cell r="Q575">
            <v>767</v>
          </cell>
          <cell r="R575">
            <v>0</v>
          </cell>
          <cell r="S575">
            <v>0</v>
          </cell>
          <cell r="T575">
            <v>0</v>
          </cell>
          <cell r="U575">
            <v>7712</v>
          </cell>
        </row>
        <row r="576">
          <cell r="A576" t="str">
            <v>RC84_Special Fringe</v>
          </cell>
          <cell r="B576" t="str">
            <v>RC84</v>
          </cell>
          <cell r="C576" t="str">
            <v>EE02809</v>
          </cell>
          <cell r="D576" t="str">
            <v>EE0280</v>
          </cell>
          <cell r="E576">
            <v>9</v>
          </cell>
          <cell r="F576" t="str">
            <v>Special Fringe</v>
          </cell>
          <cell r="G576" t="str">
            <v>RCB40900</v>
          </cell>
          <cell r="H576" t="str">
            <v>Program Overhead - Contracts</v>
          </cell>
          <cell r="I576">
            <v>32.9</v>
          </cell>
          <cell r="J576">
            <v>32.9</v>
          </cell>
          <cell r="K576">
            <v>32.9</v>
          </cell>
          <cell r="L576">
            <v>32.9</v>
          </cell>
          <cell r="M576">
            <v>32.9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164.5</v>
          </cell>
        </row>
        <row r="577">
          <cell r="A577" t="str">
            <v>RC84_Special Fringe</v>
          </cell>
          <cell r="B577" t="str">
            <v>RC84</v>
          </cell>
          <cell r="C577" t="str">
            <v>EE02809</v>
          </cell>
          <cell r="D577" t="str">
            <v>EE0280</v>
          </cell>
          <cell r="E577">
            <v>9</v>
          </cell>
          <cell r="F577" t="str">
            <v>Special Fringe</v>
          </cell>
          <cell r="G577" t="str">
            <v>RCB60900</v>
          </cell>
          <cell r="H577" t="str">
            <v>Program Overhead - Finance</v>
          </cell>
          <cell r="I577">
            <v>71.75</v>
          </cell>
          <cell r="J577">
            <v>71.75</v>
          </cell>
          <cell r="K577">
            <v>71.75</v>
          </cell>
          <cell r="L577">
            <v>71.75</v>
          </cell>
          <cell r="M577">
            <v>71.75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358.75</v>
          </cell>
        </row>
        <row r="578">
          <cell r="A578" t="str">
            <v>RC84_Special Fringe</v>
          </cell>
          <cell r="B578" t="str">
            <v>RC84</v>
          </cell>
          <cell r="C578" t="str">
            <v>EE02809</v>
          </cell>
          <cell r="D578" t="str">
            <v>EE0280</v>
          </cell>
          <cell r="E578">
            <v>9</v>
          </cell>
          <cell r="F578" t="str">
            <v>Special Fringe</v>
          </cell>
          <cell r="G578" t="str">
            <v>RCP50900</v>
          </cell>
          <cell r="H578" t="str">
            <v>Program Overhead - PMO</v>
          </cell>
          <cell r="I578">
            <v>262.5</v>
          </cell>
          <cell r="J578">
            <v>262.5</v>
          </cell>
          <cell r="K578">
            <v>262.5</v>
          </cell>
          <cell r="L578">
            <v>262.5</v>
          </cell>
          <cell r="M578">
            <v>262.5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1312.5</v>
          </cell>
        </row>
        <row r="579">
          <cell r="A579" t="str">
            <v>RC85_Special Fringe</v>
          </cell>
          <cell r="B579" t="str">
            <v>RC85</v>
          </cell>
          <cell r="C579" t="str">
            <v>EE02809</v>
          </cell>
          <cell r="D579" t="str">
            <v>EE0280</v>
          </cell>
          <cell r="E579">
            <v>9</v>
          </cell>
          <cell r="F579" t="str">
            <v>Special Fringe</v>
          </cell>
          <cell r="G579" t="str">
            <v>RCB60900</v>
          </cell>
          <cell r="H579" t="str">
            <v>Program Overhead - Finance</v>
          </cell>
          <cell r="I579">
            <v>56</v>
          </cell>
          <cell r="J579">
            <v>56</v>
          </cell>
          <cell r="K579">
            <v>56</v>
          </cell>
          <cell r="L579">
            <v>56</v>
          </cell>
          <cell r="M579">
            <v>56</v>
          </cell>
          <cell r="N579">
            <v>56</v>
          </cell>
          <cell r="O579">
            <v>56</v>
          </cell>
          <cell r="P579">
            <v>56</v>
          </cell>
          <cell r="Q579">
            <v>56</v>
          </cell>
          <cell r="R579">
            <v>56</v>
          </cell>
          <cell r="S579">
            <v>56</v>
          </cell>
          <cell r="T579">
            <v>56</v>
          </cell>
          <cell r="U579">
            <v>672</v>
          </cell>
        </row>
        <row r="580">
          <cell r="A580" t="str">
            <v>RC86_Special Fringe</v>
          </cell>
          <cell r="B580" t="str">
            <v>RC86</v>
          </cell>
          <cell r="C580" t="str">
            <v>EE02809</v>
          </cell>
          <cell r="D580" t="str">
            <v>EE0280</v>
          </cell>
          <cell r="E580">
            <v>9</v>
          </cell>
          <cell r="F580" t="str">
            <v>Special Fringe</v>
          </cell>
          <cell r="G580" t="str">
            <v>RCB60900</v>
          </cell>
          <cell r="H580" t="str">
            <v>Program Overhead - Finance</v>
          </cell>
          <cell r="I580">
            <v>56</v>
          </cell>
          <cell r="J580">
            <v>56</v>
          </cell>
          <cell r="K580">
            <v>56</v>
          </cell>
          <cell r="L580">
            <v>56</v>
          </cell>
          <cell r="M580">
            <v>56</v>
          </cell>
          <cell r="N580">
            <v>56</v>
          </cell>
          <cell r="O580">
            <v>56</v>
          </cell>
          <cell r="P580">
            <v>56</v>
          </cell>
          <cell r="Q580">
            <v>56</v>
          </cell>
          <cell r="R580">
            <v>56</v>
          </cell>
          <cell r="S580">
            <v>56</v>
          </cell>
          <cell r="T580">
            <v>56</v>
          </cell>
          <cell r="U580">
            <v>672</v>
          </cell>
        </row>
        <row r="581">
          <cell r="A581" t="str">
            <v>RC87_Special Fringe</v>
          </cell>
          <cell r="B581" t="str">
            <v>RC87</v>
          </cell>
          <cell r="C581" t="str">
            <v>EE02809</v>
          </cell>
          <cell r="D581" t="str">
            <v>EE0280</v>
          </cell>
          <cell r="E581">
            <v>9</v>
          </cell>
          <cell r="F581" t="str">
            <v>Special Fringe</v>
          </cell>
          <cell r="G581" t="str">
            <v>RCB40900</v>
          </cell>
          <cell r="H581" t="str">
            <v>Program Overhead - Contracts</v>
          </cell>
          <cell r="I581">
            <v>945.35</v>
          </cell>
          <cell r="J581">
            <v>945.35</v>
          </cell>
          <cell r="K581">
            <v>945.35</v>
          </cell>
          <cell r="L581">
            <v>945.35</v>
          </cell>
          <cell r="M581">
            <v>945.35</v>
          </cell>
          <cell r="N581">
            <v>945.35</v>
          </cell>
          <cell r="O581">
            <v>945.35</v>
          </cell>
          <cell r="P581">
            <v>945.35</v>
          </cell>
          <cell r="Q581">
            <v>945.35</v>
          </cell>
          <cell r="R581">
            <v>973.7</v>
          </cell>
          <cell r="S581">
            <v>973.7</v>
          </cell>
          <cell r="T581">
            <v>973.7</v>
          </cell>
          <cell r="U581">
            <v>11429.25</v>
          </cell>
        </row>
        <row r="582">
          <cell r="A582" t="str">
            <v>RC87_Special Fringe</v>
          </cell>
          <cell r="B582" t="str">
            <v>RC87</v>
          </cell>
          <cell r="C582" t="str">
            <v>EE02809</v>
          </cell>
          <cell r="D582" t="str">
            <v>EE0280</v>
          </cell>
          <cell r="E582">
            <v>9</v>
          </cell>
          <cell r="F582" t="str">
            <v>Special Fringe</v>
          </cell>
          <cell r="G582" t="str">
            <v>RCB60900</v>
          </cell>
          <cell r="H582" t="str">
            <v>Program Overhead - Finance</v>
          </cell>
          <cell r="I582">
            <v>358.05</v>
          </cell>
          <cell r="J582">
            <v>358.05</v>
          </cell>
          <cell r="K582">
            <v>358.05</v>
          </cell>
          <cell r="L582">
            <v>358.05</v>
          </cell>
          <cell r="M582">
            <v>358.05</v>
          </cell>
          <cell r="N582">
            <v>358.05</v>
          </cell>
          <cell r="O582">
            <v>358.05</v>
          </cell>
          <cell r="P582">
            <v>358.05</v>
          </cell>
          <cell r="Q582">
            <v>358.05</v>
          </cell>
          <cell r="R582">
            <v>368.9</v>
          </cell>
          <cell r="S582">
            <v>368.9</v>
          </cell>
          <cell r="T582">
            <v>368.9</v>
          </cell>
          <cell r="U582">
            <v>4329.1499999999996</v>
          </cell>
        </row>
        <row r="583">
          <cell r="A583" t="str">
            <v>RC87_Special Fringe</v>
          </cell>
          <cell r="B583" t="str">
            <v>RC87</v>
          </cell>
          <cell r="C583" t="str">
            <v>EE02809</v>
          </cell>
          <cell r="D583" t="str">
            <v>EE0280</v>
          </cell>
          <cell r="E583">
            <v>9</v>
          </cell>
          <cell r="F583" t="str">
            <v>Special Fringe</v>
          </cell>
          <cell r="G583" t="str">
            <v>RCP50900</v>
          </cell>
          <cell r="H583" t="str">
            <v>Program Overhead - PMO</v>
          </cell>
          <cell r="I583">
            <v>2457.35</v>
          </cell>
          <cell r="J583">
            <v>2457.35</v>
          </cell>
          <cell r="K583">
            <v>2457.35</v>
          </cell>
          <cell r="L583">
            <v>2457.35</v>
          </cell>
          <cell r="M583">
            <v>2457.35</v>
          </cell>
          <cell r="N583">
            <v>2457.35</v>
          </cell>
          <cell r="O583">
            <v>2457.35</v>
          </cell>
          <cell r="P583">
            <v>2457.35</v>
          </cell>
          <cell r="Q583">
            <v>2457.35</v>
          </cell>
          <cell r="R583">
            <v>2531.1999999999998</v>
          </cell>
          <cell r="S583">
            <v>2531.1999999999998</v>
          </cell>
          <cell r="T583">
            <v>2531.1999999999998</v>
          </cell>
          <cell r="U583">
            <v>29709.75</v>
          </cell>
        </row>
        <row r="584">
          <cell r="A584" t="str">
            <v>RC87_Special Fringe</v>
          </cell>
          <cell r="B584" t="str">
            <v>RC87</v>
          </cell>
          <cell r="C584" t="str">
            <v>EE02809</v>
          </cell>
          <cell r="D584" t="str">
            <v>EE0280</v>
          </cell>
          <cell r="E584">
            <v>9</v>
          </cell>
          <cell r="F584" t="str">
            <v>Special Fringe</v>
          </cell>
          <cell r="G584" t="str">
            <v>RCU00100</v>
          </cell>
          <cell r="H584" t="str">
            <v>Production - Orl Data Cent - Mainframe</v>
          </cell>
          <cell r="I584">
            <v>9000.9500000000007</v>
          </cell>
          <cell r="J584">
            <v>9000.9500000000007</v>
          </cell>
          <cell r="K584">
            <v>9000.9500000000007</v>
          </cell>
          <cell r="L584">
            <v>9000.9500000000007</v>
          </cell>
          <cell r="M584">
            <v>9000.9500000000007</v>
          </cell>
          <cell r="N584">
            <v>9000.9500000000007</v>
          </cell>
          <cell r="O584">
            <v>9000.9500000000007</v>
          </cell>
          <cell r="P584">
            <v>9000.9500000000007</v>
          </cell>
          <cell r="Q584">
            <v>9000.9500000000007</v>
          </cell>
          <cell r="R584">
            <v>9270.7999999999993</v>
          </cell>
          <cell r="S584">
            <v>9270.7999999999993</v>
          </cell>
          <cell r="T584">
            <v>9270.7999999999993</v>
          </cell>
          <cell r="U584">
            <v>108820.95</v>
          </cell>
        </row>
        <row r="585">
          <cell r="A585" t="str">
            <v>RC43_Special Fringe</v>
          </cell>
          <cell r="B585" t="str">
            <v>RC43</v>
          </cell>
          <cell r="C585" t="str">
            <v>EE02809</v>
          </cell>
          <cell r="D585" t="str">
            <v>EE0280</v>
          </cell>
          <cell r="E585">
            <v>9</v>
          </cell>
          <cell r="F585" t="str">
            <v>Special Fringe</v>
          </cell>
          <cell r="G585" t="str">
            <v>RCB40900</v>
          </cell>
          <cell r="H585" t="str">
            <v>Production - Finance</v>
          </cell>
          <cell r="I585">
            <v>250</v>
          </cell>
          <cell r="J585">
            <v>264</v>
          </cell>
          <cell r="K585">
            <v>329</v>
          </cell>
          <cell r="L585">
            <v>264</v>
          </cell>
          <cell r="M585">
            <v>316</v>
          </cell>
          <cell r="N585">
            <v>264</v>
          </cell>
          <cell r="O585">
            <v>250</v>
          </cell>
          <cell r="P585">
            <v>329</v>
          </cell>
          <cell r="Q585">
            <v>250</v>
          </cell>
          <cell r="R585">
            <v>264</v>
          </cell>
          <cell r="S585">
            <v>316</v>
          </cell>
          <cell r="T585">
            <v>250</v>
          </cell>
          <cell r="U585">
            <v>3346</v>
          </cell>
        </row>
        <row r="586">
          <cell r="A586" t="str">
            <v>RC44_Special Fringe</v>
          </cell>
          <cell r="B586" t="str">
            <v>RC44</v>
          </cell>
          <cell r="C586" t="str">
            <v>EE02809</v>
          </cell>
          <cell r="D586" t="str">
            <v>EE0280</v>
          </cell>
          <cell r="E586">
            <v>9</v>
          </cell>
          <cell r="F586" t="str">
            <v>Special Fringe</v>
          </cell>
          <cell r="G586" t="str">
            <v>RCB60900</v>
          </cell>
          <cell r="H586" t="str">
            <v>Production - Finance</v>
          </cell>
          <cell r="I586">
            <v>313</v>
          </cell>
          <cell r="J586">
            <v>329</v>
          </cell>
          <cell r="K586">
            <v>412</v>
          </cell>
          <cell r="L586">
            <v>329</v>
          </cell>
          <cell r="M586">
            <v>395</v>
          </cell>
          <cell r="N586">
            <v>329</v>
          </cell>
          <cell r="O586">
            <v>313</v>
          </cell>
          <cell r="P586">
            <v>412</v>
          </cell>
          <cell r="Q586">
            <v>313</v>
          </cell>
          <cell r="R586">
            <v>329</v>
          </cell>
          <cell r="S586">
            <v>395</v>
          </cell>
          <cell r="T586">
            <v>313</v>
          </cell>
          <cell r="U586">
            <v>4182</v>
          </cell>
        </row>
        <row r="587">
          <cell r="A587" t="str">
            <v>RC71_Special Fringe</v>
          </cell>
          <cell r="B587" t="str">
            <v>RC71</v>
          </cell>
          <cell r="C587" t="str">
            <v>EE02809</v>
          </cell>
          <cell r="D587" t="str">
            <v>EE0280</v>
          </cell>
          <cell r="E587">
            <v>9</v>
          </cell>
          <cell r="F587" t="str">
            <v>Special Fringe</v>
          </cell>
          <cell r="G587" t="str">
            <v>RCB60900</v>
          </cell>
          <cell r="H587" t="str">
            <v>Production - Finance</v>
          </cell>
          <cell r="I587">
            <v>75</v>
          </cell>
          <cell r="J587">
            <v>79</v>
          </cell>
          <cell r="K587">
            <v>99</v>
          </cell>
          <cell r="L587">
            <v>79</v>
          </cell>
          <cell r="M587">
            <v>95</v>
          </cell>
          <cell r="N587">
            <v>79</v>
          </cell>
          <cell r="O587">
            <v>75</v>
          </cell>
          <cell r="P587">
            <v>99</v>
          </cell>
          <cell r="Q587">
            <v>75</v>
          </cell>
          <cell r="R587">
            <v>79</v>
          </cell>
          <cell r="S587">
            <v>95</v>
          </cell>
          <cell r="T587">
            <v>75</v>
          </cell>
          <cell r="U587">
            <v>1004</v>
          </cell>
        </row>
        <row r="588">
          <cell r="A588" t="str">
            <v>RC12_Special Fringe</v>
          </cell>
          <cell r="B588" t="str">
            <v>RC12</v>
          </cell>
          <cell r="C588" t="str">
            <v>EE02809</v>
          </cell>
          <cell r="D588" t="str">
            <v>EE0280</v>
          </cell>
          <cell r="E588">
            <v>9</v>
          </cell>
          <cell r="F588" t="str">
            <v>Special Fringe</v>
          </cell>
          <cell r="G588" t="str">
            <v>RCB60900</v>
          </cell>
          <cell r="H588" t="str">
            <v>Production - Finance</v>
          </cell>
          <cell r="I588">
            <v>250</v>
          </cell>
          <cell r="J588">
            <v>264</v>
          </cell>
          <cell r="K588">
            <v>329</v>
          </cell>
          <cell r="L588">
            <v>264</v>
          </cell>
          <cell r="M588">
            <v>316</v>
          </cell>
          <cell r="N588">
            <v>264</v>
          </cell>
          <cell r="O588">
            <v>250</v>
          </cell>
          <cell r="P588">
            <v>329</v>
          </cell>
          <cell r="Q588">
            <v>250</v>
          </cell>
          <cell r="R588">
            <v>0</v>
          </cell>
          <cell r="S588">
            <v>0</v>
          </cell>
          <cell r="T588">
            <v>0</v>
          </cell>
          <cell r="U588">
            <v>2516</v>
          </cell>
        </row>
        <row r="589">
          <cell r="A589" t="str">
            <v>RC42_Special Fringe</v>
          </cell>
          <cell r="B589" t="str">
            <v>RC42</v>
          </cell>
          <cell r="C589" t="str">
            <v>EE02809</v>
          </cell>
          <cell r="D589" t="str">
            <v>EE0280</v>
          </cell>
          <cell r="E589">
            <v>9</v>
          </cell>
          <cell r="F589" t="str">
            <v>Special Fringe</v>
          </cell>
          <cell r="G589" t="str">
            <v>RCB60900</v>
          </cell>
          <cell r="H589" t="str">
            <v>Prod - Finance</v>
          </cell>
          <cell r="I589">
            <v>250</v>
          </cell>
          <cell r="J589">
            <v>264</v>
          </cell>
          <cell r="K589">
            <v>329</v>
          </cell>
          <cell r="L589">
            <v>264</v>
          </cell>
          <cell r="M589">
            <v>316</v>
          </cell>
          <cell r="N589">
            <v>264</v>
          </cell>
          <cell r="O589">
            <v>250</v>
          </cell>
          <cell r="P589">
            <v>329</v>
          </cell>
          <cell r="Q589">
            <v>250</v>
          </cell>
          <cell r="R589">
            <v>264</v>
          </cell>
          <cell r="S589">
            <v>316</v>
          </cell>
          <cell r="T589">
            <v>250</v>
          </cell>
          <cell r="U589">
            <v>3346</v>
          </cell>
        </row>
        <row r="590">
          <cell r="A590" t="str">
            <v>RC13_Special Fringe</v>
          </cell>
          <cell r="B590" t="str">
            <v>RC13</v>
          </cell>
          <cell r="C590" t="str">
            <v>EE02809</v>
          </cell>
          <cell r="D590" t="str">
            <v>EE0280</v>
          </cell>
          <cell r="E590">
            <v>9</v>
          </cell>
          <cell r="F590" t="str">
            <v>Special Fringe</v>
          </cell>
          <cell r="G590" t="str">
            <v>RCB60900</v>
          </cell>
          <cell r="H590" t="str">
            <v>Production - Finance</v>
          </cell>
          <cell r="I590">
            <v>250</v>
          </cell>
          <cell r="J590">
            <v>264</v>
          </cell>
          <cell r="K590">
            <v>329</v>
          </cell>
          <cell r="L590">
            <v>264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1107</v>
          </cell>
        </row>
        <row r="591">
          <cell r="A591" t="str">
            <v>RC83_Special Fringe</v>
          </cell>
          <cell r="B591" t="str">
            <v>RC83</v>
          </cell>
          <cell r="C591" t="str">
            <v>EE02809</v>
          </cell>
          <cell r="D591" t="str">
            <v>EE0280</v>
          </cell>
          <cell r="E591">
            <v>9</v>
          </cell>
          <cell r="F591" t="str">
            <v>Special Fringe</v>
          </cell>
          <cell r="G591" t="str">
            <v>RCB60900</v>
          </cell>
          <cell r="H591" t="str">
            <v>Production - Finance</v>
          </cell>
          <cell r="I591">
            <v>250.25</v>
          </cell>
          <cell r="J591">
            <v>263.55</v>
          </cell>
          <cell r="K591">
            <v>329.35</v>
          </cell>
          <cell r="L591">
            <v>263.55</v>
          </cell>
          <cell r="M591">
            <v>316.39999999999998</v>
          </cell>
          <cell r="N591">
            <v>263.55</v>
          </cell>
          <cell r="O591">
            <v>250.25</v>
          </cell>
          <cell r="P591">
            <v>329.35</v>
          </cell>
          <cell r="Q591">
            <v>250.25</v>
          </cell>
          <cell r="R591">
            <v>263.55</v>
          </cell>
          <cell r="S591">
            <v>316.39999999999998</v>
          </cell>
          <cell r="T591">
            <v>250.25</v>
          </cell>
          <cell r="U591">
            <v>3346.7</v>
          </cell>
        </row>
        <row r="592">
          <cell r="A592" t="str">
            <v>RC43_Special Fringe</v>
          </cell>
          <cell r="B592" t="str">
            <v>RC43</v>
          </cell>
          <cell r="C592" t="str">
            <v>EE02809</v>
          </cell>
          <cell r="D592" t="str">
            <v>EE0280</v>
          </cell>
          <cell r="E592">
            <v>9</v>
          </cell>
          <cell r="F592" t="str">
            <v>Special Fringe</v>
          </cell>
          <cell r="G592" t="str">
            <v>RCB60900</v>
          </cell>
          <cell r="H592" t="str">
            <v>Production - Contracts</v>
          </cell>
          <cell r="I592">
            <v>48</v>
          </cell>
          <cell r="J592">
            <v>50</v>
          </cell>
          <cell r="K592">
            <v>63</v>
          </cell>
          <cell r="L592">
            <v>50</v>
          </cell>
          <cell r="M592">
            <v>61</v>
          </cell>
          <cell r="N592">
            <v>50</v>
          </cell>
          <cell r="O592">
            <v>48</v>
          </cell>
          <cell r="P592">
            <v>63</v>
          </cell>
          <cell r="Q592">
            <v>48</v>
          </cell>
          <cell r="R592">
            <v>50</v>
          </cell>
          <cell r="S592">
            <v>61</v>
          </cell>
          <cell r="T592">
            <v>48</v>
          </cell>
          <cell r="U592">
            <v>640</v>
          </cell>
        </row>
        <row r="593">
          <cell r="A593" t="str">
            <v>RC13_Special Fringe</v>
          </cell>
          <cell r="B593" t="str">
            <v>RC13</v>
          </cell>
          <cell r="C593" t="str">
            <v>EE02809</v>
          </cell>
          <cell r="D593" t="str">
            <v>EE0280</v>
          </cell>
          <cell r="E593">
            <v>9</v>
          </cell>
          <cell r="F593" t="str">
            <v>Special Fringe</v>
          </cell>
          <cell r="G593" t="str">
            <v>RCB40900</v>
          </cell>
          <cell r="H593" t="str">
            <v>Production - Contracts</v>
          </cell>
          <cell r="I593">
            <v>46</v>
          </cell>
          <cell r="J593">
            <v>46</v>
          </cell>
          <cell r="K593">
            <v>46</v>
          </cell>
          <cell r="L593">
            <v>46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184</v>
          </cell>
        </row>
        <row r="594">
          <cell r="A594" t="str">
            <v>RC71_Special Fringe</v>
          </cell>
          <cell r="B594" t="str">
            <v>RC71</v>
          </cell>
          <cell r="C594" t="str">
            <v>EE02809</v>
          </cell>
          <cell r="D594" t="str">
            <v>EE0280</v>
          </cell>
          <cell r="E594">
            <v>9</v>
          </cell>
          <cell r="F594" t="str">
            <v>Special Fringe</v>
          </cell>
          <cell r="G594" t="str">
            <v>RCV00100</v>
          </cell>
          <cell r="H594" t="str">
            <v>Production - Beltsville Data Center - Mainframe</v>
          </cell>
          <cell r="I594">
            <v>105</v>
          </cell>
          <cell r="J594">
            <v>111</v>
          </cell>
          <cell r="K594">
            <v>139</v>
          </cell>
          <cell r="L594">
            <v>111</v>
          </cell>
          <cell r="M594">
            <v>133</v>
          </cell>
          <cell r="N594">
            <v>111</v>
          </cell>
          <cell r="O594">
            <v>105</v>
          </cell>
          <cell r="P594">
            <v>139</v>
          </cell>
          <cell r="Q594">
            <v>105</v>
          </cell>
          <cell r="R594">
            <v>111</v>
          </cell>
          <cell r="S594">
            <v>133</v>
          </cell>
          <cell r="T594">
            <v>105</v>
          </cell>
          <cell r="U594">
            <v>1408</v>
          </cell>
        </row>
        <row r="595">
          <cell r="A595" t="str">
            <v>RC12_Special Fringe</v>
          </cell>
          <cell r="B595" t="str">
            <v>RC12</v>
          </cell>
          <cell r="C595" t="str">
            <v>EE02809</v>
          </cell>
          <cell r="D595" t="str">
            <v>EE0280</v>
          </cell>
          <cell r="E595">
            <v>9</v>
          </cell>
          <cell r="F595" t="str">
            <v>Special Fringe</v>
          </cell>
          <cell r="G595" t="str">
            <v>RCP50900</v>
          </cell>
          <cell r="H595" t="str">
            <v>Production - PMO</v>
          </cell>
          <cell r="I595">
            <v>1611</v>
          </cell>
          <cell r="J595">
            <v>1696</v>
          </cell>
          <cell r="K595">
            <v>2120</v>
          </cell>
          <cell r="L595">
            <v>1696</v>
          </cell>
          <cell r="M595">
            <v>2036</v>
          </cell>
          <cell r="N595">
            <v>1696</v>
          </cell>
          <cell r="O595">
            <v>1611</v>
          </cell>
          <cell r="P595">
            <v>2120</v>
          </cell>
          <cell r="Q595">
            <v>1611</v>
          </cell>
          <cell r="R595">
            <v>0</v>
          </cell>
          <cell r="S595">
            <v>0</v>
          </cell>
          <cell r="T595">
            <v>0</v>
          </cell>
          <cell r="U595">
            <v>16197</v>
          </cell>
        </row>
        <row r="596">
          <cell r="A596" t="str">
            <v>RC12_Special Fringe</v>
          </cell>
          <cell r="B596" t="str">
            <v>RC12</v>
          </cell>
          <cell r="C596" t="str">
            <v>EE02809</v>
          </cell>
          <cell r="D596" t="str">
            <v>EE0280</v>
          </cell>
          <cell r="E596">
            <v>9</v>
          </cell>
          <cell r="F596" t="str">
            <v>Special Fringe</v>
          </cell>
          <cell r="G596" t="str">
            <v>RCB30900</v>
          </cell>
          <cell r="H596" t="str">
            <v>Production - Procurement</v>
          </cell>
          <cell r="I596">
            <v>144</v>
          </cell>
          <cell r="J596">
            <v>152</v>
          </cell>
          <cell r="K596">
            <v>190</v>
          </cell>
          <cell r="L596">
            <v>152</v>
          </cell>
          <cell r="M596">
            <v>182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820</v>
          </cell>
        </row>
        <row r="597">
          <cell r="A597" t="str">
            <v>RC43_Special Fringe</v>
          </cell>
          <cell r="B597" t="str">
            <v>RC43</v>
          </cell>
          <cell r="C597" t="str">
            <v>EE02809</v>
          </cell>
          <cell r="D597" t="str">
            <v>EE0280</v>
          </cell>
          <cell r="E597">
            <v>9</v>
          </cell>
          <cell r="F597" t="str">
            <v>Special Fringe</v>
          </cell>
          <cell r="G597" t="str">
            <v>RCP50900</v>
          </cell>
          <cell r="H597" t="str">
            <v>Production - PMO</v>
          </cell>
          <cell r="I597">
            <v>1537</v>
          </cell>
          <cell r="J597">
            <v>1618</v>
          </cell>
          <cell r="K597">
            <v>2022</v>
          </cell>
          <cell r="L597">
            <v>1618</v>
          </cell>
          <cell r="M597">
            <v>1941</v>
          </cell>
          <cell r="N597">
            <v>1618</v>
          </cell>
          <cell r="O597">
            <v>1537</v>
          </cell>
          <cell r="P597">
            <v>2022</v>
          </cell>
          <cell r="Q597">
            <v>1537</v>
          </cell>
          <cell r="R597">
            <v>1618</v>
          </cell>
          <cell r="S597">
            <v>1941</v>
          </cell>
          <cell r="T597">
            <v>1537</v>
          </cell>
          <cell r="U597">
            <v>20546</v>
          </cell>
        </row>
        <row r="598">
          <cell r="A598" t="str">
            <v>RC12_Special Fringe</v>
          </cell>
          <cell r="B598" t="str">
            <v>RC12</v>
          </cell>
          <cell r="C598" t="str">
            <v>EE02809</v>
          </cell>
          <cell r="D598" t="str">
            <v>EE0280</v>
          </cell>
          <cell r="E598">
            <v>9</v>
          </cell>
          <cell r="F598" t="str">
            <v>Special Fringe</v>
          </cell>
          <cell r="G598" t="str">
            <v>RCV00100</v>
          </cell>
          <cell r="H598" t="str">
            <v>Production - Beltsville Data Cent - Mainframe</v>
          </cell>
          <cell r="I598">
            <v>301</v>
          </cell>
          <cell r="J598">
            <v>317</v>
          </cell>
          <cell r="K598">
            <v>396</v>
          </cell>
          <cell r="L598">
            <v>317</v>
          </cell>
          <cell r="M598">
            <v>380</v>
          </cell>
          <cell r="N598">
            <v>317</v>
          </cell>
          <cell r="O598">
            <v>301</v>
          </cell>
          <cell r="P598">
            <v>396</v>
          </cell>
          <cell r="Q598">
            <v>301</v>
          </cell>
          <cell r="R598">
            <v>0</v>
          </cell>
          <cell r="S598">
            <v>0</v>
          </cell>
          <cell r="T598">
            <v>0</v>
          </cell>
          <cell r="U598">
            <v>3026</v>
          </cell>
        </row>
        <row r="599">
          <cell r="A599" t="str">
            <v>AS10_Special Labor</v>
          </cell>
          <cell r="B599" t="str">
            <v>AS10</v>
          </cell>
          <cell r="C599" t="str">
            <v>BL01139</v>
          </cell>
          <cell r="D599" t="str">
            <v>BL0113</v>
          </cell>
          <cell r="E599">
            <v>9</v>
          </cell>
          <cell r="F599" t="str">
            <v>Special Labor</v>
          </cell>
          <cell r="G599" t="str">
            <v>ASB60900</v>
          </cell>
          <cell r="H599" t="str">
            <v>Production - Finance</v>
          </cell>
          <cell r="I599">
            <v>384.71</v>
          </cell>
          <cell r="J599">
            <v>384.71</v>
          </cell>
          <cell r="K599">
            <v>384.71</v>
          </cell>
          <cell r="L599">
            <v>384.71</v>
          </cell>
          <cell r="M599">
            <v>384.71</v>
          </cell>
          <cell r="N599">
            <v>384.71</v>
          </cell>
          <cell r="O599">
            <v>384.71</v>
          </cell>
          <cell r="P599">
            <v>384.71</v>
          </cell>
          <cell r="Q599">
            <v>362.08</v>
          </cell>
          <cell r="R599">
            <v>362.08</v>
          </cell>
          <cell r="S599">
            <v>362.08</v>
          </cell>
          <cell r="T599">
            <v>362.08</v>
          </cell>
          <cell r="U599">
            <v>4526</v>
          </cell>
        </row>
        <row r="600">
          <cell r="A600" t="str">
            <v>AS11_Special Labor</v>
          </cell>
          <cell r="B600" t="str">
            <v>AS11</v>
          </cell>
          <cell r="C600" t="str">
            <v>BL01139</v>
          </cell>
          <cell r="D600" t="str">
            <v>BL0113</v>
          </cell>
          <cell r="E600">
            <v>9</v>
          </cell>
          <cell r="F600" t="str">
            <v>Special Labor</v>
          </cell>
          <cell r="G600" t="str">
            <v>ASB60900</v>
          </cell>
          <cell r="H600" t="str">
            <v>Production - Finance</v>
          </cell>
          <cell r="I600">
            <v>408</v>
          </cell>
          <cell r="J600">
            <v>46</v>
          </cell>
          <cell r="U600">
            <v>454</v>
          </cell>
        </row>
        <row r="601">
          <cell r="A601" t="str">
            <v>AS70_Special Labor</v>
          </cell>
          <cell r="B601" t="str">
            <v>AS70</v>
          </cell>
          <cell r="C601" t="str">
            <v>BL01139</v>
          </cell>
          <cell r="D601" t="str">
            <v>BL0113</v>
          </cell>
          <cell r="E601">
            <v>9</v>
          </cell>
          <cell r="F601" t="str">
            <v>Special Labor</v>
          </cell>
          <cell r="G601" t="str">
            <v>ASB40900</v>
          </cell>
          <cell r="H601" t="str">
            <v>Production - Contracts</v>
          </cell>
          <cell r="I601">
            <v>23</v>
          </cell>
          <cell r="J601">
            <v>23</v>
          </cell>
          <cell r="K601">
            <v>23</v>
          </cell>
          <cell r="L601">
            <v>23</v>
          </cell>
          <cell r="M601">
            <v>23</v>
          </cell>
          <cell r="N601">
            <v>23</v>
          </cell>
          <cell r="O601">
            <v>23</v>
          </cell>
          <cell r="P601">
            <v>23</v>
          </cell>
          <cell r="Q601">
            <v>23</v>
          </cell>
          <cell r="R601">
            <v>23</v>
          </cell>
          <cell r="S601">
            <v>0</v>
          </cell>
          <cell r="T601">
            <v>0</v>
          </cell>
          <cell r="U601">
            <v>230</v>
          </cell>
        </row>
        <row r="602">
          <cell r="A602" t="str">
            <v>AS70_Special Labor</v>
          </cell>
          <cell r="B602" t="str">
            <v>AS70</v>
          </cell>
          <cell r="C602" t="str">
            <v>BL01139</v>
          </cell>
          <cell r="D602" t="str">
            <v>BL0113</v>
          </cell>
          <cell r="E602">
            <v>9</v>
          </cell>
          <cell r="F602" t="str">
            <v>Special Labor</v>
          </cell>
          <cell r="G602" t="str">
            <v>ASB60900</v>
          </cell>
          <cell r="H602" t="str">
            <v>Production - Finance</v>
          </cell>
          <cell r="I602">
            <v>92</v>
          </cell>
          <cell r="J602">
            <v>92</v>
          </cell>
          <cell r="K602">
            <v>92</v>
          </cell>
          <cell r="L602">
            <v>92</v>
          </cell>
          <cell r="M602">
            <v>92</v>
          </cell>
          <cell r="N602">
            <v>92</v>
          </cell>
          <cell r="O602">
            <v>92</v>
          </cell>
          <cell r="P602">
            <v>92</v>
          </cell>
          <cell r="Q602">
            <v>92</v>
          </cell>
          <cell r="R602">
            <v>92</v>
          </cell>
          <cell r="S602">
            <v>92</v>
          </cell>
          <cell r="T602">
            <v>0</v>
          </cell>
          <cell r="U602">
            <v>1012</v>
          </cell>
        </row>
        <row r="603">
          <cell r="A603" t="str">
            <v>AS75_Special Labor</v>
          </cell>
          <cell r="B603" t="str">
            <v>AS75</v>
          </cell>
          <cell r="C603" t="str">
            <v>BL01139</v>
          </cell>
          <cell r="D603" t="str">
            <v>BL0113</v>
          </cell>
          <cell r="E603">
            <v>9</v>
          </cell>
          <cell r="F603" t="str">
            <v>Special Labor</v>
          </cell>
          <cell r="G603" t="str">
            <v>ASB40900</v>
          </cell>
          <cell r="H603" t="str">
            <v>Production - Contracts</v>
          </cell>
          <cell r="I603">
            <v>92</v>
          </cell>
          <cell r="J603">
            <v>46</v>
          </cell>
          <cell r="K603">
            <v>0</v>
          </cell>
          <cell r="U603">
            <v>138</v>
          </cell>
        </row>
        <row r="604">
          <cell r="A604" t="str">
            <v>AS75_Special Labor</v>
          </cell>
          <cell r="B604" t="str">
            <v>AS75</v>
          </cell>
          <cell r="C604" t="str">
            <v>BL01139</v>
          </cell>
          <cell r="D604" t="str">
            <v>BL0113</v>
          </cell>
          <cell r="E604">
            <v>9</v>
          </cell>
          <cell r="F604" t="str">
            <v>Special Labor</v>
          </cell>
          <cell r="G604" t="str">
            <v>ASB60900</v>
          </cell>
          <cell r="H604" t="str">
            <v>Production - Finance</v>
          </cell>
          <cell r="I604">
            <v>0</v>
          </cell>
          <cell r="J604">
            <v>92</v>
          </cell>
          <cell r="K604">
            <v>92</v>
          </cell>
          <cell r="U604">
            <v>184</v>
          </cell>
        </row>
        <row r="605">
          <cell r="A605" t="str">
            <v>RC10_Special Labor</v>
          </cell>
          <cell r="B605" t="str">
            <v>RC10</v>
          </cell>
          <cell r="C605" t="str">
            <v>BL01139</v>
          </cell>
          <cell r="D605" t="str">
            <v>BL0113</v>
          </cell>
          <cell r="E605">
            <v>9</v>
          </cell>
          <cell r="F605" t="str">
            <v>Special Labor</v>
          </cell>
          <cell r="G605" t="str">
            <v>RCB60900</v>
          </cell>
          <cell r="H605" t="str">
            <v>Program Overhead - Finance</v>
          </cell>
          <cell r="I605">
            <v>697.59</v>
          </cell>
          <cell r="J605">
            <v>734.39</v>
          </cell>
          <cell r="K605">
            <v>917.93</v>
          </cell>
          <cell r="L605">
            <v>734.39</v>
          </cell>
          <cell r="M605">
            <v>734.39</v>
          </cell>
          <cell r="N605">
            <v>881.36</v>
          </cell>
          <cell r="O605">
            <v>697.59</v>
          </cell>
          <cell r="P605">
            <v>917.93</v>
          </cell>
          <cell r="Q605">
            <v>697.59</v>
          </cell>
          <cell r="R605">
            <v>0</v>
          </cell>
          <cell r="S605">
            <v>0</v>
          </cell>
          <cell r="T605">
            <v>0</v>
          </cell>
          <cell r="U605">
            <v>7013.16</v>
          </cell>
        </row>
        <row r="606">
          <cell r="A606" t="str">
            <v>RC16_Special Labor</v>
          </cell>
          <cell r="B606" t="str">
            <v>RC16</v>
          </cell>
          <cell r="C606" t="str">
            <v>BL01139</v>
          </cell>
          <cell r="D606" t="str">
            <v>BL0113</v>
          </cell>
          <cell r="E606">
            <v>9</v>
          </cell>
          <cell r="F606" t="str">
            <v>Special Labor</v>
          </cell>
          <cell r="G606" t="str">
            <v>RCB60900</v>
          </cell>
          <cell r="H606" t="str">
            <v>Program Overhead - Finance</v>
          </cell>
          <cell r="I606">
            <v>779.28</v>
          </cell>
          <cell r="J606">
            <v>779.28</v>
          </cell>
          <cell r="K606">
            <v>779.28</v>
          </cell>
          <cell r="L606">
            <v>779.28</v>
          </cell>
          <cell r="M606">
            <v>779.28</v>
          </cell>
          <cell r="N606">
            <v>779.28</v>
          </cell>
          <cell r="O606">
            <v>779.28</v>
          </cell>
          <cell r="P606">
            <v>779.28</v>
          </cell>
          <cell r="Q606">
            <v>779.28</v>
          </cell>
          <cell r="R606">
            <v>779.28</v>
          </cell>
          <cell r="S606">
            <v>779.28</v>
          </cell>
          <cell r="T606">
            <v>779.28</v>
          </cell>
          <cell r="U606">
            <v>9351.36</v>
          </cell>
        </row>
        <row r="607">
          <cell r="A607" t="str">
            <v>RC16_Special Labor</v>
          </cell>
          <cell r="B607" t="str">
            <v>RC16</v>
          </cell>
          <cell r="C607" t="str">
            <v>BL01139</v>
          </cell>
          <cell r="D607" t="str">
            <v>BL0113</v>
          </cell>
          <cell r="E607">
            <v>9</v>
          </cell>
          <cell r="F607" t="str">
            <v>Special Labor</v>
          </cell>
          <cell r="G607" t="str">
            <v>RCP50900</v>
          </cell>
          <cell r="H607" t="str">
            <v>Program Overhead - PMO</v>
          </cell>
          <cell r="I607">
            <v>3213.0335</v>
          </cell>
          <cell r="J607">
            <v>3213.0335</v>
          </cell>
          <cell r="K607">
            <v>3213.0335</v>
          </cell>
          <cell r="L607">
            <v>3213.0335</v>
          </cell>
          <cell r="M607">
            <v>3213.0335</v>
          </cell>
          <cell r="N607">
            <v>3213.0335</v>
          </cell>
          <cell r="O607">
            <v>3213.0335</v>
          </cell>
          <cell r="P607">
            <v>3213.0335</v>
          </cell>
          <cell r="Q607">
            <v>3213.0335</v>
          </cell>
          <cell r="R607">
            <v>3213.0335</v>
          </cell>
          <cell r="S607">
            <v>3213.0335</v>
          </cell>
          <cell r="T607">
            <v>3213.0335</v>
          </cell>
          <cell r="U607">
            <v>38556.402000000002</v>
          </cell>
        </row>
        <row r="608">
          <cell r="A608" t="str">
            <v>RC16_Special Labor</v>
          </cell>
          <cell r="B608" t="str">
            <v>RC16</v>
          </cell>
          <cell r="C608" t="str">
            <v>BL01139</v>
          </cell>
          <cell r="D608" t="str">
            <v>BL0113</v>
          </cell>
          <cell r="E608">
            <v>9</v>
          </cell>
          <cell r="F608" t="str">
            <v>Special Labor</v>
          </cell>
          <cell r="G608" t="str">
            <v>RCV00100</v>
          </cell>
          <cell r="H608" t="str">
            <v>Production - Beltsville Data Cent - Mainframe</v>
          </cell>
          <cell r="I608">
            <v>6088.114999999998</v>
          </cell>
          <cell r="J608">
            <v>6258.4349999999977</v>
          </cell>
          <cell r="K608">
            <v>7110.0349999999999</v>
          </cell>
          <cell r="L608">
            <v>6258.4349999999977</v>
          </cell>
          <cell r="M608">
            <v>6258.4349999999977</v>
          </cell>
          <cell r="N608">
            <v>6939.7150000000001</v>
          </cell>
          <cell r="O608">
            <v>6088.114999999998</v>
          </cell>
          <cell r="P608">
            <v>7110.0349999999999</v>
          </cell>
          <cell r="Q608">
            <v>6088.114999999998</v>
          </cell>
          <cell r="R608">
            <v>6258.4349999999977</v>
          </cell>
          <cell r="S608">
            <v>6939.7150000000001</v>
          </cell>
          <cell r="T608">
            <v>6088.114999999998</v>
          </cell>
          <cell r="U608">
            <v>77485.7</v>
          </cell>
        </row>
        <row r="609">
          <cell r="A609" t="str">
            <v>RC21_Special Labor</v>
          </cell>
          <cell r="B609" t="str">
            <v>RC21</v>
          </cell>
          <cell r="C609" t="str">
            <v>BL01139</v>
          </cell>
          <cell r="D609" t="str">
            <v>BL0113</v>
          </cell>
          <cell r="E609">
            <v>9</v>
          </cell>
          <cell r="F609" t="str">
            <v>Special Labor</v>
          </cell>
          <cell r="G609" t="str">
            <v>RCB60900</v>
          </cell>
          <cell r="H609" t="str">
            <v>Program Overhead - Finance</v>
          </cell>
          <cell r="I609">
            <v>125</v>
          </cell>
          <cell r="J609">
            <v>125</v>
          </cell>
          <cell r="K609">
            <v>125</v>
          </cell>
          <cell r="L609">
            <v>125</v>
          </cell>
          <cell r="M609">
            <v>125</v>
          </cell>
          <cell r="N609">
            <v>125</v>
          </cell>
          <cell r="O609">
            <v>125</v>
          </cell>
          <cell r="P609">
            <v>125</v>
          </cell>
          <cell r="Q609">
            <v>125</v>
          </cell>
          <cell r="R609">
            <v>125</v>
          </cell>
          <cell r="S609">
            <v>125</v>
          </cell>
          <cell r="T609">
            <v>125</v>
          </cell>
          <cell r="U609">
            <v>1500</v>
          </cell>
        </row>
        <row r="610">
          <cell r="A610" t="str">
            <v>RC46_Special Labor</v>
          </cell>
          <cell r="B610" t="str">
            <v>RC46</v>
          </cell>
          <cell r="C610" t="str">
            <v>BL01139</v>
          </cell>
          <cell r="D610" t="str">
            <v>BL0113</v>
          </cell>
          <cell r="E610">
            <v>9</v>
          </cell>
          <cell r="F610" t="str">
            <v>Special Labor</v>
          </cell>
          <cell r="G610" t="str">
            <v>RCB60900</v>
          </cell>
          <cell r="H610" t="str">
            <v>Program Overhead - Finance</v>
          </cell>
          <cell r="I610">
            <v>125</v>
          </cell>
          <cell r="J610">
            <v>125</v>
          </cell>
          <cell r="K610">
            <v>125</v>
          </cell>
          <cell r="L610">
            <v>125</v>
          </cell>
          <cell r="M610">
            <v>125</v>
          </cell>
          <cell r="N610">
            <v>125</v>
          </cell>
          <cell r="O610">
            <v>125</v>
          </cell>
          <cell r="P610">
            <v>125</v>
          </cell>
          <cell r="Q610">
            <v>125</v>
          </cell>
          <cell r="R610">
            <v>125</v>
          </cell>
          <cell r="S610">
            <v>125</v>
          </cell>
          <cell r="T610">
            <v>125</v>
          </cell>
          <cell r="U610">
            <v>1500</v>
          </cell>
        </row>
        <row r="611">
          <cell r="A611" t="str">
            <v>RC48_Special Labor</v>
          </cell>
          <cell r="B611" t="str">
            <v>RC48</v>
          </cell>
          <cell r="C611" t="str">
            <v>BL01139</v>
          </cell>
          <cell r="D611" t="str">
            <v>BL0113</v>
          </cell>
          <cell r="E611">
            <v>9</v>
          </cell>
          <cell r="F611" t="str">
            <v>Special Labor</v>
          </cell>
          <cell r="G611" t="str">
            <v>RCB60900</v>
          </cell>
          <cell r="H611" t="str">
            <v>Program Overhead - Finance</v>
          </cell>
          <cell r="I611">
            <v>230</v>
          </cell>
          <cell r="J611">
            <v>230</v>
          </cell>
          <cell r="K611">
            <v>368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828</v>
          </cell>
        </row>
        <row r="612">
          <cell r="A612" t="str">
            <v>RC50_Special Labor</v>
          </cell>
          <cell r="B612" t="str">
            <v>RC50</v>
          </cell>
          <cell r="C612" t="str">
            <v>BL01139</v>
          </cell>
          <cell r="D612" t="str">
            <v>BL0113</v>
          </cell>
          <cell r="E612">
            <v>9</v>
          </cell>
          <cell r="F612" t="str">
            <v>Special Labor</v>
          </cell>
          <cell r="G612" t="str">
            <v>RCB60900</v>
          </cell>
          <cell r="H612" t="str">
            <v>Program Overhead - Finance</v>
          </cell>
          <cell r="I612">
            <v>322</v>
          </cell>
          <cell r="J612">
            <v>322</v>
          </cell>
          <cell r="K612">
            <v>414</v>
          </cell>
          <cell r="L612">
            <v>322</v>
          </cell>
          <cell r="M612">
            <v>414</v>
          </cell>
          <cell r="N612">
            <v>322</v>
          </cell>
          <cell r="O612">
            <v>322</v>
          </cell>
          <cell r="P612">
            <v>414</v>
          </cell>
          <cell r="Q612">
            <v>322</v>
          </cell>
          <cell r="R612">
            <v>322</v>
          </cell>
          <cell r="S612">
            <v>414</v>
          </cell>
          <cell r="T612">
            <v>322</v>
          </cell>
          <cell r="U612">
            <v>4232</v>
          </cell>
        </row>
        <row r="613">
          <cell r="A613" t="str">
            <v>RC51_Special Labor</v>
          </cell>
          <cell r="B613" t="str">
            <v>RC51</v>
          </cell>
          <cell r="C613" t="str">
            <v>BL01139</v>
          </cell>
          <cell r="D613" t="str">
            <v>BL0113</v>
          </cell>
          <cell r="E613">
            <v>9</v>
          </cell>
          <cell r="F613" t="str">
            <v>Special Labor</v>
          </cell>
          <cell r="G613" t="str">
            <v>RCB60900</v>
          </cell>
          <cell r="H613" t="str">
            <v>Program Overhead - Finance</v>
          </cell>
          <cell r="I613">
            <v>1840</v>
          </cell>
          <cell r="J613">
            <v>1840</v>
          </cell>
          <cell r="K613">
            <v>1840</v>
          </cell>
          <cell r="L613">
            <v>1380</v>
          </cell>
          <cell r="M613">
            <v>1380</v>
          </cell>
          <cell r="N613">
            <v>138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9660</v>
          </cell>
        </row>
        <row r="614">
          <cell r="A614" t="str">
            <v>RC52_Special Labor</v>
          </cell>
          <cell r="B614" t="str">
            <v>RC52</v>
          </cell>
          <cell r="C614" t="str">
            <v>BL01139</v>
          </cell>
          <cell r="D614" t="str">
            <v>BL0113</v>
          </cell>
          <cell r="E614">
            <v>9</v>
          </cell>
          <cell r="F614" t="str">
            <v>Special Labor</v>
          </cell>
          <cell r="G614" t="str">
            <v>RCB60900</v>
          </cell>
          <cell r="H614" t="str">
            <v>Program Overhead - Finance</v>
          </cell>
          <cell r="I614">
            <v>696.76799999999992</v>
          </cell>
          <cell r="J614">
            <v>733.44</v>
          </cell>
          <cell r="K614">
            <v>916.8</v>
          </cell>
          <cell r="L614">
            <v>733.44</v>
          </cell>
          <cell r="M614">
            <v>880.12799999999993</v>
          </cell>
          <cell r="N614">
            <v>733.44</v>
          </cell>
          <cell r="O614">
            <v>696.76799999999992</v>
          </cell>
          <cell r="P614">
            <v>916.8</v>
          </cell>
          <cell r="Q614">
            <v>696.76799999999992</v>
          </cell>
          <cell r="R614">
            <v>733.44</v>
          </cell>
          <cell r="S614">
            <v>880.12799999999993</v>
          </cell>
          <cell r="T614">
            <v>550.08000000000004</v>
          </cell>
          <cell r="U614">
            <v>9168</v>
          </cell>
        </row>
        <row r="615">
          <cell r="A615" t="str">
            <v>RC52_Special Labor</v>
          </cell>
          <cell r="B615" t="str">
            <v>RC52</v>
          </cell>
          <cell r="C615" t="str">
            <v>BL01139</v>
          </cell>
          <cell r="D615" t="str">
            <v>BL0113</v>
          </cell>
          <cell r="E615">
            <v>9</v>
          </cell>
          <cell r="F615" t="str">
            <v>Special Labor</v>
          </cell>
          <cell r="G615" t="str">
            <v>RCP50900</v>
          </cell>
          <cell r="H615" t="str">
            <v>Program Overhead - PMO</v>
          </cell>
          <cell r="I615">
            <v>982.68</v>
          </cell>
          <cell r="J615">
            <v>1034.4000000000001</v>
          </cell>
          <cell r="K615">
            <v>1293</v>
          </cell>
          <cell r="L615">
            <v>1034.4000000000001</v>
          </cell>
          <cell r="M615">
            <v>1241.28</v>
          </cell>
          <cell r="N615">
            <v>1034.4000000000001</v>
          </cell>
          <cell r="O615">
            <v>982.68</v>
          </cell>
          <cell r="P615">
            <v>1293</v>
          </cell>
          <cell r="Q615">
            <v>982.68</v>
          </cell>
          <cell r="R615">
            <v>1034.4000000000001</v>
          </cell>
          <cell r="S615">
            <v>1241.28</v>
          </cell>
          <cell r="T615">
            <v>775.8</v>
          </cell>
          <cell r="U615">
            <v>12930</v>
          </cell>
        </row>
        <row r="616">
          <cell r="A616" t="str">
            <v>RC52_Special Labor</v>
          </cell>
          <cell r="B616" t="str">
            <v>RC52</v>
          </cell>
          <cell r="C616" t="str">
            <v>BL01139</v>
          </cell>
          <cell r="D616" t="str">
            <v>BL0113</v>
          </cell>
          <cell r="E616">
            <v>9</v>
          </cell>
          <cell r="F616" t="str">
            <v>Special Labor</v>
          </cell>
          <cell r="G616" t="str">
            <v>RCV00200</v>
          </cell>
          <cell r="H616" t="str">
            <v>Production - Beltsville Data Center - Mainframe</v>
          </cell>
          <cell r="I616">
            <v>2414.1004800000005</v>
          </cell>
          <cell r="J616">
            <v>2541.1583999999998</v>
          </cell>
          <cell r="K616">
            <v>3176.4480000000008</v>
          </cell>
          <cell r="L616">
            <v>2541.1583999999998</v>
          </cell>
          <cell r="M616">
            <v>3049.3900799999997</v>
          </cell>
          <cell r="N616">
            <v>2541.1583999999998</v>
          </cell>
          <cell r="O616">
            <v>2414.1004800000005</v>
          </cell>
          <cell r="P616">
            <v>3176.4480000000008</v>
          </cell>
          <cell r="Q616">
            <v>2414.1004800000005</v>
          </cell>
          <cell r="R616">
            <v>2541.1583999999998</v>
          </cell>
          <cell r="S616">
            <v>3049.3900799999997</v>
          </cell>
          <cell r="T616">
            <v>1905.8688</v>
          </cell>
          <cell r="U616">
            <v>31764.48</v>
          </cell>
        </row>
        <row r="617">
          <cell r="A617" t="str">
            <v>RC55_Special Labor</v>
          </cell>
          <cell r="B617" t="str">
            <v>RC55</v>
          </cell>
          <cell r="C617" t="str">
            <v>BL01139</v>
          </cell>
          <cell r="D617" t="str">
            <v>BL0113</v>
          </cell>
          <cell r="E617">
            <v>9</v>
          </cell>
          <cell r="F617" t="str">
            <v>Special Labor</v>
          </cell>
          <cell r="G617" t="str">
            <v>RCB40900</v>
          </cell>
          <cell r="H617" t="str">
            <v>Program Overhead - Contracts</v>
          </cell>
          <cell r="I617">
            <v>342</v>
          </cell>
          <cell r="J617">
            <v>360</v>
          </cell>
          <cell r="K617">
            <v>450</v>
          </cell>
          <cell r="L617">
            <v>360</v>
          </cell>
          <cell r="M617">
            <v>432</v>
          </cell>
          <cell r="N617">
            <v>360</v>
          </cell>
          <cell r="O617">
            <v>342</v>
          </cell>
          <cell r="P617">
            <v>450</v>
          </cell>
          <cell r="Q617">
            <v>342</v>
          </cell>
          <cell r="R617">
            <v>360</v>
          </cell>
          <cell r="S617">
            <v>432</v>
          </cell>
          <cell r="T617">
            <v>342</v>
          </cell>
          <cell r="U617">
            <v>4572</v>
          </cell>
        </row>
        <row r="618">
          <cell r="A618" t="str">
            <v>RC55_Special Labor</v>
          </cell>
          <cell r="B618" t="str">
            <v>RC55</v>
          </cell>
          <cell r="C618" t="str">
            <v>BL01139</v>
          </cell>
          <cell r="D618" t="str">
            <v>BL0113</v>
          </cell>
          <cell r="E618">
            <v>9</v>
          </cell>
          <cell r="F618" t="str">
            <v>Special Labor</v>
          </cell>
          <cell r="G618" t="str">
            <v>RCB60900</v>
          </cell>
          <cell r="H618" t="str">
            <v>Program Overhead - Finance</v>
          </cell>
          <cell r="I618">
            <v>1045</v>
          </cell>
          <cell r="J618">
            <v>1100</v>
          </cell>
          <cell r="K618">
            <v>1375</v>
          </cell>
          <cell r="L618">
            <v>1100</v>
          </cell>
          <cell r="M618">
            <v>1320</v>
          </cell>
          <cell r="N618">
            <v>1100</v>
          </cell>
          <cell r="O618">
            <v>1045</v>
          </cell>
          <cell r="P618">
            <v>1375</v>
          </cell>
          <cell r="Q618">
            <v>1045</v>
          </cell>
          <cell r="R618">
            <v>1100</v>
          </cell>
          <cell r="S618">
            <v>1320</v>
          </cell>
          <cell r="T618">
            <v>1045</v>
          </cell>
          <cell r="U618">
            <v>13970</v>
          </cell>
        </row>
        <row r="619">
          <cell r="A619" t="str">
            <v>RC55_Special Labor</v>
          </cell>
          <cell r="B619" t="str">
            <v>RC55</v>
          </cell>
          <cell r="C619" t="str">
            <v>BL01139</v>
          </cell>
          <cell r="D619" t="str">
            <v>BL0113</v>
          </cell>
          <cell r="E619">
            <v>9</v>
          </cell>
          <cell r="F619" t="str">
            <v>Special Labor</v>
          </cell>
          <cell r="G619" t="str">
            <v>RCT30300</v>
          </cell>
          <cell r="H619" t="str">
            <v>RETEX - Network Support</v>
          </cell>
          <cell r="I619">
            <v>7900</v>
          </cell>
          <cell r="J619">
            <v>8316</v>
          </cell>
          <cell r="K619">
            <v>10395</v>
          </cell>
          <cell r="L619">
            <v>14324</v>
          </cell>
          <cell r="M619">
            <v>17189</v>
          </cell>
          <cell r="N619">
            <v>14324</v>
          </cell>
          <cell r="O619">
            <v>13608</v>
          </cell>
          <cell r="P619">
            <v>17905</v>
          </cell>
          <cell r="Q619">
            <v>19316</v>
          </cell>
          <cell r="R619">
            <v>20332</v>
          </cell>
          <cell r="S619">
            <v>24399</v>
          </cell>
          <cell r="T619">
            <v>19316</v>
          </cell>
          <cell r="U619">
            <v>187324</v>
          </cell>
        </row>
        <row r="620">
          <cell r="A620" t="str">
            <v>RC61_Special Labor</v>
          </cell>
          <cell r="B620" t="str">
            <v>RC61</v>
          </cell>
          <cell r="C620" t="str">
            <v>BL01139</v>
          </cell>
          <cell r="D620" t="str">
            <v>BL0113</v>
          </cell>
          <cell r="E620">
            <v>9</v>
          </cell>
          <cell r="F620" t="str">
            <v>Special Labor</v>
          </cell>
          <cell r="G620" t="str">
            <v>RC610001</v>
          </cell>
          <cell r="H620" t="str">
            <v>Immigration  &amp; Naturalization - INXX</v>
          </cell>
          <cell r="I620">
            <v>10260</v>
          </cell>
          <cell r="J620">
            <v>10800</v>
          </cell>
          <cell r="K620">
            <v>13500</v>
          </cell>
          <cell r="L620">
            <v>10800</v>
          </cell>
          <cell r="M620">
            <v>10800</v>
          </cell>
          <cell r="N620">
            <v>12960</v>
          </cell>
          <cell r="O620">
            <v>10260</v>
          </cell>
          <cell r="P620">
            <v>13500</v>
          </cell>
          <cell r="Q620">
            <v>10260</v>
          </cell>
          <cell r="R620">
            <v>10800</v>
          </cell>
          <cell r="S620">
            <v>12960</v>
          </cell>
          <cell r="T620">
            <v>10260</v>
          </cell>
          <cell r="U620">
            <v>137160</v>
          </cell>
        </row>
        <row r="621">
          <cell r="A621" t="str">
            <v>RC70_Special Labor</v>
          </cell>
          <cell r="B621" t="str">
            <v>RC70</v>
          </cell>
          <cell r="C621" t="str">
            <v>BL01139</v>
          </cell>
          <cell r="D621" t="str">
            <v>BL0113</v>
          </cell>
          <cell r="E621">
            <v>9</v>
          </cell>
          <cell r="F621" t="str">
            <v>Special Labor</v>
          </cell>
          <cell r="G621" t="str">
            <v>RCB60900</v>
          </cell>
          <cell r="H621" t="str">
            <v>Program Overhead - Finance</v>
          </cell>
          <cell r="I621">
            <v>694</v>
          </cell>
          <cell r="J621">
            <v>731</v>
          </cell>
          <cell r="K621">
            <v>914</v>
          </cell>
          <cell r="L621">
            <v>731</v>
          </cell>
          <cell r="M621">
            <v>877</v>
          </cell>
          <cell r="N621">
            <v>731</v>
          </cell>
          <cell r="O621">
            <v>694</v>
          </cell>
          <cell r="P621">
            <v>914</v>
          </cell>
          <cell r="Q621">
            <v>694</v>
          </cell>
          <cell r="R621">
            <v>731</v>
          </cell>
          <cell r="S621">
            <v>877</v>
          </cell>
          <cell r="T621">
            <v>694</v>
          </cell>
          <cell r="U621">
            <v>9282</v>
          </cell>
        </row>
        <row r="622">
          <cell r="A622" t="str">
            <v>RC70_Special Labor</v>
          </cell>
          <cell r="B622" t="str">
            <v>RC70</v>
          </cell>
          <cell r="C622" t="str">
            <v>BL01139</v>
          </cell>
          <cell r="D622" t="str">
            <v>BL0113</v>
          </cell>
          <cell r="E622">
            <v>9</v>
          </cell>
          <cell r="F622" t="str">
            <v>Special Labor</v>
          </cell>
          <cell r="G622" t="str">
            <v>RCU00100</v>
          </cell>
          <cell r="H622" t="str">
            <v>Production - Orl Data Cent - Mainframe</v>
          </cell>
          <cell r="I622">
            <v>11581</v>
          </cell>
          <cell r="J622">
            <v>12190</v>
          </cell>
          <cell r="K622">
            <v>15238</v>
          </cell>
          <cell r="L622">
            <v>12190</v>
          </cell>
          <cell r="M622">
            <v>14629</v>
          </cell>
          <cell r="N622">
            <v>12190</v>
          </cell>
          <cell r="O622">
            <v>11581</v>
          </cell>
          <cell r="P622">
            <v>15238</v>
          </cell>
          <cell r="Q622">
            <v>11581</v>
          </cell>
          <cell r="R622">
            <v>12190</v>
          </cell>
          <cell r="S622">
            <v>14629</v>
          </cell>
          <cell r="T622">
            <v>11581</v>
          </cell>
          <cell r="U622">
            <v>154818</v>
          </cell>
        </row>
        <row r="623">
          <cell r="A623" t="str">
            <v>RC72_Special Labor</v>
          </cell>
          <cell r="B623" t="str">
            <v>RC72</v>
          </cell>
          <cell r="C623" t="str">
            <v>BL01139</v>
          </cell>
          <cell r="D623" t="str">
            <v>BL0113</v>
          </cell>
          <cell r="E623">
            <v>9</v>
          </cell>
          <cell r="F623" t="str">
            <v>Special Labor</v>
          </cell>
          <cell r="G623" t="str">
            <v>RCB60900</v>
          </cell>
          <cell r="H623" t="str">
            <v>Program Overhead - Finance</v>
          </cell>
          <cell r="I623">
            <v>523</v>
          </cell>
          <cell r="J623">
            <v>550</v>
          </cell>
          <cell r="K623">
            <v>688</v>
          </cell>
          <cell r="L623">
            <v>550</v>
          </cell>
          <cell r="M623">
            <v>660</v>
          </cell>
          <cell r="N623">
            <v>550</v>
          </cell>
          <cell r="O623">
            <v>523</v>
          </cell>
          <cell r="P623">
            <v>688</v>
          </cell>
          <cell r="Q623">
            <v>523</v>
          </cell>
          <cell r="R623">
            <v>0</v>
          </cell>
          <cell r="S623">
            <v>0</v>
          </cell>
          <cell r="T623">
            <v>0</v>
          </cell>
          <cell r="U623">
            <v>5255</v>
          </cell>
        </row>
        <row r="624">
          <cell r="A624" t="str">
            <v>RC72_Special Labor</v>
          </cell>
          <cell r="B624" t="str">
            <v>RC72</v>
          </cell>
          <cell r="C624" t="str">
            <v>BL01139</v>
          </cell>
          <cell r="D624" t="str">
            <v>BL0113</v>
          </cell>
          <cell r="E624">
            <v>9</v>
          </cell>
          <cell r="F624" t="str">
            <v>Special Labor</v>
          </cell>
          <cell r="G624" t="str">
            <v>RCP50900</v>
          </cell>
          <cell r="H624" t="str">
            <v>Program Overhead - PMO</v>
          </cell>
          <cell r="I624">
            <v>2192</v>
          </cell>
          <cell r="J624">
            <v>2308</v>
          </cell>
          <cell r="K624">
            <v>2885</v>
          </cell>
          <cell r="L624">
            <v>2308</v>
          </cell>
          <cell r="M624">
            <v>2770</v>
          </cell>
          <cell r="N624">
            <v>2308</v>
          </cell>
          <cell r="O624">
            <v>2192</v>
          </cell>
          <cell r="P624">
            <v>2885</v>
          </cell>
          <cell r="Q624">
            <v>2192</v>
          </cell>
          <cell r="R624">
            <v>0</v>
          </cell>
          <cell r="S624">
            <v>0</v>
          </cell>
          <cell r="T624">
            <v>0</v>
          </cell>
          <cell r="U624">
            <v>22040</v>
          </cell>
        </row>
        <row r="625">
          <cell r="A625" t="str">
            <v>RC84_Special Labor</v>
          </cell>
          <cell r="B625" t="str">
            <v>RC84</v>
          </cell>
          <cell r="C625" t="str">
            <v>BL01139</v>
          </cell>
          <cell r="D625" t="str">
            <v>BL0113</v>
          </cell>
          <cell r="E625">
            <v>9</v>
          </cell>
          <cell r="F625" t="str">
            <v>Special Labor</v>
          </cell>
          <cell r="G625" t="str">
            <v>RCB40900</v>
          </cell>
          <cell r="H625" t="str">
            <v>Program Overhead - Contracts</v>
          </cell>
          <cell r="I625">
            <v>94</v>
          </cell>
          <cell r="J625">
            <v>94</v>
          </cell>
          <cell r="K625">
            <v>94</v>
          </cell>
          <cell r="L625">
            <v>94</v>
          </cell>
          <cell r="M625">
            <v>94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470</v>
          </cell>
        </row>
        <row r="626">
          <cell r="A626" t="str">
            <v>RC84_Special Labor</v>
          </cell>
          <cell r="B626" t="str">
            <v>RC84</v>
          </cell>
          <cell r="C626" t="str">
            <v>BL01139</v>
          </cell>
          <cell r="D626" t="str">
            <v>BL0113</v>
          </cell>
          <cell r="E626">
            <v>9</v>
          </cell>
          <cell r="F626" t="str">
            <v>Special Labor</v>
          </cell>
          <cell r="G626" t="str">
            <v>RCB60900</v>
          </cell>
          <cell r="H626" t="str">
            <v>Program Overhead - Finance</v>
          </cell>
          <cell r="I626">
            <v>205</v>
          </cell>
          <cell r="J626">
            <v>205</v>
          </cell>
          <cell r="K626">
            <v>205</v>
          </cell>
          <cell r="L626">
            <v>205</v>
          </cell>
          <cell r="M626">
            <v>205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1025</v>
          </cell>
        </row>
        <row r="627">
          <cell r="A627" t="str">
            <v>RC84_Special Labor</v>
          </cell>
          <cell r="B627" t="str">
            <v>RC84</v>
          </cell>
          <cell r="C627" t="str">
            <v>BL01139</v>
          </cell>
          <cell r="D627" t="str">
            <v>BL0113</v>
          </cell>
          <cell r="E627">
            <v>9</v>
          </cell>
          <cell r="F627" t="str">
            <v>Special Labor</v>
          </cell>
          <cell r="G627" t="str">
            <v>RCP50900</v>
          </cell>
          <cell r="H627" t="str">
            <v>Program Overhead - PMO</v>
          </cell>
          <cell r="I627">
            <v>750</v>
          </cell>
          <cell r="J627">
            <v>750</v>
          </cell>
          <cell r="K627">
            <v>750</v>
          </cell>
          <cell r="L627">
            <v>750</v>
          </cell>
          <cell r="M627">
            <v>75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3750</v>
          </cell>
        </row>
        <row r="628">
          <cell r="A628" t="str">
            <v>RC85_Special Labor</v>
          </cell>
          <cell r="B628" t="str">
            <v>RC85</v>
          </cell>
          <cell r="C628" t="str">
            <v>BL01139</v>
          </cell>
          <cell r="D628" t="str">
            <v>BL0113</v>
          </cell>
          <cell r="E628">
            <v>9</v>
          </cell>
          <cell r="F628" t="str">
            <v>Special Labor</v>
          </cell>
          <cell r="G628" t="str">
            <v>RCB60900</v>
          </cell>
          <cell r="H628" t="str">
            <v>Program Overhead - Finance</v>
          </cell>
          <cell r="I628">
            <v>125</v>
          </cell>
          <cell r="J628">
            <v>125</v>
          </cell>
          <cell r="K628">
            <v>125</v>
          </cell>
          <cell r="L628">
            <v>125</v>
          </cell>
          <cell r="M628">
            <v>125</v>
          </cell>
          <cell r="N628">
            <v>125</v>
          </cell>
          <cell r="O628">
            <v>125</v>
          </cell>
          <cell r="P628">
            <v>125</v>
          </cell>
          <cell r="Q628">
            <v>125</v>
          </cell>
          <cell r="R628">
            <v>125</v>
          </cell>
          <cell r="S628">
            <v>125</v>
          </cell>
          <cell r="T628">
            <v>125</v>
          </cell>
          <cell r="U628">
            <v>1500</v>
          </cell>
        </row>
        <row r="629">
          <cell r="A629" t="str">
            <v>RC86_Special Labor</v>
          </cell>
          <cell r="B629" t="str">
            <v>RC86</v>
          </cell>
          <cell r="C629" t="str">
            <v>BL01139</v>
          </cell>
          <cell r="D629" t="str">
            <v>BL0113</v>
          </cell>
          <cell r="E629">
            <v>9</v>
          </cell>
          <cell r="F629" t="str">
            <v>Special Labor</v>
          </cell>
          <cell r="G629" t="str">
            <v>RCB60900</v>
          </cell>
          <cell r="H629" t="str">
            <v>Program Overhead - Finance</v>
          </cell>
          <cell r="I629">
            <v>125</v>
          </cell>
          <cell r="J629">
            <v>125</v>
          </cell>
          <cell r="K629">
            <v>125</v>
          </cell>
          <cell r="L629">
            <v>125</v>
          </cell>
          <cell r="M629">
            <v>125</v>
          </cell>
          <cell r="N629">
            <v>125</v>
          </cell>
          <cell r="O629">
            <v>125</v>
          </cell>
          <cell r="P629">
            <v>125</v>
          </cell>
          <cell r="Q629">
            <v>125</v>
          </cell>
          <cell r="R629">
            <v>125</v>
          </cell>
          <cell r="S629">
            <v>125</v>
          </cell>
          <cell r="T629">
            <v>125</v>
          </cell>
          <cell r="U629">
            <v>1500</v>
          </cell>
        </row>
        <row r="630">
          <cell r="A630" t="str">
            <v>RC87_Special Labor</v>
          </cell>
          <cell r="B630" t="str">
            <v>RC87</v>
          </cell>
          <cell r="C630" t="str">
            <v>BL01139</v>
          </cell>
          <cell r="D630" t="str">
            <v>BL0113</v>
          </cell>
          <cell r="E630">
            <v>9</v>
          </cell>
          <cell r="F630" t="str">
            <v>Special Labor</v>
          </cell>
          <cell r="G630" t="str">
            <v>RCB60900</v>
          </cell>
          <cell r="H630" t="str">
            <v>Program Overhead - Finance</v>
          </cell>
          <cell r="I630">
            <v>1023</v>
          </cell>
          <cell r="J630">
            <v>1023</v>
          </cell>
          <cell r="K630">
            <v>1023</v>
          </cell>
          <cell r="L630">
            <v>1023</v>
          </cell>
          <cell r="M630">
            <v>1023</v>
          </cell>
          <cell r="N630">
            <v>1023</v>
          </cell>
          <cell r="O630">
            <v>1023</v>
          </cell>
          <cell r="P630">
            <v>1023</v>
          </cell>
          <cell r="Q630">
            <v>1023</v>
          </cell>
          <cell r="R630">
            <v>1054</v>
          </cell>
          <cell r="S630">
            <v>1054</v>
          </cell>
          <cell r="T630">
            <v>1054</v>
          </cell>
          <cell r="U630">
            <v>12369</v>
          </cell>
        </row>
        <row r="631">
          <cell r="A631" t="str">
            <v>RC87_Special Labor</v>
          </cell>
          <cell r="B631" t="str">
            <v>RC87</v>
          </cell>
          <cell r="C631" t="str">
            <v>BL01139</v>
          </cell>
          <cell r="D631" t="str">
            <v>BL0113</v>
          </cell>
          <cell r="E631">
            <v>9</v>
          </cell>
          <cell r="F631" t="str">
            <v>Special Labor</v>
          </cell>
          <cell r="G631" t="str">
            <v>RCP50900</v>
          </cell>
          <cell r="H631" t="str">
            <v>Program Overhead - PMO</v>
          </cell>
          <cell r="I631">
            <v>7021</v>
          </cell>
          <cell r="J631">
            <v>7021</v>
          </cell>
          <cell r="K631">
            <v>7021</v>
          </cell>
          <cell r="L631">
            <v>7021</v>
          </cell>
          <cell r="M631">
            <v>7021</v>
          </cell>
          <cell r="N631">
            <v>7021</v>
          </cell>
          <cell r="O631">
            <v>7021</v>
          </cell>
          <cell r="P631">
            <v>7021</v>
          </cell>
          <cell r="Q631">
            <v>7021</v>
          </cell>
          <cell r="R631">
            <v>7232</v>
          </cell>
          <cell r="S631">
            <v>7232</v>
          </cell>
          <cell r="T631">
            <v>7232</v>
          </cell>
          <cell r="U631">
            <v>84885</v>
          </cell>
        </row>
        <row r="632">
          <cell r="A632" t="str">
            <v>RC43_Special Labor</v>
          </cell>
          <cell r="B632" t="str">
            <v>RC43</v>
          </cell>
          <cell r="C632" t="str">
            <v>BL01139</v>
          </cell>
          <cell r="D632" t="str">
            <v>BL0113</v>
          </cell>
          <cell r="E632">
            <v>9</v>
          </cell>
          <cell r="F632" t="str">
            <v>Special Labor</v>
          </cell>
          <cell r="G632" t="str">
            <v>RCB40900</v>
          </cell>
          <cell r="H632" t="str">
            <v>Production - Finance</v>
          </cell>
          <cell r="I632">
            <v>715</v>
          </cell>
          <cell r="J632">
            <v>753</v>
          </cell>
          <cell r="K632">
            <v>941</v>
          </cell>
          <cell r="L632">
            <v>753</v>
          </cell>
          <cell r="M632">
            <v>904</v>
          </cell>
          <cell r="N632">
            <v>753</v>
          </cell>
          <cell r="O632">
            <v>715</v>
          </cell>
          <cell r="P632">
            <v>941</v>
          </cell>
          <cell r="Q632">
            <v>715</v>
          </cell>
          <cell r="R632">
            <v>753</v>
          </cell>
          <cell r="S632">
            <v>904</v>
          </cell>
          <cell r="T632">
            <v>715</v>
          </cell>
          <cell r="U632">
            <v>9562</v>
          </cell>
        </row>
        <row r="633">
          <cell r="A633" t="str">
            <v>RC44_Special Labor</v>
          </cell>
          <cell r="B633" t="str">
            <v>RC44</v>
          </cell>
          <cell r="C633" t="str">
            <v>BL01139</v>
          </cell>
          <cell r="D633" t="str">
            <v>BL0113</v>
          </cell>
          <cell r="E633">
            <v>9</v>
          </cell>
          <cell r="F633" t="str">
            <v>Special Labor</v>
          </cell>
          <cell r="G633" t="str">
            <v>RCB60900</v>
          </cell>
          <cell r="H633" t="str">
            <v>Production - Finance</v>
          </cell>
          <cell r="I633">
            <v>894</v>
          </cell>
          <cell r="J633">
            <v>941</v>
          </cell>
          <cell r="K633">
            <v>1177</v>
          </cell>
          <cell r="L633">
            <v>941</v>
          </cell>
          <cell r="M633">
            <v>1129</v>
          </cell>
          <cell r="N633">
            <v>941</v>
          </cell>
          <cell r="O633">
            <v>894</v>
          </cell>
          <cell r="P633">
            <v>1177</v>
          </cell>
          <cell r="Q633">
            <v>894</v>
          </cell>
          <cell r="R633">
            <v>941</v>
          </cell>
          <cell r="S633">
            <v>1129</v>
          </cell>
          <cell r="T633">
            <v>894</v>
          </cell>
          <cell r="U633">
            <v>11952</v>
          </cell>
        </row>
        <row r="634">
          <cell r="A634" t="str">
            <v>RC42_Special Labor</v>
          </cell>
          <cell r="B634" t="str">
            <v>RC42</v>
          </cell>
          <cell r="C634" t="str">
            <v>BL01139</v>
          </cell>
          <cell r="D634" t="str">
            <v>BL0113</v>
          </cell>
          <cell r="E634">
            <v>9</v>
          </cell>
          <cell r="F634" t="str">
            <v>Special Labor</v>
          </cell>
          <cell r="G634" t="str">
            <v>RCB60900</v>
          </cell>
          <cell r="H634" t="str">
            <v>Prod - Finance</v>
          </cell>
          <cell r="I634">
            <v>715</v>
          </cell>
          <cell r="J634">
            <v>753</v>
          </cell>
          <cell r="K634">
            <v>941</v>
          </cell>
          <cell r="L634">
            <v>753</v>
          </cell>
          <cell r="M634">
            <v>904</v>
          </cell>
          <cell r="N634">
            <v>753</v>
          </cell>
          <cell r="O634">
            <v>715</v>
          </cell>
          <cell r="P634">
            <v>941</v>
          </cell>
          <cell r="Q634">
            <v>715</v>
          </cell>
          <cell r="R634">
            <v>753</v>
          </cell>
          <cell r="S634">
            <v>904</v>
          </cell>
          <cell r="T634">
            <v>715</v>
          </cell>
          <cell r="U634">
            <v>9562</v>
          </cell>
        </row>
        <row r="635">
          <cell r="A635" t="str">
            <v>RC13_Special Labor</v>
          </cell>
          <cell r="B635" t="str">
            <v>RC13</v>
          </cell>
          <cell r="C635" t="str">
            <v>BL01139</v>
          </cell>
          <cell r="D635" t="str">
            <v>BL0113</v>
          </cell>
          <cell r="E635">
            <v>9</v>
          </cell>
          <cell r="F635" t="str">
            <v>Special Labor</v>
          </cell>
          <cell r="G635" t="str">
            <v>RCB60900</v>
          </cell>
          <cell r="H635" t="str">
            <v>Production - Finance</v>
          </cell>
          <cell r="I635">
            <v>715</v>
          </cell>
          <cell r="J635">
            <v>753</v>
          </cell>
          <cell r="K635">
            <v>941</v>
          </cell>
          <cell r="L635">
            <v>753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3162</v>
          </cell>
        </row>
        <row r="636">
          <cell r="A636" t="str">
            <v>RC83_Special Labor</v>
          </cell>
          <cell r="B636" t="str">
            <v>RC83</v>
          </cell>
          <cell r="C636" t="str">
            <v>BL01139</v>
          </cell>
          <cell r="D636" t="str">
            <v>BL0113</v>
          </cell>
          <cell r="E636">
            <v>9</v>
          </cell>
          <cell r="F636" t="str">
            <v>Special Labor</v>
          </cell>
          <cell r="G636" t="str">
            <v>RCB60900</v>
          </cell>
          <cell r="H636" t="str">
            <v>Production - Finance</v>
          </cell>
          <cell r="I636">
            <v>715</v>
          </cell>
          <cell r="J636">
            <v>753</v>
          </cell>
          <cell r="K636">
            <v>941</v>
          </cell>
          <cell r="L636">
            <v>753</v>
          </cell>
          <cell r="M636">
            <v>904</v>
          </cell>
          <cell r="N636">
            <v>753</v>
          </cell>
          <cell r="O636">
            <v>715</v>
          </cell>
          <cell r="P636">
            <v>941</v>
          </cell>
          <cell r="Q636">
            <v>715</v>
          </cell>
          <cell r="R636">
            <v>753</v>
          </cell>
          <cell r="S636">
            <v>904</v>
          </cell>
          <cell r="T636">
            <v>715</v>
          </cell>
          <cell r="U636">
            <v>9562</v>
          </cell>
        </row>
        <row r="637">
          <cell r="A637" t="str">
            <v>RC43_Special Labor</v>
          </cell>
          <cell r="B637" t="str">
            <v>RC43</v>
          </cell>
          <cell r="C637" t="str">
            <v>BL01139</v>
          </cell>
          <cell r="D637" t="str">
            <v>BL0113</v>
          </cell>
          <cell r="E637">
            <v>9</v>
          </cell>
          <cell r="F637" t="str">
            <v>Special Labor</v>
          </cell>
          <cell r="G637" t="str">
            <v>RCB60900</v>
          </cell>
          <cell r="H637" t="str">
            <v>Production - Contracts</v>
          </cell>
          <cell r="I637">
            <v>137</v>
          </cell>
          <cell r="J637">
            <v>144</v>
          </cell>
          <cell r="K637">
            <v>180</v>
          </cell>
          <cell r="L637">
            <v>144</v>
          </cell>
          <cell r="M637">
            <v>173</v>
          </cell>
          <cell r="N637">
            <v>144</v>
          </cell>
          <cell r="O637">
            <v>137</v>
          </cell>
          <cell r="P637">
            <v>180</v>
          </cell>
          <cell r="Q637">
            <v>137</v>
          </cell>
          <cell r="R637">
            <v>144</v>
          </cell>
          <cell r="S637">
            <v>173</v>
          </cell>
          <cell r="T637">
            <v>137</v>
          </cell>
          <cell r="U637">
            <v>1830</v>
          </cell>
        </row>
        <row r="638">
          <cell r="A638" t="str">
            <v>RC13_Special Labor</v>
          </cell>
          <cell r="B638" t="str">
            <v>RC13</v>
          </cell>
          <cell r="C638" t="str">
            <v>BL01139</v>
          </cell>
          <cell r="D638" t="str">
            <v>BL0113</v>
          </cell>
          <cell r="E638">
            <v>9</v>
          </cell>
          <cell r="F638" t="str">
            <v>Special Labor</v>
          </cell>
          <cell r="G638" t="str">
            <v>RCB40900</v>
          </cell>
          <cell r="H638" t="str">
            <v>Production - Contracts</v>
          </cell>
          <cell r="I638">
            <v>130</v>
          </cell>
          <cell r="J638">
            <v>130</v>
          </cell>
          <cell r="K638">
            <v>130</v>
          </cell>
          <cell r="L638">
            <v>13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520</v>
          </cell>
        </row>
        <row r="639">
          <cell r="A639" t="str">
            <v>RC12_Special Labor</v>
          </cell>
          <cell r="B639" t="str">
            <v>RC12</v>
          </cell>
          <cell r="C639" t="str">
            <v>BL01139</v>
          </cell>
          <cell r="D639" t="str">
            <v>BL0113</v>
          </cell>
          <cell r="E639">
            <v>9</v>
          </cell>
          <cell r="F639" t="str">
            <v>Special Labor</v>
          </cell>
          <cell r="G639" t="str">
            <v>RCP50900</v>
          </cell>
          <cell r="H639" t="str">
            <v>Production - PMO</v>
          </cell>
          <cell r="I639">
            <v>4604</v>
          </cell>
          <cell r="J639">
            <v>4846</v>
          </cell>
          <cell r="K639">
            <v>6058</v>
          </cell>
          <cell r="L639">
            <v>4846</v>
          </cell>
          <cell r="M639">
            <v>5816</v>
          </cell>
          <cell r="N639">
            <v>4846</v>
          </cell>
          <cell r="O639">
            <v>4604</v>
          </cell>
          <cell r="P639">
            <v>6058</v>
          </cell>
          <cell r="Q639">
            <v>4604</v>
          </cell>
          <cell r="R639">
            <v>0</v>
          </cell>
          <cell r="S639">
            <v>0</v>
          </cell>
          <cell r="T639">
            <v>0</v>
          </cell>
          <cell r="U639">
            <v>46282</v>
          </cell>
        </row>
        <row r="640">
          <cell r="A640" t="str">
            <v>RC43_Special Labor</v>
          </cell>
          <cell r="B640" t="str">
            <v>RC43</v>
          </cell>
          <cell r="C640" t="str">
            <v>BL01139</v>
          </cell>
          <cell r="D640" t="str">
            <v>BL0113</v>
          </cell>
          <cell r="E640">
            <v>9</v>
          </cell>
          <cell r="F640" t="str">
            <v>Special Labor</v>
          </cell>
          <cell r="G640" t="str">
            <v>RCP50900</v>
          </cell>
          <cell r="H640" t="str">
            <v>Production - PMO</v>
          </cell>
          <cell r="I640">
            <v>4391</v>
          </cell>
          <cell r="J640">
            <v>4622</v>
          </cell>
          <cell r="K640">
            <v>5777</v>
          </cell>
          <cell r="L640">
            <v>4622</v>
          </cell>
          <cell r="M640">
            <v>5546</v>
          </cell>
          <cell r="N640">
            <v>4622</v>
          </cell>
          <cell r="O640">
            <v>4391</v>
          </cell>
          <cell r="P640">
            <v>5777</v>
          </cell>
          <cell r="Q640">
            <v>4391</v>
          </cell>
          <cell r="R640">
            <v>4622</v>
          </cell>
          <cell r="S640">
            <v>5546</v>
          </cell>
          <cell r="T640">
            <v>4391</v>
          </cell>
          <cell r="U640">
            <v>58698</v>
          </cell>
        </row>
        <row r="641">
          <cell r="A641" t="str">
            <v>RC16_TAPE</v>
          </cell>
          <cell r="B641" t="str">
            <v>RC16</v>
          </cell>
          <cell r="C641" t="str">
            <v>ET0603Z</v>
          </cell>
          <cell r="D641" t="str">
            <v>ET0603</v>
          </cell>
          <cell r="E641" t="str">
            <v>Z</v>
          </cell>
          <cell r="F641" t="str">
            <v>TAPE</v>
          </cell>
          <cell r="G641" t="str">
            <v>RCV00100</v>
          </cell>
          <cell r="H641" t="str">
            <v>Production - Beltsville Data Cent - Mainframe</v>
          </cell>
          <cell r="I641">
            <v>10000</v>
          </cell>
          <cell r="J641">
            <v>10000</v>
          </cell>
          <cell r="K641">
            <v>10000</v>
          </cell>
          <cell r="L641">
            <v>10000</v>
          </cell>
          <cell r="M641">
            <v>10000</v>
          </cell>
          <cell r="N641">
            <v>10000</v>
          </cell>
          <cell r="O641">
            <v>10000</v>
          </cell>
          <cell r="P641">
            <v>10000</v>
          </cell>
          <cell r="Q641">
            <v>10000</v>
          </cell>
          <cell r="R641">
            <v>10000</v>
          </cell>
          <cell r="S641">
            <v>10000</v>
          </cell>
          <cell r="T641">
            <v>10000</v>
          </cell>
          <cell r="U641">
            <v>120000</v>
          </cell>
        </row>
        <row r="642">
          <cell r="A642" t="str">
            <v>RC50_TAPE</v>
          </cell>
          <cell r="B642" t="str">
            <v>RC50</v>
          </cell>
          <cell r="C642" t="str">
            <v>ET0603Z</v>
          </cell>
          <cell r="D642" t="str">
            <v>ET0603</v>
          </cell>
          <cell r="E642" t="str">
            <v>Z</v>
          </cell>
          <cell r="F642" t="str">
            <v>TAPE</v>
          </cell>
          <cell r="G642" t="str">
            <v>RCU00100</v>
          </cell>
          <cell r="H642" t="str">
            <v>Production - Orl Data Cent - Mainframe</v>
          </cell>
          <cell r="I642">
            <v>1142</v>
          </cell>
          <cell r="J642">
            <v>1142</v>
          </cell>
          <cell r="K642">
            <v>1142</v>
          </cell>
          <cell r="L642">
            <v>1142</v>
          </cell>
          <cell r="M642">
            <v>1142</v>
          </cell>
          <cell r="N642">
            <v>1142</v>
          </cell>
          <cell r="O642">
            <v>1142</v>
          </cell>
          <cell r="P642">
            <v>1142</v>
          </cell>
          <cell r="Q642">
            <v>1142</v>
          </cell>
          <cell r="R642">
            <v>1142</v>
          </cell>
          <cell r="S642">
            <v>1142</v>
          </cell>
          <cell r="T642">
            <v>1142</v>
          </cell>
          <cell r="U642">
            <v>13704</v>
          </cell>
        </row>
        <row r="643">
          <cell r="A643" t="str">
            <v>RC60_TAPE</v>
          </cell>
          <cell r="B643" t="str">
            <v>RC60</v>
          </cell>
          <cell r="C643" t="str">
            <v>ET0603Z</v>
          </cell>
          <cell r="D643" t="str">
            <v>ET0603</v>
          </cell>
          <cell r="E643" t="str">
            <v>Z</v>
          </cell>
          <cell r="F643" t="str">
            <v>TAPE</v>
          </cell>
          <cell r="G643" t="str">
            <v>RCV00100</v>
          </cell>
          <cell r="H643" t="str">
            <v>Production - Beltsville Data Cent - Mainframe</v>
          </cell>
          <cell r="I643">
            <v>6400</v>
          </cell>
          <cell r="J643">
            <v>6400</v>
          </cell>
          <cell r="K643">
            <v>6400</v>
          </cell>
          <cell r="L643">
            <v>6400</v>
          </cell>
          <cell r="M643">
            <v>6400</v>
          </cell>
          <cell r="N643">
            <v>6400</v>
          </cell>
          <cell r="O643">
            <v>6400</v>
          </cell>
          <cell r="P643">
            <v>6400</v>
          </cell>
          <cell r="Q643">
            <v>6400</v>
          </cell>
          <cell r="R643">
            <v>6400</v>
          </cell>
          <cell r="S643">
            <v>6400</v>
          </cell>
          <cell r="T643">
            <v>6400</v>
          </cell>
          <cell r="U643">
            <v>76800</v>
          </cell>
        </row>
        <row r="644">
          <cell r="A644" t="str">
            <v>RC61_TAPE</v>
          </cell>
          <cell r="B644" t="str">
            <v>RC61</v>
          </cell>
          <cell r="C644" t="str">
            <v>ET0603Z</v>
          </cell>
          <cell r="D644" t="str">
            <v>ET0603</v>
          </cell>
          <cell r="E644" t="str">
            <v>Z</v>
          </cell>
          <cell r="F644" t="str">
            <v>TAPE</v>
          </cell>
          <cell r="G644" t="str">
            <v>RC610001</v>
          </cell>
          <cell r="H644" t="str">
            <v>Immigration  &amp; Naturalization - INXX</v>
          </cell>
          <cell r="I644">
            <v>200</v>
          </cell>
          <cell r="J644">
            <v>200</v>
          </cell>
          <cell r="K644">
            <v>200</v>
          </cell>
          <cell r="L644">
            <v>200</v>
          </cell>
          <cell r="M644">
            <v>200</v>
          </cell>
          <cell r="N644">
            <v>200</v>
          </cell>
          <cell r="O644">
            <v>200</v>
          </cell>
          <cell r="P644">
            <v>200</v>
          </cell>
          <cell r="Q644">
            <v>200</v>
          </cell>
          <cell r="R644">
            <v>200</v>
          </cell>
          <cell r="S644">
            <v>200</v>
          </cell>
          <cell r="T644">
            <v>200</v>
          </cell>
          <cell r="U644">
            <v>2400</v>
          </cell>
        </row>
        <row r="645">
          <cell r="A645" t="str">
            <v>RC70_TAPE</v>
          </cell>
          <cell r="B645" t="str">
            <v>RC70</v>
          </cell>
          <cell r="C645" t="str">
            <v>ET0603Z</v>
          </cell>
          <cell r="D645" t="str">
            <v>ET0603</v>
          </cell>
          <cell r="E645" t="str">
            <v>Z</v>
          </cell>
          <cell r="F645" t="str">
            <v>TAPE</v>
          </cell>
          <cell r="G645" t="str">
            <v>RCU00100</v>
          </cell>
          <cell r="H645" t="str">
            <v>Production - Orl Data Cent - Mainframe</v>
          </cell>
          <cell r="I645">
            <v>8000</v>
          </cell>
          <cell r="J645">
            <v>8000</v>
          </cell>
          <cell r="K645">
            <v>8000</v>
          </cell>
          <cell r="L645">
            <v>8000</v>
          </cell>
          <cell r="M645">
            <v>8000</v>
          </cell>
          <cell r="N645">
            <v>8000</v>
          </cell>
          <cell r="O645">
            <v>8000</v>
          </cell>
          <cell r="P645">
            <v>8000</v>
          </cell>
          <cell r="Q645">
            <v>8000</v>
          </cell>
          <cell r="R645">
            <v>8000</v>
          </cell>
          <cell r="S645">
            <v>8000</v>
          </cell>
          <cell r="T645">
            <v>8000</v>
          </cell>
          <cell r="U645">
            <v>96000</v>
          </cell>
        </row>
        <row r="646">
          <cell r="A646" t="str">
            <v>RC72_TAPE</v>
          </cell>
          <cell r="B646" t="str">
            <v>RC72</v>
          </cell>
          <cell r="C646" t="str">
            <v>ET0603Z</v>
          </cell>
          <cell r="D646" t="str">
            <v>ET0603</v>
          </cell>
          <cell r="E646" t="str">
            <v>Z</v>
          </cell>
          <cell r="F646" t="str">
            <v>TAPE</v>
          </cell>
          <cell r="G646" t="str">
            <v>RCU00100</v>
          </cell>
          <cell r="H646" t="str">
            <v>Production - Orl Data Cent - Mainframe</v>
          </cell>
          <cell r="I646">
            <v>2600</v>
          </cell>
          <cell r="J646">
            <v>2600</v>
          </cell>
          <cell r="K646">
            <v>2600</v>
          </cell>
          <cell r="L646">
            <v>2600</v>
          </cell>
          <cell r="M646">
            <v>2600</v>
          </cell>
          <cell r="N646">
            <v>2600</v>
          </cell>
          <cell r="O646">
            <v>2600</v>
          </cell>
          <cell r="P646">
            <v>2600</v>
          </cell>
          <cell r="Q646">
            <v>2600</v>
          </cell>
          <cell r="R646">
            <v>0</v>
          </cell>
          <cell r="S646">
            <v>0</v>
          </cell>
          <cell r="T646">
            <v>0</v>
          </cell>
          <cell r="U646">
            <v>23400</v>
          </cell>
        </row>
        <row r="647">
          <cell r="A647" t="str">
            <v>RC16_TAPE</v>
          </cell>
          <cell r="B647" t="str">
            <v>RC16</v>
          </cell>
          <cell r="C647" t="str">
            <v>ET0604Z</v>
          </cell>
          <cell r="D647" t="str">
            <v>ET0604</v>
          </cell>
          <cell r="E647" t="str">
            <v>Z</v>
          </cell>
          <cell r="F647" t="str">
            <v>TAPE</v>
          </cell>
          <cell r="G647" t="str">
            <v>RCV00100</v>
          </cell>
          <cell r="H647" t="str">
            <v>Production - Beltsville Data Cent - Mainframe</v>
          </cell>
          <cell r="I647">
            <v>4705</v>
          </cell>
          <cell r="J647">
            <v>4705</v>
          </cell>
          <cell r="K647">
            <v>4705</v>
          </cell>
          <cell r="L647">
            <v>4705</v>
          </cell>
          <cell r="M647">
            <v>4705</v>
          </cell>
          <cell r="N647">
            <v>4705</v>
          </cell>
          <cell r="O647">
            <v>4705</v>
          </cell>
          <cell r="P647">
            <v>4705</v>
          </cell>
          <cell r="Q647">
            <v>4705</v>
          </cell>
          <cell r="R647">
            <v>4705</v>
          </cell>
          <cell r="S647">
            <v>4705</v>
          </cell>
          <cell r="T647">
            <v>4705</v>
          </cell>
          <cell r="U647">
            <v>56460</v>
          </cell>
        </row>
        <row r="648">
          <cell r="A648" t="str">
            <v>RC50_TAPE</v>
          </cell>
          <cell r="B648" t="str">
            <v>RC50</v>
          </cell>
          <cell r="C648" t="str">
            <v>ET0604Z</v>
          </cell>
          <cell r="D648" t="str">
            <v>ET0604</v>
          </cell>
          <cell r="E648" t="str">
            <v>Z</v>
          </cell>
          <cell r="F648" t="str">
            <v>TAPE</v>
          </cell>
          <cell r="G648" t="str">
            <v>RCU00100</v>
          </cell>
          <cell r="H648" t="str">
            <v>Production - Orl Data Cent - Mainframe</v>
          </cell>
          <cell r="I648">
            <v>1182</v>
          </cell>
          <cell r="J648">
            <v>1182</v>
          </cell>
          <cell r="K648">
            <v>1182</v>
          </cell>
          <cell r="L648">
            <v>1182</v>
          </cell>
          <cell r="M648">
            <v>1182</v>
          </cell>
          <cell r="N648">
            <v>1182</v>
          </cell>
          <cell r="O648">
            <v>1182</v>
          </cell>
          <cell r="P648">
            <v>1182</v>
          </cell>
          <cell r="Q648">
            <v>1182</v>
          </cell>
          <cell r="R648">
            <v>1182</v>
          </cell>
          <cell r="S648">
            <v>1182</v>
          </cell>
          <cell r="T648">
            <v>1182</v>
          </cell>
          <cell r="U648">
            <v>14184</v>
          </cell>
        </row>
        <row r="649">
          <cell r="A649" t="str">
            <v>RC60_TAPE</v>
          </cell>
          <cell r="B649" t="str">
            <v>RC60</v>
          </cell>
          <cell r="C649" t="str">
            <v>ET0604Z</v>
          </cell>
          <cell r="D649" t="str">
            <v>ET0604</v>
          </cell>
          <cell r="E649" t="str">
            <v>Z</v>
          </cell>
          <cell r="F649" t="str">
            <v>TAPE</v>
          </cell>
          <cell r="G649" t="str">
            <v>RCV00100</v>
          </cell>
          <cell r="H649" t="str">
            <v>Production - Beltsville Data Cent - Mainframe</v>
          </cell>
          <cell r="I649">
            <v>8800</v>
          </cell>
          <cell r="J649">
            <v>8800</v>
          </cell>
          <cell r="K649">
            <v>8800</v>
          </cell>
          <cell r="L649">
            <v>8800</v>
          </cell>
          <cell r="M649">
            <v>8800</v>
          </cell>
          <cell r="N649">
            <v>8800</v>
          </cell>
          <cell r="O649">
            <v>8800</v>
          </cell>
          <cell r="P649">
            <v>8800</v>
          </cell>
          <cell r="Q649">
            <v>8800</v>
          </cell>
          <cell r="R649">
            <v>6800</v>
          </cell>
          <cell r="S649">
            <v>6800</v>
          </cell>
          <cell r="T649">
            <v>6800</v>
          </cell>
          <cell r="U649">
            <v>99600</v>
          </cell>
        </row>
        <row r="650">
          <cell r="A650" t="str">
            <v>RC70_TAPE</v>
          </cell>
          <cell r="B650" t="str">
            <v>RC70</v>
          </cell>
          <cell r="C650" t="str">
            <v>ET0604Z</v>
          </cell>
          <cell r="D650" t="str">
            <v>ET0604</v>
          </cell>
          <cell r="E650" t="str">
            <v>Z</v>
          </cell>
          <cell r="F650" t="str">
            <v>TAPE</v>
          </cell>
          <cell r="G650" t="str">
            <v>RCU00100</v>
          </cell>
          <cell r="H650" t="str">
            <v>Production - Orl Data Cent - Mainframe</v>
          </cell>
          <cell r="I650">
            <v>5200</v>
          </cell>
          <cell r="J650">
            <v>5200</v>
          </cell>
          <cell r="K650">
            <v>5200</v>
          </cell>
          <cell r="L650">
            <v>5200</v>
          </cell>
          <cell r="M650">
            <v>5200</v>
          </cell>
          <cell r="N650">
            <v>5200</v>
          </cell>
          <cell r="O650">
            <v>5200</v>
          </cell>
          <cell r="P650">
            <v>5200</v>
          </cell>
          <cell r="Q650">
            <v>5200</v>
          </cell>
          <cell r="R650">
            <v>5200</v>
          </cell>
          <cell r="S650">
            <v>5200</v>
          </cell>
          <cell r="T650">
            <v>5200</v>
          </cell>
          <cell r="U650">
            <v>62400</v>
          </cell>
        </row>
        <row r="651">
          <cell r="A651" t="str">
            <v>RC72_TAPE</v>
          </cell>
          <cell r="B651" t="str">
            <v>RC72</v>
          </cell>
          <cell r="C651" t="str">
            <v>ET0604Z</v>
          </cell>
          <cell r="D651" t="str">
            <v>ET0604</v>
          </cell>
          <cell r="E651" t="str">
            <v>Z</v>
          </cell>
          <cell r="F651" t="str">
            <v>TAPE</v>
          </cell>
          <cell r="G651" t="str">
            <v>RCU00100</v>
          </cell>
          <cell r="H651" t="str">
            <v>Production - Orl Data Cent - Mainframe</v>
          </cell>
          <cell r="I651">
            <v>1140</v>
          </cell>
          <cell r="J651">
            <v>1140</v>
          </cell>
          <cell r="K651">
            <v>1140</v>
          </cell>
          <cell r="L651">
            <v>1140</v>
          </cell>
          <cell r="M651">
            <v>1140</v>
          </cell>
          <cell r="N651">
            <v>1140</v>
          </cell>
          <cell r="O651">
            <v>1140</v>
          </cell>
          <cell r="P651">
            <v>1140</v>
          </cell>
          <cell r="Q651">
            <v>1140</v>
          </cell>
          <cell r="R651">
            <v>0</v>
          </cell>
          <cell r="S651">
            <v>0</v>
          </cell>
          <cell r="T651">
            <v>0</v>
          </cell>
          <cell r="U651">
            <v>10260</v>
          </cell>
        </row>
        <row r="652">
          <cell r="A652" t="str">
            <v>RC44_TAPE</v>
          </cell>
          <cell r="B652" t="str">
            <v>RC44</v>
          </cell>
          <cell r="C652" t="str">
            <v>ET0603Z</v>
          </cell>
          <cell r="D652" t="str">
            <v>ET0603</v>
          </cell>
          <cell r="E652" t="str">
            <v>Z</v>
          </cell>
          <cell r="F652" t="str">
            <v>TAPE</v>
          </cell>
          <cell r="G652" t="str">
            <v>RCU00100</v>
          </cell>
          <cell r="H652" t="str">
            <v>Production - Orl Data Cet - Mainframe</v>
          </cell>
          <cell r="I652">
            <v>3200</v>
          </cell>
          <cell r="J652">
            <v>3200</v>
          </cell>
          <cell r="K652">
            <v>3200</v>
          </cell>
          <cell r="L652">
            <v>3200</v>
          </cell>
          <cell r="M652">
            <v>3200</v>
          </cell>
          <cell r="N652">
            <v>3200</v>
          </cell>
          <cell r="O652">
            <v>3200</v>
          </cell>
          <cell r="P652">
            <v>3200</v>
          </cell>
          <cell r="Q652">
            <v>3200</v>
          </cell>
          <cell r="R652">
            <v>3200</v>
          </cell>
          <cell r="S652">
            <v>3200</v>
          </cell>
          <cell r="T652">
            <v>3200</v>
          </cell>
          <cell r="U652">
            <v>38400</v>
          </cell>
        </row>
        <row r="653">
          <cell r="A653" t="str">
            <v>RC44_TAPE</v>
          </cell>
          <cell r="B653" t="str">
            <v>RC44</v>
          </cell>
          <cell r="C653" t="str">
            <v>ET0603Z</v>
          </cell>
          <cell r="D653" t="str">
            <v>ET0603</v>
          </cell>
          <cell r="E653" t="str">
            <v>Z</v>
          </cell>
          <cell r="F653" t="str">
            <v>TAPE</v>
          </cell>
          <cell r="G653" t="str">
            <v>RCU03100</v>
          </cell>
          <cell r="H653" t="str">
            <v>E&amp;C Production - Orl Data Ctr</v>
          </cell>
          <cell r="I653">
            <v>160</v>
          </cell>
          <cell r="J653">
            <v>160</v>
          </cell>
          <cell r="K653">
            <v>160</v>
          </cell>
          <cell r="L653">
            <v>160</v>
          </cell>
          <cell r="M653">
            <v>160</v>
          </cell>
          <cell r="N653">
            <v>160</v>
          </cell>
          <cell r="O653">
            <v>160</v>
          </cell>
          <cell r="P653">
            <v>160</v>
          </cell>
          <cell r="Q653">
            <v>160</v>
          </cell>
          <cell r="R653">
            <v>160</v>
          </cell>
          <cell r="S653">
            <v>160</v>
          </cell>
          <cell r="T653">
            <v>1920</v>
          </cell>
          <cell r="U653">
            <v>3680</v>
          </cell>
        </row>
        <row r="654">
          <cell r="A654" t="str">
            <v>RC83_TAPE</v>
          </cell>
          <cell r="B654" t="str">
            <v>RC83</v>
          </cell>
          <cell r="C654" t="str">
            <v>ET0603Z</v>
          </cell>
          <cell r="D654" t="str">
            <v>ET0603</v>
          </cell>
          <cell r="E654" t="str">
            <v>Z</v>
          </cell>
          <cell r="F654" t="str">
            <v>TAPE</v>
          </cell>
          <cell r="G654" t="str">
            <v>RCU00100</v>
          </cell>
          <cell r="H654" t="str">
            <v>Production - Orl Data Cent - Mainframe</v>
          </cell>
          <cell r="I654">
            <v>4800</v>
          </cell>
          <cell r="J654">
            <v>4800</v>
          </cell>
          <cell r="K654">
            <v>4800</v>
          </cell>
          <cell r="L654">
            <v>4800</v>
          </cell>
          <cell r="M654">
            <v>4800</v>
          </cell>
          <cell r="N654">
            <v>4800</v>
          </cell>
          <cell r="O654">
            <v>4800</v>
          </cell>
          <cell r="P654">
            <v>4800</v>
          </cell>
          <cell r="Q654">
            <v>4800</v>
          </cell>
          <cell r="R654">
            <v>4800</v>
          </cell>
          <cell r="S654">
            <v>4800</v>
          </cell>
          <cell r="T654">
            <v>4800</v>
          </cell>
          <cell r="U654">
            <v>57600</v>
          </cell>
        </row>
        <row r="655">
          <cell r="A655" t="str">
            <v>RC42_TAPE</v>
          </cell>
          <cell r="B655" t="str">
            <v>RC42</v>
          </cell>
          <cell r="C655" t="str">
            <v>ET0603Z</v>
          </cell>
          <cell r="D655" t="str">
            <v>ET0603</v>
          </cell>
          <cell r="E655" t="str">
            <v>Z</v>
          </cell>
          <cell r="F655" t="str">
            <v>TAPE</v>
          </cell>
          <cell r="G655" t="str">
            <v>RCU00100</v>
          </cell>
          <cell r="H655" t="str">
            <v>Prod - Orl Data Cent - Mainframe</v>
          </cell>
          <cell r="I655">
            <v>5880</v>
          </cell>
          <cell r="J655">
            <v>5880</v>
          </cell>
          <cell r="K655">
            <v>5880</v>
          </cell>
          <cell r="L655">
            <v>5880</v>
          </cell>
          <cell r="M655">
            <v>5880</v>
          </cell>
          <cell r="N655">
            <v>5880</v>
          </cell>
          <cell r="O655">
            <v>5880</v>
          </cell>
          <cell r="P655">
            <v>5880</v>
          </cell>
          <cell r="Q655">
            <v>5880</v>
          </cell>
          <cell r="R655">
            <v>5880</v>
          </cell>
          <cell r="S655">
            <v>5880</v>
          </cell>
          <cell r="T655">
            <v>5880</v>
          </cell>
          <cell r="U655">
            <v>70560</v>
          </cell>
        </row>
        <row r="656">
          <cell r="A656" t="str">
            <v>RC71_TAPE</v>
          </cell>
          <cell r="B656" t="str">
            <v>RC71</v>
          </cell>
          <cell r="C656" t="str">
            <v>ET0603Z</v>
          </cell>
          <cell r="D656" t="str">
            <v>ET0603</v>
          </cell>
          <cell r="E656" t="str">
            <v>Z</v>
          </cell>
          <cell r="F656" t="str">
            <v>TAPE</v>
          </cell>
          <cell r="G656" t="str">
            <v>RCV00100</v>
          </cell>
          <cell r="H656" t="str">
            <v>Production - Beltsville Data Center - Mainframe</v>
          </cell>
          <cell r="I656">
            <v>4318</v>
          </cell>
          <cell r="J656">
            <v>4318</v>
          </cell>
          <cell r="K656">
            <v>4318</v>
          </cell>
          <cell r="L656">
            <v>4318</v>
          </cell>
          <cell r="M656">
            <v>4318</v>
          </cell>
          <cell r="N656">
            <v>4318</v>
          </cell>
          <cell r="O656">
            <v>4318</v>
          </cell>
          <cell r="P656">
            <v>4318</v>
          </cell>
          <cell r="Q656">
            <v>4318</v>
          </cell>
          <cell r="R656">
            <v>4318</v>
          </cell>
          <cell r="S656">
            <v>4318</v>
          </cell>
          <cell r="T656">
            <v>4318</v>
          </cell>
          <cell r="U656">
            <v>51816</v>
          </cell>
        </row>
        <row r="657">
          <cell r="A657" t="str">
            <v>RC12_TAPE</v>
          </cell>
          <cell r="B657" t="str">
            <v>RC12</v>
          </cell>
          <cell r="C657" t="str">
            <v>ET0603Z</v>
          </cell>
          <cell r="D657" t="str">
            <v>ET0603</v>
          </cell>
          <cell r="E657" t="str">
            <v>Z</v>
          </cell>
          <cell r="F657" t="str">
            <v>TAPE</v>
          </cell>
          <cell r="G657" t="str">
            <v>RCV00100</v>
          </cell>
          <cell r="H657" t="str">
            <v>Production - Beltsville Data Cent - Mainframe</v>
          </cell>
          <cell r="I657">
            <v>14520</v>
          </cell>
          <cell r="J657">
            <v>14520</v>
          </cell>
          <cell r="K657">
            <v>14520</v>
          </cell>
          <cell r="L657">
            <v>14520</v>
          </cell>
          <cell r="M657">
            <v>14520</v>
          </cell>
          <cell r="N657">
            <v>14520</v>
          </cell>
          <cell r="O657">
            <v>14520</v>
          </cell>
          <cell r="P657">
            <v>14520</v>
          </cell>
          <cell r="Q657">
            <v>14520</v>
          </cell>
          <cell r="R657">
            <v>0</v>
          </cell>
          <cell r="S657">
            <v>0</v>
          </cell>
          <cell r="T657">
            <v>0</v>
          </cell>
          <cell r="U657">
            <v>130680</v>
          </cell>
        </row>
        <row r="658">
          <cell r="A658" t="str">
            <v>RC43_TAPE</v>
          </cell>
          <cell r="B658" t="str">
            <v>RC43</v>
          </cell>
          <cell r="C658" t="str">
            <v>ET0603Z</v>
          </cell>
          <cell r="D658" t="str">
            <v>ET0603</v>
          </cell>
          <cell r="E658" t="str">
            <v>Z</v>
          </cell>
          <cell r="F658" t="str">
            <v>TAPE</v>
          </cell>
          <cell r="G658" t="str">
            <v>RCU00100</v>
          </cell>
          <cell r="H658" t="str">
            <v>Production - Orl Data Cent - Mainframe</v>
          </cell>
          <cell r="I658">
            <v>2400</v>
          </cell>
          <cell r="J658">
            <v>2400</v>
          </cell>
          <cell r="K658">
            <v>2400</v>
          </cell>
          <cell r="L658">
            <v>2400</v>
          </cell>
          <cell r="M658">
            <v>2400</v>
          </cell>
          <cell r="N658">
            <v>2400</v>
          </cell>
          <cell r="O658">
            <v>2400</v>
          </cell>
          <cell r="P658">
            <v>2400</v>
          </cell>
          <cell r="Q658">
            <v>2400</v>
          </cell>
          <cell r="R658">
            <v>2400</v>
          </cell>
          <cell r="S658">
            <v>2400</v>
          </cell>
          <cell r="T658">
            <v>2400</v>
          </cell>
          <cell r="U658">
            <v>28800</v>
          </cell>
        </row>
        <row r="659">
          <cell r="A659" t="str">
            <v>RC83_TAPE</v>
          </cell>
          <cell r="B659" t="str">
            <v>RC83</v>
          </cell>
          <cell r="C659" t="str">
            <v>ET0604Z</v>
          </cell>
          <cell r="D659" t="str">
            <v>ET0604</v>
          </cell>
          <cell r="E659" t="str">
            <v>Z</v>
          </cell>
          <cell r="F659" t="str">
            <v>TAPE</v>
          </cell>
          <cell r="G659" t="str">
            <v>RCU00100</v>
          </cell>
          <cell r="H659" t="str">
            <v>Production - Orl Data Cent - Mainframe</v>
          </cell>
          <cell r="I659">
            <v>9600</v>
          </cell>
          <cell r="J659">
            <v>9600</v>
          </cell>
          <cell r="K659">
            <v>9600</v>
          </cell>
          <cell r="L659">
            <v>9600</v>
          </cell>
          <cell r="M659">
            <v>9600</v>
          </cell>
          <cell r="N659">
            <v>9600</v>
          </cell>
          <cell r="O659">
            <v>9600</v>
          </cell>
          <cell r="P659">
            <v>9600</v>
          </cell>
          <cell r="Q659">
            <v>9600</v>
          </cell>
          <cell r="R659">
            <v>9600</v>
          </cell>
          <cell r="S659">
            <v>9600</v>
          </cell>
          <cell r="T659">
            <v>9600</v>
          </cell>
          <cell r="U659">
            <v>115200</v>
          </cell>
        </row>
        <row r="660">
          <cell r="A660" t="str">
            <v>RC44_TAPE</v>
          </cell>
          <cell r="B660" t="str">
            <v>RC44</v>
          </cell>
          <cell r="C660" t="str">
            <v>ET0604Z</v>
          </cell>
          <cell r="D660" t="str">
            <v>ET0604</v>
          </cell>
          <cell r="E660" t="str">
            <v>Z</v>
          </cell>
          <cell r="F660" t="str">
            <v>TAPE</v>
          </cell>
          <cell r="G660" t="str">
            <v>RCU00100</v>
          </cell>
          <cell r="H660" t="str">
            <v>Production - Orl Data Cet - Mainframe</v>
          </cell>
          <cell r="I660">
            <v>3400</v>
          </cell>
          <cell r="J660">
            <v>3400</v>
          </cell>
          <cell r="K660">
            <v>3400</v>
          </cell>
          <cell r="L660">
            <v>3400</v>
          </cell>
          <cell r="M660">
            <v>3400</v>
          </cell>
          <cell r="N660">
            <v>3400</v>
          </cell>
          <cell r="O660">
            <v>3400</v>
          </cell>
          <cell r="P660">
            <v>3400</v>
          </cell>
          <cell r="Q660">
            <v>3400</v>
          </cell>
          <cell r="R660">
            <v>3400</v>
          </cell>
          <cell r="S660">
            <v>3400</v>
          </cell>
          <cell r="T660">
            <v>3400</v>
          </cell>
          <cell r="U660">
            <v>40800</v>
          </cell>
        </row>
        <row r="661">
          <cell r="A661" t="str">
            <v>RC44_TAPE</v>
          </cell>
          <cell r="B661" t="str">
            <v>RC44</v>
          </cell>
          <cell r="C661" t="str">
            <v>ET0604Z</v>
          </cell>
          <cell r="D661" t="str">
            <v>ET0604</v>
          </cell>
          <cell r="E661" t="str">
            <v>Z</v>
          </cell>
          <cell r="F661" t="str">
            <v>TAPE</v>
          </cell>
          <cell r="G661" t="str">
            <v>RCU03100</v>
          </cell>
          <cell r="H661" t="str">
            <v>E&amp;C Production - Orl Data Ctr</v>
          </cell>
          <cell r="I661">
            <v>160</v>
          </cell>
          <cell r="J661">
            <v>160</v>
          </cell>
          <cell r="K661">
            <v>160</v>
          </cell>
          <cell r="L661">
            <v>160</v>
          </cell>
          <cell r="M661">
            <v>160</v>
          </cell>
          <cell r="N661">
            <v>160</v>
          </cell>
          <cell r="O661">
            <v>160</v>
          </cell>
          <cell r="P661">
            <v>160</v>
          </cell>
          <cell r="Q661">
            <v>160</v>
          </cell>
          <cell r="R661">
            <v>160</v>
          </cell>
          <cell r="S661">
            <v>160</v>
          </cell>
          <cell r="T661">
            <v>1920</v>
          </cell>
          <cell r="U661">
            <v>3680</v>
          </cell>
        </row>
        <row r="662">
          <cell r="A662" t="str">
            <v>RC43_TAPE</v>
          </cell>
          <cell r="B662" t="str">
            <v>RC43</v>
          </cell>
          <cell r="C662" t="str">
            <v>ET0604Z</v>
          </cell>
          <cell r="D662" t="str">
            <v>ET0604</v>
          </cell>
          <cell r="E662" t="str">
            <v>Z</v>
          </cell>
          <cell r="F662" t="str">
            <v>TAPE</v>
          </cell>
          <cell r="G662" t="str">
            <v>RCU00100</v>
          </cell>
          <cell r="H662" t="str">
            <v>Production - Orl Data Cent - Mainframe</v>
          </cell>
          <cell r="I662">
            <v>2856</v>
          </cell>
          <cell r="J662">
            <v>2856</v>
          </cell>
          <cell r="K662">
            <v>2856</v>
          </cell>
          <cell r="L662">
            <v>2856</v>
          </cell>
          <cell r="M662">
            <v>2856</v>
          </cell>
          <cell r="N662">
            <v>2856</v>
          </cell>
          <cell r="O662">
            <v>2856</v>
          </cell>
          <cell r="P662">
            <v>2856</v>
          </cell>
          <cell r="Q662">
            <v>2856</v>
          </cell>
          <cell r="R662">
            <v>2856</v>
          </cell>
          <cell r="S662">
            <v>2856</v>
          </cell>
          <cell r="T662">
            <v>2856</v>
          </cell>
          <cell r="U662">
            <v>34272</v>
          </cell>
        </row>
        <row r="663">
          <cell r="A663" t="str">
            <v>RC12_TAPE</v>
          </cell>
          <cell r="B663" t="str">
            <v>RC12</v>
          </cell>
          <cell r="C663" t="str">
            <v>ET0604Z</v>
          </cell>
          <cell r="D663" t="str">
            <v>ET0604</v>
          </cell>
          <cell r="E663" t="str">
            <v>Z</v>
          </cell>
          <cell r="F663" t="str">
            <v>TAPE</v>
          </cell>
          <cell r="G663" t="str">
            <v>RCV00100</v>
          </cell>
          <cell r="H663" t="str">
            <v>Production - Beltsville Data Cent - Mainframe</v>
          </cell>
          <cell r="I663">
            <v>11684</v>
          </cell>
          <cell r="J663">
            <v>11684</v>
          </cell>
          <cell r="K663">
            <v>11684</v>
          </cell>
          <cell r="L663">
            <v>11684</v>
          </cell>
          <cell r="M663">
            <v>11684</v>
          </cell>
          <cell r="N663">
            <v>11684</v>
          </cell>
          <cell r="O663">
            <v>11684</v>
          </cell>
          <cell r="P663">
            <v>11684</v>
          </cell>
          <cell r="Q663">
            <v>11684</v>
          </cell>
          <cell r="R663">
            <v>0</v>
          </cell>
          <cell r="S663">
            <v>0</v>
          </cell>
          <cell r="T663">
            <v>0</v>
          </cell>
          <cell r="U663">
            <v>105156</v>
          </cell>
        </row>
        <row r="664">
          <cell r="A664" t="str">
            <v>RC42_TAPE</v>
          </cell>
          <cell r="B664" t="str">
            <v>RC42</v>
          </cell>
          <cell r="C664" t="str">
            <v>ET0604Z</v>
          </cell>
          <cell r="D664" t="str">
            <v>ET0604</v>
          </cell>
          <cell r="E664" t="str">
            <v>Z</v>
          </cell>
          <cell r="F664" t="str">
            <v>TAPE</v>
          </cell>
          <cell r="G664" t="str">
            <v>RCU00100</v>
          </cell>
          <cell r="H664" t="str">
            <v>Prod - Orl Data Cent - Mainframe</v>
          </cell>
          <cell r="I664">
            <v>3700</v>
          </cell>
          <cell r="J664">
            <v>3700</v>
          </cell>
          <cell r="K664">
            <v>3700</v>
          </cell>
          <cell r="L664">
            <v>3700</v>
          </cell>
          <cell r="M664">
            <v>3700</v>
          </cell>
          <cell r="N664">
            <v>3700</v>
          </cell>
          <cell r="O664">
            <v>3700</v>
          </cell>
          <cell r="P664">
            <v>3700</v>
          </cell>
          <cell r="Q664">
            <v>3700</v>
          </cell>
          <cell r="R664">
            <v>3700</v>
          </cell>
          <cell r="S664">
            <v>3700</v>
          </cell>
          <cell r="T664">
            <v>3700</v>
          </cell>
          <cell r="U664">
            <v>44400</v>
          </cell>
        </row>
        <row r="665">
          <cell r="A665" t="str">
            <v>RC71_TAPE</v>
          </cell>
          <cell r="B665" t="str">
            <v>RC71</v>
          </cell>
          <cell r="C665" t="str">
            <v>ET0604Z</v>
          </cell>
          <cell r="D665" t="str">
            <v>ET0604</v>
          </cell>
          <cell r="E665" t="str">
            <v>Z</v>
          </cell>
          <cell r="F665" t="str">
            <v>TAPE</v>
          </cell>
          <cell r="G665" t="str">
            <v>RCV00100</v>
          </cell>
          <cell r="H665" t="str">
            <v>Production - Beltsville Data Center - Mainframe</v>
          </cell>
          <cell r="I665">
            <v>4800</v>
          </cell>
          <cell r="J665">
            <v>4800</v>
          </cell>
          <cell r="K665">
            <v>4800</v>
          </cell>
          <cell r="L665">
            <v>4800</v>
          </cell>
          <cell r="M665">
            <v>4800</v>
          </cell>
          <cell r="N665">
            <v>4800</v>
          </cell>
          <cell r="O665">
            <v>4800</v>
          </cell>
          <cell r="P665">
            <v>4800</v>
          </cell>
          <cell r="Q665">
            <v>4800</v>
          </cell>
          <cell r="R665">
            <v>4800</v>
          </cell>
          <cell r="S665">
            <v>4800</v>
          </cell>
          <cell r="T665">
            <v>4800</v>
          </cell>
          <cell r="U665">
            <v>57600</v>
          </cell>
        </row>
        <row r="666">
          <cell r="A666" t="str">
            <v>AS70_Taxes</v>
          </cell>
          <cell r="B666" t="str">
            <v>AS70</v>
          </cell>
          <cell r="C666" t="str">
            <v>TS0508Z</v>
          </cell>
          <cell r="D666" t="str">
            <v>TS0508</v>
          </cell>
          <cell r="E666" t="str">
            <v>Z</v>
          </cell>
          <cell r="F666" t="str">
            <v>Taxes</v>
          </cell>
          <cell r="G666" t="str">
            <v>ASP50900</v>
          </cell>
          <cell r="H666" t="str">
            <v>Production - PMO</v>
          </cell>
          <cell r="I666">
            <v>328</v>
          </cell>
          <cell r="J666">
            <v>328</v>
          </cell>
          <cell r="K666">
            <v>328</v>
          </cell>
          <cell r="L666">
            <v>328</v>
          </cell>
          <cell r="M666">
            <v>328</v>
          </cell>
          <cell r="N666">
            <v>328</v>
          </cell>
          <cell r="O666">
            <v>328</v>
          </cell>
          <cell r="P666">
            <v>328</v>
          </cell>
          <cell r="Q666">
            <v>328</v>
          </cell>
          <cell r="R666">
            <v>328</v>
          </cell>
          <cell r="S666">
            <v>0</v>
          </cell>
          <cell r="T666">
            <v>0</v>
          </cell>
          <cell r="U666">
            <v>3280</v>
          </cell>
        </row>
        <row r="667">
          <cell r="A667" t="str">
            <v>AS75_Taxes</v>
          </cell>
          <cell r="B667" t="str">
            <v>AS75</v>
          </cell>
          <cell r="C667" t="str">
            <v>TS0508Z</v>
          </cell>
          <cell r="D667" t="str">
            <v>TS0508</v>
          </cell>
          <cell r="E667" t="str">
            <v>Z</v>
          </cell>
          <cell r="F667" t="str">
            <v>Taxes</v>
          </cell>
          <cell r="G667" t="str">
            <v>AST40400</v>
          </cell>
          <cell r="H667" t="str">
            <v>Production - Applications Support</v>
          </cell>
          <cell r="I667">
            <v>0</v>
          </cell>
          <cell r="J667">
            <v>2814</v>
          </cell>
          <cell r="K667">
            <v>0</v>
          </cell>
          <cell r="U667">
            <v>2814</v>
          </cell>
        </row>
        <row r="668">
          <cell r="A668" t="str">
            <v>RC16_Taxes</v>
          </cell>
          <cell r="B668" t="str">
            <v>RC16</v>
          </cell>
          <cell r="C668" t="str">
            <v>TS0508Z</v>
          </cell>
          <cell r="D668" t="str">
            <v>TS0508</v>
          </cell>
          <cell r="E668" t="str">
            <v>Z</v>
          </cell>
          <cell r="F668" t="str">
            <v>Taxes</v>
          </cell>
          <cell r="G668" t="str">
            <v>RCP50900</v>
          </cell>
          <cell r="H668" t="str">
            <v>Program Overhead - PMO</v>
          </cell>
          <cell r="I668">
            <v>859</v>
          </cell>
          <cell r="J668">
            <v>859</v>
          </cell>
          <cell r="K668">
            <v>859</v>
          </cell>
          <cell r="L668">
            <v>859</v>
          </cell>
          <cell r="M668">
            <v>859</v>
          </cell>
          <cell r="N668">
            <v>859</v>
          </cell>
          <cell r="O668">
            <v>859</v>
          </cell>
          <cell r="P668">
            <v>859</v>
          </cell>
          <cell r="Q668">
            <v>859</v>
          </cell>
          <cell r="R668">
            <v>859</v>
          </cell>
          <cell r="S668">
            <v>859</v>
          </cell>
          <cell r="T668">
            <v>859</v>
          </cell>
          <cell r="U668">
            <v>10308</v>
          </cell>
        </row>
        <row r="669">
          <cell r="A669" t="str">
            <v>RC52_Taxes</v>
          </cell>
          <cell r="B669" t="str">
            <v>RC52</v>
          </cell>
          <cell r="C669" t="str">
            <v>TS0508Z</v>
          </cell>
          <cell r="D669" t="str">
            <v>TS0508</v>
          </cell>
          <cell r="E669" t="str">
            <v>Z</v>
          </cell>
          <cell r="F669" t="str">
            <v>Taxes</v>
          </cell>
          <cell r="G669" t="str">
            <v>RCP50900</v>
          </cell>
          <cell r="H669" t="str">
            <v>Program Overhead - PMO</v>
          </cell>
          <cell r="I669">
            <v>2354</v>
          </cell>
          <cell r="J669">
            <v>2354</v>
          </cell>
          <cell r="K669">
            <v>2354</v>
          </cell>
          <cell r="L669">
            <v>2354</v>
          </cell>
          <cell r="M669">
            <v>2354</v>
          </cell>
          <cell r="N669">
            <v>2354</v>
          </cell>
          <cell r="O669">
            <v>2354</v>
          </cell>
          <cell r="P669">
            <v>2354</v>
          </cell>
          <cell r="Q669">
            <v>2354</v>
          </cell>
          <cell r="R669">
            <v>2744</v>
          </cell>
          <cell r="S669">
            <v>2354</v>
          </cell>
          <cell r="T669">
            <v>2354</v>
          </cell>
          <cell r="U669">
            <v>28638</v>
          </cell>
        </row>
        <row r="670">
          <cell r="A670" t="str">
            <v>RC70_Taxes</v>
          </cell>
          <cell r="B670" t="str">
            <v>RC70</v>
          </cell>
          <cell r="C670" t="str">
            <v>TS0508Z</v>
          </cell>
          <cell r="D670" t="str">
            <v>TS0508</v>
          </cell>
          <cell r="E670" t="str">
            <v>Z</v>
          </cell>
          <cell r="F670" t="str">
            <v>Taxes</v>
          </cell>
          <cell r="G670" t="str">
            <v>RCP50900</v>
          </cell>
          <cell r="H670" t="str">
            <v>Program Overhead - PMO</v>
          </cell>
          <cell r="I670">
            <v>2825</v>
          </cell>
          <cell r="J670">
            <v>2917</v>
          </cell>
          <cell r="K670">
            <v>2825</v>
          </cell>
          <cell r="L670">
            <v>2825</v>
          </cell>
          <cell r="M670">
            <v>2825</v>
          </cell>
          <cell r="N670">
            <v>2825</v>
          </cell>
          <cell r="O670">
            <v>2825</v>
          </cell>
          <cell r="P670">
            <v>2825</v>
          </cell>
          <cell r="Q670">
            <v>2825</v>
          </cell>
          <cell r="R670">
            <v>3400</v>
          </cell>
          <cell r="S670">
            <v>2825</v>
          </cell>
          <cell r="T670">
            <v>2835</v>
          </cell>
          <cell r="U670">
            <v>34577</v>
          </cell>
        </row>
        <row r="671">
          <cell r="A671" t="str">
            <v>RC72_Taxes</v>
          </cell>
          <cell r="B671" t="str">
            <v>RC72</v>
          </cell>
          <cell r="C671" t="str">
            <v>TS0508Z</v>
          </cell>
          <cell r="D671" t="str">
            <v>TS0508</v>
          </cell>
          <cell r="E671" t="str">
            <v>Z</v>
          </cell>
          <cell r="F671" t="str">
            <v>Taxes</v>
          </cell>
          <cell r="G671" t="str">
            <v>RCP50900</v>
          </cell>
          <cell r="H671" t="str">
            <v>Program Overhead - PMO</v>
          </cell>
          <cell r="I671">
            <v>40</v>
          </cell>
          <cell r="J671">
            <v>46</v>
          </cell>
          <cell r="K671">
            <v>40</v>
          </cell>
          <cell r="L671">
            <v>40</v>
          </cell>
          <cell r="M671">
            <v>40</v>
          </cell>
          <cell r="N671">
            <v>40</v>
          </cell>
          <cell r="O671">
            <v>40</v>
          </cell>
          <cell r="P671">
            <v>40</v>
          </cell>
          <cell r="Q671">
            <v>742</v>
          </cell>
          <cell r="R671">
            <v>0</v>
          </cell>
          <cell r="S671">
            <v>0</v>
          </cell>
          <cell r="T671">
            <v>0</v>
          </cell>
          <cell r="U671">
            <v>1068</v>
          </cell>
        </row>
        <row r="672">
          <cell r="A672" t="str">
            <v>RC10_Taxes</v>
          </cell>
          <cell r="B672" t="str">
            <v>RC10</v>
          </cell>
          <cell r="C672" t="str">
            <v>TS0509Z</v>
          </cell>
          <cell r="D672" t="str">
            <v>TS0509</v>
          </cell>
          <cell r="E672" t="str">
            <v>Z</v>
          </cell>
          <cell r="F672" t="str">
            <v>Taxes</v>
          </cell>
          <cell r="G672" t="str">
            <v>RCU00100</v>
          </cell>
          <cell r="H672" t="str">
            <v>Production - Orl Data Cent - Mainframe</v>
          </cell>
          <cell r="I672">
            <v>3171</v>
          </cell>
          <cell r="J672">
            <v>126</v>
          </cell>
          <cell r="K672">
            <v>84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3381</v>
          </cell>
        </row>
        <row r="673">
          <cell r="A673" t="str">
            <v>RC55_Taxes</v>
          </cell>
          <cell r="B673" t="str">
            <v>RC55</v>
          </cell>
          <cell r="C673" t="str">
            <v>TS0509Z</v>
          </cell>
          <cell r="D673" t="str">
            <v>TS0509</v>
          </cell>
          <cell r="E673" t="str">
            <v>Z</v>
          </cell>
          <cell r="F673" t="str">
            <v>Taxes</v>
          </cell>
          <cell r="G673" t="str">
            <v>RCT30300</v>
          </cell>
          <cell r="H673" t="str">
            <v>RETEX - Network Support</v>
          </cell>
          <cell r="I673">
            <v>625</v>
          </cell>
          <cell r="J673">
            <v>625</v>
          </cell>
          <cell r="K673">
            <v>625</v>
          </cell>
          <cell r="L673">
            <v>4642</v>
          </cell>
          <cell r="M673">
            <v>904</v>
          </cell>
          <cell r="N673">
            <v>904</v>
          </cell>
          <cell r="O673">
            <v>904</v>
          </cell>
          <cell r="P673">
            <v>904</v>
          </cell>
          <cell r="Q673">
            <v>904</v>
          </cell>
          <cell r="R673">
            <v>904</v>
          </cell>
          <cell r="S673">
            <v>4921</v>
          </cell>
          <cell r="T673">
            <v>904</v>
          </cell>
          <cell r="U673">
            <v>17766</v>
          </cell>
        </row>
        <row r="674">
          <cell r="A674" t="str">
            <v>RC84_Taxes</v>
          </cell>
          <cell r="B674" t="str">
            <v>RC84</v>
          </cell>
          <cell r="C674" t="str">
            <v>TS0509Z</v>
          </cell>
          <cell r="D674" t="str">
            <v>TS0509</v>
          </cell>
          <cell r="E674" t="str">
            <v>Z</v>
          </cell>
          <cell r="F674" t="str">
            <v>Taxes</v>
          </cell>
          <cell r="G674" t="str">
            <v>RCU00100</v>
          </cell>
          <cell r="H674" t="str">
            <v>Production - Orl Data Cent - Mainframe</v>
          </cell>
          <cell r="I674">
            <v>193</v>
          </cell>
          <cell r="J674">
            <v>193</v>
          </cell>
          <cell r="K674">
            <v>193</v>
          </cell>
          <cell r="L674">
            <v>193</v>
          </cell>
          <cell r="M674">
            <v>193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965</v>
          </cell>
        </row>
        <row r="675">
          <cell r="A675" t="str">
            <v>RC87_Taxes</v>
          </cell>
          <cell r="B675" t="str">
            <v>RC87</v>
          </cell>
          <cell r="C675" t="str">
            <v>TS0509Z</v>
          </cell>
          <cell r="D675" t="str">
            <v>TS0509</v>
          </cell>
          <cell r="E675" t="str">
            <v>Z</v>
          </cell>
          <cell r="F675" t="str">
            <v>Taxes</v>
          </cell>
          <cell r="G675" t="str">
            <v>RCU00100</v>
          </cell>
          <cell r="H675" t="str">
            <v>Production - Orl Data Cent - Mainframe</v>
          </cell>
          <cell r="I675">
            <v>7873</v>
          </cell>
          <cell r="J675">
            <v>7873</v>
          </cell>
          <cell r="K675">
            <v>7873</v>
          </cell>
          <cell r="L675">
            <v>7873</v>
          </cell>
          <cell r="M675">
            <v>7873</v>
          </cell>
          <cell r="N675">
            <v>7873</v>
          </cell>
          <cell r="O675">
            <v>7873</v>
          </cell>
          <cell r="P675">
            <v>7873</v>
          </cell>
          <cell r="Q675">
            <v>7873</v>
          </cell>
          <cell r="R675">
            <v>7873</v>
          </cell>
          <cell r="S675">
            <v>7873</v>
          </cell>
          <cell r="T675">
            <v>7873</v>
          </cell>
          <cell r="U675">
            <v>94476</v>
          </cell>
        </row>
        <row r="676">
          <cell r="A676" t="str">
            <v>AS10_Taxes</v>
          </cell>
          <cell r="B676" t="str">
            <v>AS10</v>
          </cell>
          <cell r="C676" t="str">
            <v>TS0601Z</v>
          </cell>
          <cell r="D676" t="str">
            <v>TS0601</v>
          </cell>
          <cell r="E676" t="str">
            <v>Z</v>
          </cell>
          <cell r="F676" t="str">
            <v>Taxes</v>
          </cell>
          <cell r="G676" t="str">
            <v>AST40400</v>
          </cell>
          <cell r="H676" t="str">
            <v>Production - Applications Support</v>
          </cell>
          <cell r="I676">
            <v>221.6</v>
          </cell>
          <cell r="J676">
            <v>221.6</v>
          </cell>
          <cell r="K676">
            <v>221.6</v>
          </cell>
          <cell r="L676">
            <v>221.6</v>
          </cell>
          <cell r="M676">
            <v>221.6</v>
          </cell>
          <cell r="N676">
            <v>221.6</v>
          </cell>
          <cell r="O676">
            <v>221.6</v>
          </cell>
          <cell r="P676">
            <v>221.6</v>
          </cell>
          <cell r="Q676">
            <v>221.6</v>
          </cell>
          <cell r="R676">
            <v>221.6</v>
          </cell>
          <cell r="S676">
            <v>221.6</v>
          </cell>
          <cell r="T676">
            <v>221.6</v>
          </cell>
          <cell r="U676">
            <v>2659.2</v>
          </cell>
        </row>
        <row r="677">
          <cell r="A677" t="str">
            <v>RC50_Taxes</v>
          </cell>
          <cell r="B677" t="str">
            <v>RC50</v>
          </cell>
          <cell r="C677" t="str">
            <v>TS0601Z</v>
          </cell>
          <cell r="D677" t="str">
            <v>TS0601</v>
          </cell>
          <cell r="E677" t="str">
            <v>Z</v>
          </cell>
          <cell r="F677" t="str">
            <v>Taxes</v>
          </cell>
          <cell r="G677" t="str">
            <v>RCU00100</v>
          </cell>
          <cell r="H677" t="str">
            <v>Production - Orl Data Cent - Mainframe</v>
          </cell>
          <cell r="I677">
            <v>12</v>
          </cell>
          <cell r="J677">
            <v>12</v>
          </cell>
          <cell r="K677">
            <v>12</v>
          </cell>
          <cell r="L677">
            <v>12</v>
          </cell>
          <cell r="M677">
            <v>12</v>
          </cell>
          <cell r="N677">
            <v>12</v>
          </cell>
          <cell r="O677">
            <v>12</v>
          </cell>
          <cell r="P677">
            <v>12</v>
          </cell>
          <cell r="Q677">
            <v>12</v>
          </cell>
          <cell r="R677">
            <v>12</v>
          </cell>
          <cell r="S677">
            <v>12</v>
          </cell>
          <cell r="T677">
            <v>12</v>
          </cell>
          <cell r="U677">
            <v>144</v>
          </cell>
        </row>
        <row r="678">
          <cell r="A678" t="str">
            <v>RC60_Taxes</v>
          </cell>
          <cell r="B678" t="str">
            <v>RC60</v>
          </cell>
          <cell r="C678" t="str">
            <v>TS0601Z</v>
          </cell>
          <cell r="D678" t="str">
            <v>TS0601</v>
          </cell>
          <cell r="E678" t="str">
            <v>Z</v>
          </cell>
          <cell r="F678" t="str">
            <v>Taxes</v>
          </cell>
          <cell r="G678" t="str">
            <v>RCV00100</v>
          </cell>
          <cell r="H678" t="str">
            <v>Production - Beltsville Data Cent - Mainframe</v>
          </cell>
          <cell r="I678">
            <v>75</v>
          </cell>
          <cell r="J678">
            <v>75</v>
          </cell>
          <cell r="K678">
            <v>75</v>
          </cell>
          <cell r="L678">
            <v>75</v>
          </cell>
          <cell r="M678">
            <v>75</v>
          </cell>
          <cell r="N678">
            <v>75</v>
          </cell>
          <cell r="O678">
            <v>75</v>
          </cell>
          <cell r="P678">
            <v>75</v>
          </cell>
          <cell r="Q678">
            <v>75</v>
          </cell>
          <cell r="R678">
            <v>75</v>
          </cell>
          <cell r="S678">
            <v>75</v>
          </cell>
          <cell r="T678">
            <v>75</v>
          </cell>
          <cell r="U678">
            <v>900</v>
          </cell>
        </row>
        <row r="679">
          <cell r="A679" t="str">
            <v>RC61_Taxes</v>
          </cell>
          <cell r="B679" t="str">
            <v>RC61</v>
          </cell>
          <cell r="C679" t="str">
            <v>TS0601Z</v>
          </cell>
          <cell r="D679" t="str">
            <v>TS0601</v>
          </cell>
          <cell r="E679" t="str">
            <v>Z</v>
          </cell>
          <cell r="F679" t="str">
            <v>Taxes</v>
          </cell>
          <cell r="G679" t="str">
            <v>RC610001</v>
          </cell>
          <cell r="H679" t="str">
            <v>Immigration  &amp; Naturalization - INXX</v>
          </cell>
          <cell r="I679">
            <v>100</v>
          </cell>
          <cell r="J679">
            <v>100</v>
          </cell>
          <cell r="K679">
            <v>100</v>
          </cell>
          <cell r="L679">
            <v>100</v>
          </cell>
          <cell r="M679">
            <v>100</v>
          </cell>
          <cell r="N679">
            <v>100</v>
          </cell>
          <cell r="O679">
            <v>100</v>
          </cell>
          <cell r="P679">
            <v>100</v>
          </cell>
          <cell r="Q679">
            <v>100</v>
          </cell>
          <cell r="R679">
            <v>100</v>
          </cell>
          <cell r="S679">
            <v>100</v>
          </cell>
          <cell r="T679">
            <v>100</v>
          </cell>
          <cell r="U679">
            <v>1200</v>
          </cell>
        </row>
        <row r="680">
          <cell r="A680" t="str">
            <v>RC13_Taxes</v>
          </cell>
          <cell r="B680" t="str">
            <v>RC13</v>
          </cell>
          <cell r="C680" t="str">
            <v>TS0508Z</v>
          </cell>
          <cell r="D680" t="str">
            <v>TS0508</v>
          </cell>
          <cell r="E680" t="str">
            <v>Z</v>
          </cell>
          <cell r="F680" t="str">
            <v>Taxes</v>
          </cell>
          <cell r="G680" t="str">
            <v>RCU00100</v>
          </cell>
          <cell r="H680" t="str">
            <v>Production - Orl Data Cent - Mainframe</v>
          </cell>
          <cell r="I680">
            <v>453</v>
          </cell>
          <cell r="J680">
            <v>533</v>
          </cell>
          <cell r="K680">
            <v>566</v>
          </cell>
          <cell r="L680">
            <v>466</v>
          </cell>
          <cell r="M680">
            <v>58</v>
          </cell>
          <cell r="N680">
            <v>58</v>
          </cell>
          <cell r="O680">
            <v>58</v>
          </cell>
          <cell r="P680">
            <v>58</v>
          </cell>
          <cell r="Q680">
            <v>58</v>
          </cell>
          <cell r="R680">
            <v>58</v>
          </cell>
          <cell r="S680">
            <v>0</v>
          </cell>
          <cell r="T680">
            <v>0</v>
          </cell>
          <cell r="U680">
            <v>2366</v>
          </cell>
        </row>
        <row r="681">
          <cell r="A681" t="str">
            <v>RC12_Taxes</v>
          </cell>
          <cell r="B681" t="str">
            <v>RC12</v>
          </cell>
          <cell r="C681" t="str">
            <v>TS0509Z</v>
          </cell>
          <cell r="D681" t="str">
            <v>TS0509</v>
          </cell>
          <cell r="E681" t="str">
            <v>Z</v>
          </cell>
          <cell r="F681" t="str">
            <v>Taxes</v>
          </cell>
          <cell r="G681" t="str">
            <v>RCV00100</v>
          </cell>
          <cell r="H681" t="str">
            <v>Production - Beltsville Data Cent - Mainframe</v>
          </cell>
          <cell r="I681">
            <v>13916</v>
          </cell>
          <cell r="J681">
            <v>5515</v>
          </cell>
          <cell r="K681">
            <v>7029</v>
          </cell>
          <cell r="L681">
            <v>8506</v>
          </cell>
          <cell r="M681">
            <v>7711</v>
          </cell>
          <cell r="N681">
            <v>5498</v>
          </cell>
          <cell r="O681">
            <v>5724</v>
          </cell>
          <cell r="P681">
            <v>5498</v>
          </cell>
          <cell r="Q681">
            <v>5073</v>
          </cell>
          <cell r="R681">
            <v>0</v>
          </cell>
          <cell r="S681">
            <v>0</v>
          </cell>
          <cell r="T681">
            <v>0</v>
          </cell>
          <cell r="U681">
            <v>64470</v>
          </cell>
        </row>
        <row r="682">
          <cell r="A682" t="str">
            <v>RC12_Taxes</v>
          </cell>
          <cell r="B682" t="str">
            <v>RC12</v>
          </cell>
          <cell r="C682" t="str">
            <v>TS0509Z</v>
          </cell>
          <cell r="D682" t="str">
            <v>TS0509</v>
          </cell>
          <cell r="E682" t="str">
            <v>Z</v>
          </cell>
          <cell r="F682" t="str">
            <v>Taxes</v>
          </cell>
          <cell r="G682" t="str">
            <v>RCP50900</v>
          </cell>
          <cell r="H682" t="str">
            <v>Production - PMO</v>
          </cell>
          <cell r="I682">
            <v>23</v>
          </cell>
          <cell r="J682">
            <v>23</v>
          </cell>
          <cell r="K682">
            <v>23</v>
          </cell>
          <cell r="L682">
            <v>23</v>
          </cell>
          <cell r="M682">
            <v>23</v>
          </cell>
          <cell r="N682">
            <v>23</v>
          </cell>
          <cell r="O682">
            <v>23</v>
          </cell>
          <cell r="P682">
            <v>23</v>
          </cell>
          <cell r="Q682">
            <v>23</v>
          </cell>
          <cell r="R682">
            <v>0</v>
          </cell>
          <cell r="S682">
            <v>0</v>
          </cell>
          <cell r="T682">
            <v>0</v>
          </cell>
          <cell r="U682">
            <v>207</v>
          </cell>
        </row>
        <row r="683">
          <cell r="A683" t="str">
            <v>RC42_Taxes</v>
          </cell>
          <cell r="B683" t="str">
            <v>RC42</v>
          </cell>
          <cell r="C683" t="str">
            <v>TS0509Z</v>
          </cell>
          <cell r="D683" t="str">
            <v>TS0509</v>
          </cell>
          <cell r="E683" t="str">
            <v>Z</v>
          </cell>
          <cell r="F683" t="str">
            <v>Taxes</v>
          </cell>
          <cell r="G683" t="str">
            <v>RCU00100</v>
          </cell>
          <cell r="H683" t="str">
            <v>Prod - Orl Data Cent - Mainframe</v>
          </cell>
          <cell r="I683">
            <v>2451</v>
          </cell>
          <cell r="J683">
            <v>2257</v>
          </cell>
          <cell r="K683">
            <v>2257</v>
          </cell>
          <cell r="L683">
            <v>2257</v>
          </cell>
          <cell r="M683">
            <v>2257</v>
          </cell>
          <cell r="N683">
            <v>2257</v>
          </cell>
          <cell r="O683">
            <v>1769</v>
          </cell>
          <cell r="P683">
            <v>1557</v>
          </cell>
          <cell r="Q683">
            <v>1557</v>
          </cell>
          <cell r="R683">
            <v>1557</v>
          </cell>
          <cell r="S683">
            <v>1557</v>
          </cell>
          <cell r="T683">
            <v>1557</v>
          </cell>
          <cell r="U683">
            <v>23290</v>
          </cell>
        </row>
        <row r="684">
          <cell r="A684" t="str">
            <v>RC43_Taxes</v>
          </cell>
          <cell r="B684" t="str">
            <v>RC43</v>
          </cell>
          <cell r="C684" t="str">
            <v>TS0509Z</v>
          </cell>
          <cell r="D684" t="str">
            <v>TS0509</v>
          </cell>
          <cell r="E684" t="str">
            <v>Z</v>
          </cell>
          <cell r="F684" t="str">
            <v>Taxes</v>
          </cell>
          <cell r="G684" t="str">
            <v>RCU00100</v>
          </cell>
          <cell r="H684" t="str">
            <v>Production - Orl Data Cent - Mainframe</v>
          </cell>
          <cell r="I684">
            <v>1748</v>
          </cell>
          <cell r="J684">
            <v>133</v>
          </cell>
          <cell r="K684">
            <v>133</v>
          </cell>
          <cell r="L684">
            <v>133</v>
          </cell>
          <cell r="M684">
            <v>133</v>
          </cell>
          <cell r="N684">
            <v>1411</v>
          </cell>
          <cell r="O684">
            <v>133</v>
          </cell>
          <cell r="P684">
            <v>4438</v>
          </cell>
          <cell r="Q684">
            <v>133</v>
          </cell>
          <cell r="R684">
            <v>133</v>
          </cell>
          <cell r="S684">
            <v>133</v>
          </cell>
          <cell r="T684">
            <v>326</v>
          </cell>
          <cell r="U684">
            <v>8987</v>
          </cell>
        </row>
        <row r="685">
          <cell r="A685" t="str">
            <v>RC43_Taxes</v>
          </cell>
          <cell r="B685" t="str">
            <v>RC43</v>
          </cell>
          <cell r="C685" t="str">
            <v>TS0509Z</v>
          </cell>
          <cell r="D685" t="str">
            <v>TS0509</v>
          </cell>
          <cell r="E685" t="str">
            <v>Z</v>
          </cell>
          <cell r="F685" t="str">
            <v>Taxes</v>
          </cell>
          <cell r="G685" t="str">
            <v>RCP50900</v>
          </cell>
          <cell r="H685" t="str">
            <v>Production - PMO</v>
          </cell>
          <cell r="I685">
            <v>1</v>
          </cell>
          <cell r="J685">
            <v>1</v>
          </cell>
          <cell r="K685">
            <v>1</v>
          </cell>
          <cell r="L685">
            <v>1</v>
          </cell>
          <cell r="M685">
            <v>1</v>
          </cell>
          <cell r="N685">
            <v>1</v>
          </cell>
          <cell r="O685">
            <v>1</v>
          </cell>
          <cell r="P685">
            <v>1</v>
          </cell>
          <cell r="Q685">
            <v>1</v>
          </cell>
          <cell r="R685">
            <v>1</v>
          </cell>
          <cell r="S685">
            <v>1</v>
          </cell>
          <cell r="T685">
            <v>1</v>
          </cell>
          <cell r="U685">
            <v>12</v>
          </cell>
        </row>
        <row r="686">
          <cell r="A686" t="str">
            <v>RC44_Taxes</v>
          </cell>
          <cell r="B686" t="str">
            <v>RC44</v>
          </cell>
          <cell r="C686" t="str">
            <v>TS0509Z</v>
          </cell>
          <cell r="D686" t="str">
            <v>TS0509</v>
          </cell>
          <cell r="E686" t="str">
            <v>Z</v>
          </cell>
          <cell r="F686" t="str">
            <v>Taxes</v>
          </cell>
          <cell r="G686" t="str">
            <v>RCU00100</v>
          </cell>
          <cell r="H686" t="str">
            <v>Production - Orl Data Cet - Mainframe</v>
          </cell>
          <cell r="I686">
            <v>360</v>
          </cell>
          <cell r="J686">
            <v>360</v>
          </cell>
          <cell r="K686">
            <v>360</v>
          </cell>
          <cell r="L686">
            <v>384</v>
          </cell>
          <cell r="M686">
            <v>360</v>
          </cell>
          <cell r="N686">
            <v>360</v>
          </cell>
          <cell r="O686">
            <v>360</v>
          </cell>
          <cell r="P686">
            <v>360</v>
          </cell>
          <cell r="Q686">
            <v>360</v>
          </cell>
          <cell r="R686">
            <v>360</v>
          </cell>
          <cell r="S686">
            <v>360</v>
          </cell>
          <cell r="T686">
            <v>360</v>
          </cell>
          <cell r="U686">
            <v>4344</v>
          </cell>
        </row>
        <row r="687">
          <cell r="A687" t="str">
            <v>RC44_Taxes</v>
          </cell>
          <cell r="B687" t="str">
            <v>RC44</v>
          </cell>
          <cell r="C687" t="str">
            <v>TS0509Z</v>
          </cell>
          <cell r="D687" t="str">
            <v>TS0509</v>
          </cell>
          <cell r="E687" t="str">
            <v>Z</v>
          </cell>
          <cell r="F687" t="str">
            <v>Taxes</v>
          </cell>
          <cell r="G687" t="str">
            <v>RCP50900</v>
          </cell>
          <cell r="H687" t="str">
            <v>Production - PMO</v>
          </cell>
          <cell r="I687">
            <v>0</v>
          </cell>
          <cell r="J687">
            <v>0</v>
          </cell>
          <cell r="K687">
            <v>0</v>
          </cell>
          <cell r="L687">
            <v>125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125</v>
          </cell>
        </row>
        <row r="688">
          <cell r="A688" t="str">
            <v>RC44_Taxes</v>
          </cell>
          <cell r="B688" t="str">
            <v>RC44</v>
          </cell>
          <cell r="C688" t="str">
            <v>TS0509Z</v>
          </cell>
          <cell r="D688" t="str">
            <v>TS0509</v>
          </cell>
          <cell r="E688" t="str">
            <v>Z</v>
          </cell>
          <cell r="F688" t="str">
            <v>Taxes</v>
          </cell>
          <cell r="G688" t="str">
            <v>RCU03100</v>
          </cell>
          <cell r="H688" t="str">
            <v>E&amp;C Production - Orl Data Ctr</v>
          </cell>
          <cell r="I688">
            <v>439</v>
          </cell>
          <cell r="J688">
            <v>439</v>
          </cell>
          <cell r="K688">
            <v>439</v>
          </cell>
          <cell r="L688">
            <v>439</v>
          </cell>
          <cell r="M688">
            <v>439</v>
          </cell>
          <cell r="N688">
            <v>439</v>
          </cell>
          <cell r="O688">
            <v>439</v>
          </cell>
          <cell r="P688">
            <v>439</v>
          </cell>
          <cell r="Q688">
            <v>439</v>
          </cell>
          <cell r="R688">
            <v>439</v>
          </cell>
          <cell r="S688">
            <v>439</v>
          </cell>
          <cell r="T688">
            <v>439</v>
          </cell>
          <cell r="U688">
            <v>5268</v>
          </cell>
        </row>
        <row r="689">
          <cell r="A689" t="str">
            <v>RC71_Taxes</v>
          </cell>
          <cell r="B689" t="str">
            <v>RC71</v>
          </cell>
          <cell r="C689" t="str">
            <v>TS0509Z</v>
          </cell>
          <cell r="D689" t="str">
            <v>TS0509</v>
          </cell>
          <cell r="E689" t="str">
            <v>Z</v>
          </cell>
          <cell r="F689" t="str">
            <v>Taxes</v>
          </cell>
          <cell r="G689" t="str">
            <v>RCV00100</v>
          </cell>
          <cell r="H689" t="str">
            <v>Production - Beltsville Data Center - Mainframe</v>
          </cell>
          <cell r="I689">
            <v>1190</v>
          </cell>
          <cell r="J689">
            <v>791</v>
          </cell>
          <cell r="K689">
            <v>2446</v>
          </cell>
          <cell r="L689">
            <v>545</v>
          </cell>
          <cell r="M689">
            <v>487</v>
          </cell>
          <cell r="N689">
            <v>575</v>
          </cell>
          <cell r="O689">
            <v>487</v>
          </cell>
          <cell r="P689">
            <v>669</v>
          </cell>
          <cell r="Q689">
            <v>543</v>
          </cell>
          <cell r="R689">
            <v>545</v>
          </cell>
          <cell r="S689">
            <v>487</v>
          </cell>
          <cell r="T689">
            <v>545</v>
          </cell>
          <cell r="U689">
            <v>9310</v>
          </cell>
        </row>
        <row r="690">
          <cell r="A690" t="str">
            <v>RC71_Taxes</v>
          </cell>
          <cell r="B690" t="str">
            <v>RC71</v>
          </cell>
          <cell r="C690" t="str">
            <v>TS0509Z</v>
          </cell>
          <cell r="D690" t="str">
            <v>TS0509</v>
          </cell>
          <cell r="E690" t="str">
            <v>Z</v>
          </cell>
          <cell r="F690" t="str">
            <v>Taxes</v>
          </cell>
          <cell r="G690" t="str">
            <v>RCP50900</v>
          </cell>
          <cell r="H690" t="str">
            <v>Production - PMO</v>
          </cell>
          <cell r="I690">
            <v>10</v>
          </cell>
          <cell r="J690">
            <v>10</v>
          </cell>
          <cell r="K690">
            <v>10</v>
          </cell>
          <cell r="L690">
            <v>10</v>
          </cell>
          <cell r="M690">
            <v>10</v>
          </cell>
          <cell r="N690">
            <v>10</v>
          </cell>
          <cell r="O690">
            <v>10</v>
          </cell>
          <cell r="P690">
            <v>10</v>
          </cell>
          <cell r="Q690">
            <v>10</v>
          </cell>
          <cell r="R690">
            <v>10</v>
          </cell>
          <cell r="S690">
            <v>10</v>
          </cell>
          <cell r="T690">
            <v>10</v>
          </cell>
          <cell r="U690">
            <v>120</v>
          </cell>
        </row>
        <row r="691">
          <cell r="A691" t="str">
            <v>RC83_Taxes</v>
          </cell>
          <cell r="B691" t="str">
            <v>RC83</v>
          </cell>
          <cell r="C691" t="str">
            <v>TS0509Z</v>
          </cell>
          <cell r="D691" t="str">
            <v>TS0509</v>
          </cell>
          <cell r="E691" t="str">
            <v>Z</v>
          </cell>
          <cell r="F691" t="str">
            <v>Taxes</v>
          </cell>
          <cell r="G691" t="str">
            <v>RCU00100</v>
          </cell>
          <cell r="H691" t="str">
            <v>Production - Orl Data Cent - Mainframe</v>
          </cell>
          <cell r="I691">
            <v>36</v>
          </cell>
          <cell r="J691">
            <v>149</v>
          </cell>
          <cell r="K691">
            <v>39</v>
          </cell>
          <cell r="L691">
            <v>39</v>
          </cell>
          <cell r="M691">
            <v>39</v>
          </cell>
          <cell r="N691">
            <v>39</v>
          </cell>
          <cell r="O691">
            <v>39</v>
          </cell>
          <cell r="P691">
            <v>39</v>
          </cell>
          <cell r="Q691">
            <v>39</v>
          </cell>
          <cell r="R691">
            <v>39</v>
          </cell>
          <cell r="S691">
            <v>39</v>
          </cell>
          <cell r="T691">
            <v>39</v>
          </cell>
          <cell r="U691">
            <v>575</v>
          </cell>
        </row>
        <row r="692">
          <cell r="A692" t="str">
            <v>RC83_Taxes</v>
          </cell>
          <cell r="B692" t="str">
            <v>RC83</v>
          </cell>
          <cell r="C692" t="str">
            <v>TS0509Z</v>
          </cell>
          <cell r="D692" t="str">
            <v>TS0509</v>
          </cell>
          <cell r="E692" t="str">
            <v>Z</v>
          </cell>
          <cell r="F692" t="str">
            <v>Taxes</v>
          </cell>
          <cell r="G692" t="str">
            <v>RCP50900</v>
          </cell>
          <cell r="H692" t="str">
            <v>Production - PMO</v>
          </cell>
          <cell r="I692">
            <v>4</v>
          </cell>
          <cell r="J692">
            <v>4</v>
          </cell>
          <cell r="K692">
            <v>154</v>
          </cell>
          <cell r="L692">
            <v>4</v>
          </cell>
          <cell r="M692">
            <v>4</v>
          </cell>
          <cell r="N692">
            <v>4</v>
          </cell>
          <cell r="O692">
            <v>4</v>
          </cell>
          <cell r="P692">
            <v>4</v>
          </cell>
          <cell r="Q692">
            <v>4</v>
          </cell>
          <cell r="R692">
            <v>4</v>
          </cell>
          <cell r="S692">
            <v>4</v>
          </cell>
          <cell r="T692">
            <v>4</v>
          </cell>
          <cell r="U692">
            <v>198</v>
          </cell>
        </row>
        <row r="693">
          <cell r="A693" t="str">
            <v>AS10_Telephone and Telegraph</v>
          </cell>
          <cell r="B693" t="str">
            <v>AS10</v>
          </cell>
          <cell r="C693" t="str">
            <v>TT0330Z</v>
          </cell>
          <cell r="D693" t="str">
            <v>TT0330</v>
          </cell>
          <cell r="E693" t="str">
            <v>Z</v>
          </cell>
          <cell r="F693" t="str">
            <v>Telephone and Telegraph</v>
          </cell>
          <cell r="G693" t="str">
            <v>AST40400</v>
          </cell>
          <cell r="H693" t="str">
            <v>Production - Applications Support</v>
          </cell>
          <cell r="I693">
            <v>3385</v>
          </cell>
          <cell r="J693">
            <v>3385</v>
          </cell>
          <cell r="K693">
            <v>3385</v>
          </cell>
          <cell r="L693">
            <v>3385</v>
          </cell>
          <cell r="M693">
            <v>3385</v>
          </cell>
          <cell r="N693">
            <v>3385</v>
          </cell>
          <cell r="O693">
            <v>3385</v>
          </cell>
          <cell r="P693">
            <v>3385</v>
          </cell>
          <cell r="Q693">
            <v>3385</v>
          </cell>
          <cell r="R693">
            <v>3385</v>
          </cell>
          <cell r="S693">
            <v>3385</v>
          </cell>
          <cell r="T693">
            <v>3385</v>
          </cell>
          <cell r="U693">
            <v>40620</v>
          </cell>
        </row>
        <row r="694">
          <cell r="A694" t="str">
            <v>RC10_Telephone and Telegraph</v>
          </cell>
          <cell r="B694" t="str">
            <v>RC10</v>
          </cell>
          <cell r="C694" t="str">
            <v>TT0330Z</v>
          </cell>
          <cell r="D694" t="str">
            <v>TT0330</v>
          </cell>
          <cell r="E694" t="str">
            <v>Z</v>
          </cell>
          <cell r="F694" t="str">
            <v>Telephone and Telegraph</v>
          </cell>
          <cell r="G694" t="str">
            <v>RCU00100</v>
          </cell>
          <cell r="H694" t="str">
            <v>Production - Orl Data Cent - Mainframe</v>
          </cell>
          <cell r="I694">
            <v>282</v>
          </cell>
          <cell r="J694">
            <v>282</v>
          </cell>
          <cell r="K694">
            <v>282</v>
          </cell>
          <cell r="L694">
            <v>282</v>
          </cell>
          <cell r="M694">
            <v>282</v>
          </cell>
          <cell r="N694">
            <v>282</v>
          </cell>
          <cell r="O694">
            <v>282</v>
          </cell>
          <cell r="P694">
            <v>282</v>
          </cell>
          <cell r="Q694">
            <v>282</v>
          </cell>
          <cell r="R694">
            <v>0</v>
          </cell>
          <cell r="S694">
            <v>0</v>
          </cell>
          <cell r="T694">
            <v>0</v>
          </cell>
          <cell r="U694">
            <v>2538</v>
          </cell>
        </row>
        <row r="695">
          <cell r="A695" t="str">
            <v>RC48_Telephone and Telegraph</v>
          </cell>
          <cell r="B695" t="str">
            <v>RC48</v>
          </cell>
          <cell r="C695" t="str">
            <v>TT0330Z</v>
          </cell>
          <cell r="D695" t="str">
            <v>TT0330</v>
          </cell>
          <cell r="E695" t="str">
            <v>Z</v>
          </cell>
          <cell r="F695" t="str">
            <v>Telephone and Telegraph</v>
          </cell>
          <cell r="G695" t="str">
            <v>RCU00100</v>
          </cell>
          <cell r="H695" t="str">
            <v>Production - Orl Data Cent - Mainframe</v>
          </cell>
          <cell r="I695">
            <v>188</v>
          </cell>
          <cell r="J695">
            <v>188</v>
          </cell>
          <cell r="K695">
            <v>188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564</v>
          </cell>
        </row>
        <row r="696">
          <cell r="A696" t="str">
            <v>RC55_Telephone and Telegraph</v>
          </cell>
          <cell r="B696" t="str">
            <v>RC55</v>
          </cell>
          <cell r="C696" t="str">
            <v>TT0330Z</v>
          </cell>
          <cell r="D696" t="str">
            <v>TT0330</v>
          </cell>
          <cell r="E696" t="str">
            <v>Z</v>
          </cell>
          <cell r="F696" t="str">
            <v>Telephone and Telegraph</v>
          </cell>
          <cell r="G696" t="str">
            <v>RCT30300</v>
          </cell>
          <cell r="H696" t="str">
            <v>RETEX - Network Support</v>
          </cell>
          <cell r="I696">
            <v>5500</v>
          </cell>
          <cell r="J696">
            <v>5500</v>
          </cell>
          <cell r="K696">
            <v>5500</v>
          </cell>
          <cell r="L696">
            <v>5500</v>
          </cell>
          <cell r="M696">
            <v>5500</v>
          </cell>
          <cell r="N696">
            <v>5500</v>
          </cell>
          <cell r="O696">
            <v>5500</v>
          </cell>
          <cell r="P696">
            <v>5500</v>
          </cell>
          <cell r="Q696">
            <v>5500</v>
          </cell>
          <cell r="R696">
            <v>5500</v>
          </cell>
          <cell r="S696">
            <v>5500</v>
          </cell>
          <cell r="T696">
            <v>5500</v>
          </cell>
          <cell r="U696">
            <v>66000</v>
          </cell>
        </row>
        <row r="697">
          <cell r="A697" t="str">
            <v>RC60_Telephone and Telegraph</v>
          </cell>
          <cell r="B697" t="str">
            <v>RC60</v>
          </cell>
          <cell r="C697" t="str">
            <v>TT0330Z</v>
          </cell>
          <cell r="D697" t="str">
            <v>TT0330</v>
          </cell>
          <cell r="E697" t="str">
            <v>Z</v>
          </cell>
          <cell r="F697" t="str">
            <v>Telephone and Telegraph</v>
          </cell>
          <cell r="G697" t="str">
            <v>RCV00100</v>
          </cell>
          <cell r="H697" t="str">
            <v>Production - Beltsville Data Cent - Mainframe</v>
          </cell>
          <cell r="I697">
            <v>2438</v>
          </cell>
          <cell r="J697">
            <v>2438</v>
          </cell>
          <cell r="K697">
            <v>2438</v>
          </cell>
          <cell r="L697">
            <v>2438</v>
          </cell>
          <cell r="M697">
            <v>2438</v>
          </cell>
          <cell r="N697">
            <v>2438</v>
          </cell>
          <cell r="O697">
            <v>2438</v>
          </cell>
          <cell r="P697">
            <v>2438</v>
          </cell>
          <cell r="Q697">
            <v>2438</v>
          </cell>
          <cell r="R697">
            <v>2438</v>
          </cell>
          <cell r="S697">
            <v>2438</v>
          </cell>
          <cell r="T697">
            <v>2438</v>
          </cell>
          <cell r="U697">
            <v>29256</v>
          </cell>
        </row>
        <row r="698">
          <cell r="A698" t="str">
            <v>RC61_Telephone and Telegraph</v>
          </cell>
          <cell r="B698" t="str">
            <v>RC61</v>
          </cell>
          <cell r="C698" t="str">
            <v>TT0330Z</v>
          </cell>
          <cell r="D698" t="str">
            <v>TT0330</v>
          </cell>
          <cell r="E698" t="str">
            <v>Z</v>
          </cell>
          <cell r="F698" t="str">
            <v>Telephone and Telegraph</v>
          </cell>
          <cell r="G698" t="str">
            <v>RC610001</v>
          </cell>
          <cell r="H698" t="str">
            <v>Immigration  &amp; Naturalization - INXX</v>
          </cell>
          <cell r="I698">
            <v>15000</v>
          </cell>
          <cell r="J698">
            <v>15000</v>
          </cell>
          <cell r="K698">
            <v>15000</v>
          </cell>
          <cell r="L698">
            <v>15000</v>
          </cell>
          <cell r="M698">
            <v>15000</v>
          </cell>
          <cell r="N698">
            <v>15000</v>
          </cell>
          <cell r="O698">
            <v>15000</v>
          </cell>
          <cell r="P698">
            <v>15000</v>
          </cell>
          <cell r="Q698">
            <v>15000</v>
          </cell>
          <cell r="R698">
            <v>15000</v>
          </cell>
          <cell r="S698">
            <v>15000</v>
          </cell>
          <cell r="T698">
            <v>15000</v>
          </cell>
          <cell r="U698">
            <v>180000</v>
          </cell>
        </row>
        <row r="699">
          <cell r="A699" t="str">
            <v>RC84_Telephone and Telegraph</v>
          </cell>
          <cell r="B699" t="str">
            <v>RC84</v>
          </cell>
          <cell r="C699" t="str">
            <v>TT0330Z</v>
          </cell>
          <cell r="D699" t="str">
            <v>TT0330</v>
          </cell>
          <cell r="E699" t="str">
            <v>Z</v>
          </cell>
          <cell r="F699" t="str">
            <v>Telephone and Telegraph</v>
          </cell>
          <cell r="G699" t="str">
            <v>RCU00100</v>
          </cell>
          <cell r="H699" t="str">
            <v>Production - Orl Data Cent - Mainframe</v>
          </cell>
          <cell r="I699">
            <v>3861</v>
          </cell>
          <cell r="J699">
            <v>3861</v>
          </cell>
          <cell r="K699">
            <v>3861</v>
          </cell>
          <cell r="L699">
            <v>3861</v>
          </cell>
          <cell r="M699">
            <v>3861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19305</v>
          </cell>
        </row>
        <row r="700">
          <cell r="A700" t="str">
            <v>RC87_Telephone and Telegraph</v>
          </cell>
          <cell r="B700" t="str">
            <v>RC87</v>
          </cell>
          <cell r="C700" t="str">
            <v>TT0330Z</v>
          </cell>
          <cell r="D700" t="str">
            <v>TT0330</v>
          </cell>
          <cell r="E700" t="str">
            <v>Z</v>
          </cell>
          <cell r="F700" t="str">
            <v>Telephone and Telegraph</v>
          </cell>
          <cell r="G700" t="str">
            <v>RCU00100</v>
          </cell>
          <cell r="H700" t="str">
            <v>Production - Orl Data Cent - Mainframe</v>
          </cell>
          <cell r="I700">
            <v>54308</v>
          </cell>
          <cell r="J700">
            <v>54308</v>
          </cell>
          <cell r="K700">
            <v>54308</v>
          </cell>
          <cell r="L700">
            <v>54308</v>
          </cell>
          <cell r="M700">
            <v>54308</v>
          </cell>
          <cell r="N700">
            <v>54308</v>
          </cell>
          <cell r="O700">
            <v>54308</v>
          </cell>
          <cell r="P700">
            <v>54308</v>
          </cell>
          <cell r="Q700">
            <v>54308</v>
          </cell>
          <cell r="R700">
            <v>54308</v>
          </cell>
          <cell r="S700">
            <v>54308</v>
          </cell>
          <cell r="T700">
            <v>54308</v>
          </cell>
          <cell r="U700">
            <v>651696</v>
          </cell>
        </row>
        <row r="701">
          <cell r="A701" t="str">
            <v>RC71_Telephone and Telegraph</v>
          </cell>
          <cell r="B701" t="str">
            <v>RC71</v>
          </cell>
          <cell r="C701" t="str">
            <v>TT0330Z</v>
          </cell>
          <cell r="D701" t="str">
            <v>TT0330</v>
          </cell>
          <cell r="E701" t="str">
            <v>Z</v>
          </cell>
          <cell r="F701" t="str">
            <v>Telephone and Telegraph</v>
          </cell>
          <cell r="G701" t="str">
            <v>RCP50900</v>
          </cell>
          <cell r="H701" t="str">
            <v>Production - PMO</v>
          </cell>
          <cell r="I701">
            <v>60</v>
          </cell>
          <cell r="J701">
            <v>60</v>
          </cell>
          <cell r="K701">
            <v>60</v>
          </cell>
          <cell r="L701">
            <v>60</v>
          </cell>
          <cell r="M701">
            <v>60</v>
          </cell>
          <cell r="N701">
            <v>60</v>
          </cell>
          <cell r="O701">
            <v>60</v>
          </cell>
          <cell r="P701">
            <v>60</v>
          </cell>
          <cell r="Q701">
            <v>60</v>
          </cell>
          <cell r="R701">
            <v>60</v>
          </cell>
          <cell r="S701">
            <v>60</v>
          </cell>
          <cell r="T701">
            <v>60</v>
          </cell>
          <cell r="U701">
            <v>720</v>
          </cell>
        </row>
        <row r="702">
          <cell r="A702" t="str">
            <v>RC71_Telephone and Telegraph</v>
          </cell>
          <cell r="B702" t="str">
            <v>RC71</v>
          </cell>
          <cell r="C702" t="str">
            <v>TT0330Z</v>
          </cell>
          <cell r="D702" t="str">
            <v>TT0330</v>
          </cell>
          <cell r="E702" t="str">
            <v>Z</v>
          </cell>
          <cell r="F702" t="str">
            <v>Telephone and Telegraph</v>
          </cell>
          <cell r="G702" t="str">
            <v>RCV00100</v>
          </cell>
          <cell r="H702" t="str">
            <v>Production - Beltsville Data Center - Mainframe</v>
          </cell>
          <cell r="I702">
            <v>10</v>
          </cell>
          <cell r="J702">
            <v>10</v>
          </cell>
          <cell r="K702">
            <v>10</v>
          </cell>
          <cell r="L702">
            <v>10</v>
          </cell>
          <cell r="M702">
            <v>10</v>
          </cell>
          <cell r="N702">
            <v>10</v>
          </cell>
          <cell r="O702">
            <v>10</v>
          </cell>
          <cell r="P702">
            <v>10</v>
          </cell>
          <cell r="Q702">
            <v>10</v>
          </cell>
          <cell r="R702">
            <v>10</v>
          </cell>
          <cell r="S702">
            <v>10</v>
          </cell>
          <cell r="T702">
            <v>10</v>
          </cell>
          <cell r="U702">
            <v>120</v>
          </cell>
        </row>
        <row r="703">
          <cell r="A703" t="str">
            <v>RC83_Telephone and Telegraph</v>
          </cell>
          <cell r="B703" t="str">
            <v>RC83</v>
          </cell>
          <cell r="C703" t="str">
            <v>TT0330Z</v>
          </cell>
          <cell r="D703" t="str">
            <v>TT0330</v>
          </cell>
          <cell r="E703" t="str">
            <v>Z</v>
          </cell>
          <cell r="F703" t="str">
            <v>Telephone and Telegraph</v>
          </cell>
          <cell r="G703" t="str">
            <v>RCP50900</v>
          </cell>
          <cell r="H703" t="str">
            <v>Production - PMO</v>
          </cell>
          <cell r="I703">
            <v>50</v>
          </cell>
          <cell r="J703">
            <v>50</v>
          </cell>
          <cell r="K703">
            <v>50</v>
          </cell>
          <cell r="L703">
            <v>50</v>
          </cell>
          <cell r="M703">
            <v>50</v>
          </cell>
          <cell r="N703">
            <v>50</v>
          </cell>
          <cell r="O703">
            <v>50</v>
          </cell>
          <cell r="P703">
            <v>50</v>
          </cell>
          <cell r="Q703">
            <v>50</v>
          </cell>
          <cell r="R703">
            <v>50</v>
          </cell>
          <cell r="S703">
            <v>50</v>
          </cell>
          <cell r="T703">
            <v>50</v>
          </cell>
          <cell r="U703">
            <v>600</v>
          </cell>
        </row>
        <row r="704">
          <cell r="A704" t="str">
            <v>RC13_Telephone and Telegraph</v>
          </cell>
          <cell r="B704" t="str">
            <v>RC13</v>
          </cell>
          <cell r="C704" t="str">
            <v>TT0330Z</v>
          </cell>
          <cell r="D704" t="str">
            <v>TT0330</v>
          </cell>
          <cell r="E704" t="str">
            <v>Z</v>
          </cell>
          <cell r="F704" t="str">
            <v>Telephone and Telegraph</v>
          </cell>
          <cell r="G704" t="str">
            <v>RCU00100</v>
          </cell>
          <cell r="H704" t="str">
            <v>Production - Orl Data Cent - Mainframe</v>
          </cell>
          <cell r="I704">
            <v>167</v>
          </cell>
          <cell r="J704">
            <v>167</v>
          </cell>
          <cell r="K704">
            <v>42</v>
          </cell>
          <cell r="L704">
            <v>42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418</v>
          </cell>
        </row>
        <row r="705">
          <cell r="A705" t="str">
            <v>RC71_Telephone and Telegraph</v>
          </cell>
          <cell r="B705" t="str">
            <v>RC71</v>
          </cell>
          <cell r="C705" t="str">
            <v>TT0330Z</v>
          </cell>
          <cell r="D705" t="str">
            <v>TT0330</v>
          </cell>
          <cell r="E705" t="str">
            <v>Z</v>
          </cell>
          <cell r="F705" t="str">
            <v>Telephone and Telegraph</v>
          </cell>
          <cell r="G705" t="str">
            <v>RCV00100</v>
          </cell>
          <cell r="H705" t="str">
            <v>Production - Beltsville Data Center - Mainframe</v>
          </cell>
          <cell r="I705">
            <v>750</v>
          </cell>
          <cell r="J705">
            <v>750</v>
          </cell>
          <cell r="K705">
            <v>750</v>
          </cell>
          <cell r="L705">
            <v>750</v>
          </cell>
          <cell r="M705">
            <v>750</v>
          </cell>
          <cell r="N705">
            <v>750</v>
          </cell>
          <cell r="O705">
            <v>750</v>
          </cell>
          <cell r="P705">
            <v>750</v>
          </cell>
          <cell r="Q705">
            <v>750</v>
          </cell>
          <cell r="R705">
            <v>750</v>
          </cell>
          <cell r="S705">
            <v>750</v>
          </cell>
          <cell r="T705">
            <v>750</v>
          </cell>
          <cell r="U705">
            <v>9000</v>
          </cell>
        </row>
        <row r="706">
          <cell r="A706" t="str">
            <v>RC12_Telephone and Telegraph</v>
          </cell>
          <cell r="B706" t="str">
            <v>RC12</v>
          </cell>
          <cell r="C706" t="str">
            <v>TT0330Z</v>
          </cell>
          <cell r="D706" t="str">
            <v>TT0330</v>
          </cell>
          <cell r="E706" t="str">
            <v>Z</v>
          </cell>
          <cell r="F706" t="str">
            <v>Telephone and Telegraph</v>
          </cell>
          <cell r="G706" t="str">
            <v>RCV00100</v>
          </cell>
          <cell r="H706" t="str">
            <v>Production - Beltsville Data Cent - Mainframe</v>
          </cell>
          <cell r="I706">
            <v>4500</v>
          </cell>
          <cell r="J706">
            <v>4500</v>
          </cell>
          <cell r="K706">
            <v>4500</v>
          </cell>
          <cell r="L706">
            <v>4500</v>
          </cell>
          <cell r="M706">
            <v>4500</v>
          </cell>
          <cell r="N706">
            <v>4500</v>
          </cell>
          <cell r="O706">
            <v>4500</v>
          </cell>
          <cell r="P706">
            <v>4500</v>
          </cell>
          <cell r="Q706">
            <v>4500</v>
          </cell>
          <cell r="R706">
            <v>0</v>
          </cell>
          <cell r="S706">
            <v>0</v>
          </cell>
          <cell r="T706">
            <v>0</v>
          </cell>
          <cell r="U706">
            <v>40500</v>
          </cell>
        </row>
        <row r="707">
          <cell r="A707" t="str">
            <v>RC44_Telephone and Telegraph</v>
          </cell>
          <cell r="B707" t="str">
            <v>RC44</v>
          </cell>
          <cell r="C707" t="str">
            <v>TT0330Z</v>
          </cell>
          <cell r="D707" t="str">
            <v>TT0330</v>
          </cell>
          <cell r="E707" t="str">
            <v>Z</v>
          </cell>
          <cell r="F707" t="str">
            <v>Telephone and Telegraph</v>
          </cell>
          <cell r="G707" t="str">
            <v>RCU00100</v>
          </cell>
          <cell r="H707" t="str">
            <v>Production - Orl Data Cet - Mainframe</v>
          </cell>
          <cell r="I707">
            <v>50</v>
          </cell>
          <cell r="J707">
            <v>50</v>
          </cell>
          <cell r="K707">
            <v>50</v>
          </cell>
          <cell r="L707">
            <v>50</v>
          </cell>
          <cell r="M707">
            <v>50</v>
          </cell>
          <cell r="N707">
            <v>50</v>
          </cell>
          <cell r="O707">
            <v>50</v>
          </cell>
          <cell r="P707">
            <v>50</v>
          </cell>
          <cell r="Q707">
            <v>50</v>
          </cell>
          <cell r="R707">
            <v>50</v>
          </cell>
          <cell r="S707">
            <v>50</v>
          </cell>
          <cell r="T707">
            <v>50</v>
          </cell>
          <cell r="U707">
            <v>600</v>
          </cell>
        </row>
        <row r="708">
          <cell r="A708" t="str">
            <v>RC43_Telephone and Telegraph</v>
          </cell>
          <cell r="B708" t="str">
            <v>RC43</v>
          </cell>
          <cell r="C708" t="str">
            <v>TT0330Z</v>
          </cell>
          <cell r="D708" t="str">
            <v>TT0330</v>
          </cell>
          <cell r="E708" t="str">
            <v>Z</v>
          </cell>
          <cell r="F708" t="str">
            <v>Telephone and Telegraph</v>
          </cell>
          <cell r="G708" t="str">
            <v>RCU00100</v>
          </cell>
          <cell r="H708" t="str">
            <v>Production - Orl Data Cent - Mainframe</v>
          </cell>
          <cell r="I708">
            <v>200</v>
          </cell>
          <cell r="J708">
            <v>200</v>
          </cell>
          <cell r="K708">
            <v>200</v>
          </cell>
          <cell r="L708">
            <v>200</v>
          </cell>
          <cell r="M708">
            <v>200</v>
          </cell>
          <cell r="N708">
            <v>200</v>
          </cell>
          <cell r="O708">
            <v>200</v>
          </cell>
          <cell r="P708">
            <v>200</v>
          </cell>
          <cell r="Q708">
            <v>200</v>
          </cell>
          <cell r="R708">
            <v>200</v>
          </cell>
          <cell r="S708">
            <v>200</v>
          </cell>
          <cell r="T708">
            <v>200</v>
          </cell>
          <cell r="U708">
            <v>2400</v>
          </cell>
        </row>
        <row r="709">
          <cell r="A709" t="str">
            <v>RC42_Telephone and Telegraph</v>
          </cell>
          <cell r="B709" t="str">
            <v>RC42</v>
          </cell>
          <cell r="C709" t="str">
            <v>TT0330Z</v>
          </cell>
          <cell r="D709" t="str">
            <v>TT0330</v>
          </cell>
          <cell r="E709" t="str">
            <v>Z</v>
          </cell>
          <cell r="F709" t="str">
            <v>Telephone and Telegraph</v>
          </cell>
          <cell r="G709" t="str">
            <v>RCU00100</v>
          </cell>
          <cell r="H709" t="str">
            <v>Prod - Orl Data Cent - Mainframe</v>
          </cell>
          <cell r="I709">
            <v>2250</v>
          </cell>
          <cell r="J709">
            <v>2250</v>
          </cell>
          <cell r="K709">
            <v>2250</v>
          </cell>
          <cell r="L709">
            <v>2250</v>
          </cell>
          <cell r="M709">
            <v>2250</v>
          </cell>
          <cell r="N709">
            <v>2250</v>
          </cell>
          <cell r="O709">
            <v>2250</v>
          </cell>
          <cell r="P709">
            <v>2250</v>
          </cell>
          <cell r="Q709">
            <v>2250</v>
          </cell>
          <cell r="R709">
            <v>2250</v>
          </cell>
          <cell r="S709">
            <v>2250</v>
          </cell>
          <cell r="T709">
            <v>2250</v>
          </cell>
          <cell r="U709">
            <v>27000</v>
          </cell>
        </row>
        <row r="710">
          <cell r="A710" t="str">
            <v>RC43_Telephone and Telegraph</v>
          </cell>
          <cell r="B710" t="str">
            <v>RC43</v>
          </cell>
          <cell r="C710" t="str">
            <v>TT0330Z</v>
          </cell>
          <cell r="D710" t="str">
            <v>TT0330</v>
          </cell>
          <cell r="E710" t="str">
            <v>Z</v>
          </cell>
          <cell r="F710" t="str">
            <v>Telephone and Telegraph</v>
          </cell>
          <cell r="G710" t="str">
            <v>RCP50900</v>
          </cell>
          <cell r="H710" t="str">
            <v>Production - PMO</v>
          </cell>
          <cell r="I710">
            <v>25</v>
          </cell>
          <cell r="J710">
            <v>25</v>
          </cell>
          <cell r="K710">
            <v>25</v>
          </cell>
          <cell r="L710">
            <v>25</v>
          </cell>
          <cell r="M710">
            <v>25</v>
          </cell>
          <cell r="N710">
            <v>25</v>
          </cell>
          <cell r="O710">
            <v>25</v>
          </cell>
          <cell r="P710">
            <v>25</v>
          </cell>
          <cell r="Q710">
            <v>25</v>
          </cell>
          <cell r="R710">
            <v>25</v>
          </cell>
          <cell r="S710">
            <v>25</v>
          </cell>
          <cell r="T710">
            <v>25</v>
          </cell>
          <cell r="U710">
            <v>300</v>
          </cell>
        </row>
        <row r="711">
          <cell r="A711" t="str">
            <v>RC43_Telephone and Telegraph</v>
          </cell>
          <cell r="B711" t="str">
            <v>RC43</v>
          </cell>
          <cell r="C711" t="str">
            <v>TT0330Z</v>
          </cell>
          <cell r="D711" t="str">
            <v>TT0330</v>
          </cell>
          <cell r="E711" t="str">
            <v>Z</v>
          </cell>
          <cell r="F711" t="str">
            <v>Telephone and Telegraph</v>
          </cell>
          <cell r="G711" t="str">
            <v>RCU00100</v>
          </cell>
          <cell r="H711" t="str">
            <v>Production - Orl Data Cent - Mainframe</v>
          </cell>
          <cell r="I711">
            <v>30042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30042</v>
          </cell>
        </row>
        <row r="712">
          <cell r="A712" t="str">
            <v>RC44_Telephone and Telegraph</v>
          </cell>
          <cell r="B712" t="str">
            <v>RC44</v>
          </cell>
          <cell r="C712" t="str">
            <v>TT0330Z</v>
          </cell>
          <cell r="D712" t="str">
            <v>TT0330</v>
          </cell>
          <cell r="E712" t="str">
            <v>Z</v>
          </cell>
          <cell r="F712" t="str">
            <v>Telephone and Telegraph</v>
          </cell>
          <cell r="G712" t="str">
            <v>RCP50900</v>
          </cell>
          <cell r="H712" t="str">
            <v>Production - PMO</v>
          </cell>
          <cell r="I712">
            <v>9</v>
          </cell>
          <cell r="J712">
            <v>9</v>
          </cell>
          <cell r="K712">
            <v>9</v>
          </cell>
          <cell r="L712">
            <v>9</v>
          </cell>
          <cell r="M712">
            <v>9</v>
          </cell>
          <cell r="N712">
            <v>9</v>
          </cell>
          <cell r="O712">
            <v>9</v>
          </cell>
          <cell r="P712">
            <v>9</v>
          </cell>
          <cell r="Q712">
            <v>9</v>
          </cell>
          <cell r="R712">
            <v>9</v>
          </cell>
          <cell r="S712">
            <v>9</v>
          </cell>
          <cell r="T712">
            <v>9</v>
          </cell>
          <cell r="U712">
            <v>108</v>
          </cell>
        </row>
        <row r="713">
          <cell r="A713" t="str">
            <v>RC83_Telephone and Telegraph</v>
          </cell>
          <cell r="B713" t="str">
            <v>RC83</v>
          </cell>
          <cell r="C713" t="str">
            <v>TT0330Z</v>
          </cell>
          <cell r="D713" t="str">
            <v>TT0330</v>
          </cell>
          <cell r="E713" t="str">
            <v>Z</v>
          </cell>
          <cell r="F713" t="str">
            <v>Telephone and Telegraph</v>
          </cell>
          <cell r="G713" t="str">
            <v>RCP50900</v>
          </cell>
          <cell r="H713" t="str">
            <v>Production - PMO</v>
          </cell>
          <cell r="I713">
            <v>30</v>
          </cell>
          <cell r="J713">
            <v>30</v>
          </cell>
          <cell r="K713">
            <v>30</v>
          </cell>
          <cell r="L713">
            <v>30</v>
          </cell>
          <cell r="M713">
            <v>30</v>
          </cell>
          <cell r="N713">
            <v>30</v>
          </cell>
          <cell r="O713">
            <v>30</v>
          </cell>
          <cell r="P713">
            <v>30</v>
          </cell>
          <cell r="Q713">
            <v>30</v>
          </cell>
          <cell r="R713">
            <v>30</v>
          </cell>
          <cell r="S713">
            <v>30</v>
          </cell>
          <cell r="T713">
            <v>30</v>
          </cell>
          <cell r="U713">
            <v>360</v>
          </cell>
        </row>
        <row r="714">
          <cell r="A714" t="str">
            <v>RC12_Telephone and Telegraph</v>
          </cell>
          <cell r="B714" t="str">
            <v>RC12</v>
          </cell>
          <cell r="C714" t="str">
            <v>TT0330Z</v>
          </cell>
          <cell r="D714" t="str">
            <v>TT0330</v>
          </cell>
          <cell r="E714" t="str">
            <v>Z</v>
          </cell>
          <cell r="F714" t="str">
            <v>Telephone and Telegraph</v>
          </cell>
          <cell r="G714" t="str">
            <v>RCP50900</v>
          </cell>
          <cell r="H714" t="str">
            <v>Production - PMO</v>
          </cell>
          <cell r="I714">
            <v>100</v>
          </cell>
          <cell r="J714">
            <v>100</v>
          </cell>
          <cell r="K714">
            <v>100</v>
          </cell>
          <cell r="L714">
            <v>100</v>
          </cell>
          <cell r="M714">
            <v>100</v>
          </cell>
          <cell r="N714">
            <v>100</v>
          </cell>
          <cell r="O714">
            <v>100</v>
          </cell>
          <cell r="P714">
            <v>100</v>
          </cell>
          <cell r="Q714">
            <v>100</v>
          </cell>
          <cell r="R714">
            <v>0</v>
          </cell>
          <cell r="S714">
            <v>0</v>
          </cell>
          <cell r="T714">
            <v>0</v>
          </cell>
          <cell r="U714">
            <v>900</v>
          </cell>
        </row>
        <row r="715">
          <cell r="A715" t="str">
            <v>RC43_Telephone and Telegraph</v>
          </cell>
          <cell r="B715" t="str">
            <v>RC43</v>
          </cell>
          <cell r="C715" t="str">
            <v>TT0330Z</v>
          </cell>
          <cell r="D715" t="str">
            <v>TT0330</v>
          </cell>
          <cell r="E715" t="str">
            <v>Z</v>
          </cell>
          <cell r="F715" t="str">
            <v>Telephone and Telegraph</v>
          </cell>
          <cell r="G715" t="str">
            <v>RCU00100</v>
          </cell>
          <cell r="H715" t="str">
            <v>Production - Orl Data Cent - Mainframe</v>
          </cell>
          <cell r="I715">
            <v>25</v>
          </cell>
          <cell r="J715">
            <v>25</v>
          </cell>
          <cell r="K715">
            <v>25</v>
          </cell>
          <cell r="L715">
            <v>25</v>
          </cell>
          <cell r="M715">
            <v>25</v>
          </cell>
          <cell r="N715">
            <v>25</v>
          </cell>
          <cell r="O715">
            <v>25</v>
          </cell>
          <cell r="P715">
            <v>25</v>
          </cell>
          <cell r="Q715">
            <v>25</v>
          </cell>
          <cell r="R715">
            <v>25</v>
          </cell>
          <cell r="S715">
            <v>25</v>
          </cell>
          <cell r="T715">
            <v>25</v>
          </cell>
          <cell r="U715">
            <v>300</v>
          </cell>
        </row>
        <row r="716">
          <cell r="A716" t="str">
            <v>RC71_Telephone and Telegraph</v>
          </cell>
          <cell r="B716" t="str">
            <v>RC71</v>
          </cell>
          <cell r="C716" t="str">
            <v>TT0330Z</v>
          </cell>
          <cell r="D716" t="str">
            <v>TT0330</v>
          </cell>
          <cell r="E716" t="str">
            <v>Z</v>
          </cell>
          <cell r="F716" t="str">
            <v>Telephone and Telegraph</v>
          </cell>
          <cell r="G716" t="str">
            <v>RCV00100</v>
          </cell>
          <cell r="H716" t="str">
            <v>Production - Beltsville Data Center - Mainframe</v>
          </cell>
          <cell r="I716">
            <v>208</v>
          </cell>
          <cell r="J716">
            <v>208</v>
          </cell>
          <cell r="K716">
            <v>208</v>
          </cell>
          <cell r="L716">
            <v>208</v>
          </cell>
          <cell r="M716">
            <v>208</v>
          </cell>
          <cell r="N716">
            <v>208</v>
          </cell>
          <cell r="O716">
            <v>208</v>
          </cell>
          <cell r="P716">
            <v>208</v>
          </cell>
          <cell r="Q716">
            <v>209</v>
          </cell>
          <cell r="R716">
            <v>209</v>
          </cell>
          <cell r="S716">
            <v>209</v>
          </cell>
          <cell r="T716">
            <v>209</v>
          </cell>
          <cell r="U716">
            <v>2500</v>
          </cell>
        </row>
        <row r="717">
          <cell r="A717" t="str">
            <v>RC71_Telephone and Telegraph</v>
          </cell>
          <cell r="B717" t="str">
            <v>RC71</v>
          </cell>
          <cell r="C717" t="str">
            <v>TT0330Z</v>
          </cell>
          <cell r="D717" t="str">
            <v>TT0330</v>
          </cell>
          <cell r="E717" t="str">
            <v>Z</v>
          </cell>
          <cell r="F717" t="str">
            <v>Telephone and Telegraph</v>
          </cell>
          <cell r="G717" t="str">
            <v>RCV00100</v>
          </cell>
          <cell r="H717" t="str">
            <v>Production - Beltsville Data Center - Mainframe</v>
          </cell>
          <cell r="I717">
            <v>100</v>
          </cell>
          <cell r="J717">
            <v>100</v>
          </cell>
          <cell r="K717">
            <v>110</v>
          </cell>
          <cell r="L717">
            <v>110</v>
          </cell>
          <cell r="M717">
            <v>110</v>
          </cell>
          <cell r="N717">
            <v>110</v>
          </cell>
          <cell r="O717">
            <v>110</v>
          </cell>
          <cell r="P717">
            <v>110</v>
          </cell>
          <cell r="Q717">
            <v>110</v>
          </cell>
          <cell r="R717">
            <v>110</v>
          </cell>
          <cell r="S717">
            <v>100</v>
          </cell>
          <cell r="T717">
            <v>100</v>
          </cell>
          <cell r="U717">
            <v>1280</v>
          </cell>
        </row>
        <row r="718">
          <cell r="A718" t="str">
            <v>RC13_Telephone and Telegraph</v>
          </cell>
          <cell r="B718" t="str">
            <v>RC13</v>
          </cell>
          <cell r="C718" t="str">
            <v>TT0330Z</v>
          </cell>
          <cell r="D718" t="str">
            <v>TT0330</v>
          </cell>
          <cell r="E718" t="str">
            <v>Z</v>
          </cell>
          <cell r="F718" t="str">
            <v>Telephone and Telegraph</v>
          </cell>
          <cell r="G718" t="str">
            <v>RCP50900</v>
          </cell>
          <cell r="H718" t="str">
            <v>Production - PMO</v>
          </cell>
          <cell r="I718">
            <v>50</v>
          </cell>
          <cell r="J718">
            <v>50</v>
          </cell>
          <cell r="K718">
            <v>50</v>
          </cell>
          <cell r="L718">
            <v>5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200</v>
          </cell>
        </row>
        <row r="719">
          <cell r="A719" t="str">
            <v>RC42_Telephone and Telegraph</v>
          </cell>
          <cell r="B719" t="str">
            <v>RC42</v>
          </cell>
          <cell r="C719" t="str">
            <v>TT0330Z</v>
          </cell>
          <cell r="D719" t="str">
            <v>TT0330</v>
          </cell>
          <cell r="E719" t="str">
            <v>Z</v>
          </cell>
          <cell r="F719" t="str">
            <v>Telephone and Telegraph</v>
          </cell>
          <cell r="G719" t="str">
            <v>RCP50900</v>
          </cell>
          <cell r="H719" t="str">
            <v>Prod - PMO</v>
          </cell>
          <cell r="I719">
            <v>17.95</v>
          </cell>
          <cell r="J719">
            <v>17.95</v>
          </cell>
          <cell r="K719">
            <v>17.95</v>
          </cell>
          <cell r="L719">
            <v>17.95</v>
          </cell>
          <cell r="M719">
            <v>17.95</v>
          </cell>
          <cell r="N719">
            <v>17.95</v>
          </cell>
          <cell r="O719">
            <v>17.95</v>
          </cell>
          <cell r="P719">
            <v>17.95</v>
          </cell>
          <cell r="Q719">
            <v>17.95</v>
          </cell>
          <cell r="R719">
            <v>17.95</v>
          </cell>
          <cell r="S719">
            <v>17.95</v>
          </cell>
          <cell r="T719">
            <v>17.95</v>
          </cell>
          <cell r="U719">
            <v>215.4</v>
          </cell>
        </row>
        <row r="720">
          <cell r="A720" t="str">
            <v>RC12_Telephone and Telegraph</v>
          </cell>
          <cell r="B720" t="str">
            <v>RC12</v>
          </cell>
          <cell r="C720" t="str">
            <v>TT0330Z</v>
          </cell>
          <cell r="D720" t="str">
            <v>TT0330</v>
          </cell>
          <cell r="E720" t="str">
            <v>Z</v>
          </cell>
          <cell r="F720" t="str">
            <v>Telephone and Telegraph</v>
          </cell>
          <cell r="G720" t="str">
            <v>RCV00100</v>
          </cell>
          <cell r="H720" t="str">
            <v>Production - Beltsville Data Cent - Mainframe</v>
          </cell>
          <cell r="I720">
            <v>200</v>
          </cell>
          <cell r="J720">
            <v>200</v>
          </cell>
          <cell r="K720">
            <v>200</v>
          </cell>
          <cell r="L720">
            <v>200</v>
          </cell>
          <cell r="M720">
            <v>200</v>
          </cell>
          <cell r="N720">
            <v>200</v>
          </cell>
          <cell r="O720">
            <v>200</v>
          </cell>
          <cell r="P720">
            <v>200</v>
          </cell>
          <cell r="Q720">
            <v>200</v>
          </cell>
          <cell r="R720">
            <v>0</v>
          </cell>
          <cell r="S720">
            <v>0</v>
          </cell>
          <cell r="T720">
            <v>0</v>
          </cell>
          <cell r="U720">
            <v>1800</v>
          </cell>
        </row>
        <row r="721">
          <cell r="A721" t="str">
            <v>RC13_Telephone and Telegraph</v>
          </cell>
          <cell r="B721" t="str">
            <v>RC13</v>
          </cell>
          <cell r="C721" t="str">
            <v>TT0330Z</v>
          </cell>
          <cell r="D721" t="str">
            <v>TT0330</v>
          </cell>
          <cell r="E721" t="str">
            <v>Z</v>
          </cell>
          <cell r="F721" t="str">
            <v>Telephone and Telegraph</v>
          </cell>
          <cell r="G721" t="str">
            <v>RCU00100</v>
          </cell>
          <cell r="H721" t="str">
            <v>Production - Orl Data Cent - Mainframe</v>
          </cell>
          <cell r="I721">
            <v>67</v>
          </cell>
          <cell r="J721">
            <v>67</v>
          </cell>
          <cell r="K721">
            <v>67</v>
          </cell>
          <cell r="L721">
            <v>67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268</v>
          </cell>
        </row>
        <row r="722">
          <cell r="A722" t="str">
            <v>RC42_Telephone and Telegraph</v>
          </cell>
          <cell r="B722" t="str">
            <v>RC42</v>
          </cell>
          <cell r="C722" t="str">
            <v>TT0330Z</v>
          </cell>
          <cell r="D722" t="str">
            <v>TT0330</v>
          </cell>
          <cell r="E722" t="str">
            <v>Z</v>
          </cell>
          <cell r="F722" t="str">
            <v>Telephone and Telegraph</v>
          </cell>
          <cell r="G722" t="str">
            <v>RCU00100</v>
          </cell>
          <cell r="H722" t="str">
            <v>Prod - Orl Data Cent - Mainframe</v>
          </cell>
          <cell r="I722">
            <v>6069</v>
          </cell>
          <cell r="J722">
            <v>6069</v>
          </cell>
          <cell r="K722">
            <v>6069</v>
          </cell>
          <cell r="L722">
            <v>6069</v>
          </cell>
          <cell r="M722">
            <v>6069</v>
          </cell>
          <cell r="N722">
            <v>6069</v>
          </cell>
          <cell r="O722">
            <v>6069</v>
          </cell>
          <cell r="P722">
            <v>6069</v>
          </cell>
          <cell r="Q722">
            <v>6069</v>
          </cell>
          <cell r="R722">
            <v>6069</v>
          </cell>
          <cell r="S722">
            <v>6069</v>
          </cell>
          <cell r="T722">
            <v>6069</v>
          </cell>
          <cell r="U722">
            <v>72828</v>
          </cell>
        </row>
        <row r="723">
          <cell r="A723" t="str">
            <v>RC71_Telephone and Telegraph</v>
          </cell>
          <cell r="B723" t="str">
            <v>RC71</v>
          </cell>
          <cell r="C723" t="str">
            <v>TT0330Z</v>
          </cell>
          <cell r="D723" t="str">
            <v>TT0330</v>
          </cell>
          <cell r="E723" t="str">
            <v>Z</v>
          </cell>
          <cell r="F723" t="str">
            <v>Telephone and Telegraph</v>
          </cell>
          <cell r="G723" t="str">
            <v>RCV00100</v>
          </cell>
          <cell r="H723" t="str">
            <v>Production - Beltsville Data Center - Mainframe</v>
          </cell>
          <cell r="I723">
            <v>0</v>
          </cell>
          <cell r="J723">
            <v>970</v>
          </cell>
          <cell r="K723">
            <v>0</v>
          </cell>
          <cell r="L723">
            <v>970</v>
          </cell>
          <cell r="M723">
            <v>0</v>
          </cell>
          <cell r="N723">
            <v>970</v>
          </cell>
          <cell r="O723">
            <v>0</v>
          </cell>
          <cell r="P723">
            <v>970</v>
          </cell>
          <cell r="Q723">
            <v>0</v>
          </cell>
          <cell r="R723">
            <v>970</v>
          </cell>
          <cell r="S723">
            <v>0</v>
          </cell>
          <cell r="T723">
            <v>970</v>
          </cell>
          <cell r="U723">
            <v>5820</v>
          </cell>
        </row>
        <row r="724">
          <cell r="A724" t="str">
            <v>RC13_Telephone and Telegraph</v>
          </cell>
          <cell r="B724" t="str">
            <v>RC13</v>
          </cell>
          <cell r="C724" t="str">
            <v>TT0330Z</v>
          </cell>
          <cell r="D724" t="str">
            <v>TT0330</v>
          </cell>
          <cell r="E724" t="str">
            <v>Z</v>
          </cell>
          <cell r="F724" t="str">
            <v>Telephone and Telegraph</v>
          </cell>
          <cell r="G724" t="str">
            <v>RCU00100</v>
          </cell>
          <cell r="H724" t="str">
            <v>Production - Orl Data Cent - Mainframe</v>
          </cell>
          <cell r="I724">
            <v>0</v>
          </cell>
          <cell r="J724">
            <v>120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1200</v>
          </cell>
        </row>
        <row r="725">
          <cell r="A725" t="str">
            <v>AS10_Training</v>
          </cell>
          <cell r="B725" t="str">
            <v>AS10</v>
          </cell>
          <cell r="C725" t="str">
            <v>TR0702Z</v>
          </cell>
          <cell r="D725" t="str">
            <v>TR0702</v>
          </cell>
          <cell r="E725" t="str">
            <v>Z</v>
          </cell>
          <cell r="F725" t="str">
            <v>Training</v>
          </cell>
          <cell r="G725" t="str">
            <v>AST40400</v>
          </cell>
          <cell r="H725" t="str">
            <v>Production - Applications Support</v>
          </cell>
          <cell r="I725">
            <v>938</v>
          </cell>
          <cell r="J725">
            <v>938</v>
          </cell>
          <cell r="K725">
            <v>938</v>
          </cell>
          <cell r="L725">
            <v>938</v>
          </cell>
          <cell r="M725">
            <v>938</v>
          </cell>
          <cell r="N725">
            <v>938</v>
          </cell>
          <cell r="O725">
            <v>938</v>
          </cell>
          <cell r="P725">
            <v>938</v>
          </cell>
          <cell r="Q725">
            <v>938</v>
          </cell>
          <cell r="R725">
            <v>938</v>
          </cell>
          <cell r="S725">
            <v>938</v>
          </cell>
          <cell r="T725">
            <v>938</v>
          </cell>
          <cell r="U725">
            <v>11256</v>
          </cell>
        </row>
        <row r="726">
          <cell r="A726" t="str">
            <v>RC16_Travel</v>
          </cell>
          <cell r="B726" t="str">
            <v>RC16</v>
          </cell>
          <cell r="C726" t="str">
            <v>TL0309Z</v>
          </cell>
          <cell r="D726" t="str">
            <v>TL0309</v>
          </cell>
          <cell r="E726" t="str">
            <v>Z</v>
          </cell>
          <cell r="F726" t="str">
            <v>Travel</v>
          </cell>
          <cell r="G726" t="str">
            <v>RCP50900</v>
          </cell>
          <cell r="H726" t="str">
            <v>Program Overhead - PMO</v>
          </cell>
          <cell r="I726">
            <v>1833.333333333333</v>
          </cell>
          <cell r="J726">
            <v>1833.333333333333</v>
          </cell>
          <cell r="K726">
            <v>1833.333333333333</v>
          </cell>
          <cell r="L726">
            <v>1833.333333333333</v>
          </cell>
          <cell r="M726">
            <v>1833.333333333333</v>
          </cell>
          <cell r="N726">
            <v>1833.333333333333</v>
          </cell>
          <cell r="O726">
            <v>1833.333333333333</v>
          </cell>
          <cell r="P726">
            <v>1833.333333333333</v>
          </cell>
          <cell r="Q726">
            <v>1833.333333333333</v>
          </cell>
          <cell r="R726">
            <v>1833.333333333333</v>
          </cell>
          <cell r="S726">
            <v>1833.333333333333</v>
          </cell>
          <cell r="T726">
            <v>1833.333333333333</v>
          </cell>
          <cell r="U726">
            <v>22000</v>
          </cell>
        </row>
        <row r="727">
          <cell r="A727" t="str">
            <v>RC52_Travel</v>
          </cell>
          <cell r="B727" t="str">
            <v>RC52</v>
          </cell>
          <cell r="C727" t="str">
            <v>TL0309Z</v>
          </cell>
          <cell r="D727" t="str">
            <v>TL0309</v>
          </cell>
          <cell r="E727" t="str">
            <v>Z</v>
          </cell>
          <cell r="F727" t="str">
            <v>Travel</v>
          </cell>
          <cell r="G727" t="str">
            <v>RCP50900</v>
          </cell>
          <cell r="H727" t="str">
            <v>Program Overhead - PMO</v>
          </cell>
          <cell r="I727">
            <v>3250</v>
          </cell>
          <cell r="J727">
            <v>3250</v>
          </cell>
          <cell r="K727">
            <v>3250</v>
          </cell>
          <cell r="L727">
            <v>3250</v>
          </cell>
          <cell r="M727">
            <v>3250</v>
          </cell>
          <cell r="N727">
            <v>3250</v>
          </cell>
          <cell r="O727">
            <v>3250</v>
          </cell>
          <cell r="P727">
            <v>3250</v>
          </cell>
          <cell r="Q727">
            <v>3250</v>
          </cell>
          <cell r="R727">
            <v>3250</v>
          </cell>
          <cell r="S727">
            <v>3250</v>
          </cell>
          <cell r="T727">
            <v>3250</v>
          </cell>
          <cell r="U727">
            <v>39000</v>
          </cell>
        </row>
        <row r="728">
          <cell r="A728" t="str">
            <v>RC70_Travel</v>
          </cell>
          <cell r="B728" t="str">
            <v>RC70</v>
          </cell>
          <cell r="C728" t="str">
            <v>TL0309Z</v>
          </cell>
          <cell r="D728" t="str">
            <v>TL0309</v>
          </cell>
          <cell r="E728" t="str">
            <v>Z</v>
          </cell>
          <cell r="F728" t="str">
            <v>Travel</v>
          </cell>
          <cell r="G728" t="str">
            <v>RCP50900</v>
          </cell>
          <cell r="H728" t="str">
            <v>Program Overhead - PMO</v>
          </cell>
          <cell r="I728">
            <v>1000</v>
          </cell>
          <cell r="J728">
            <v>1000</v>
          </cell>
          <cell r="K728">
            <v>1000</v>
          </cell>
          <cell r="L728">
            <v>1000</v>
          </cell>
          <cell r="M728">
            <v>1000</v>
          </cell>
          <cell r="N728">
            <v>1000</v>
          </cell>
          <cell r="O728">
            <v>1000</v>
          </cell>
          <cell r="P728">
            <v>1000</v>
          </cell>
          <cell r="Q728">
            <v>1000</v>
          </cell>
          <cell r="R728">
            <v>1000</v>
          </cell>
          <cell r="S728">
            <v>1000</v>
          </cell>
          <cell r="T728">
            <v>1000</v>
          </cell>
          <cell r="U728">
            <v>12000</v>
          </cell>
        </row>
        <row r="729">
          <cell r="A729" t="str">
            <v>RC10_Travel</v>
          </cell>
          <cell r="B729" t="str">
            <v>RC10</v>
          </cell>
          <cell r="C729" t="str">
            <v>TL0333Z</v>
          </cell>
          <cell r="D729" t="str">
            <v>TL0333</v>
          </cell>
          <cell r="E729" t="str">
            <v>Z</v>
          </cell>
          <cell r="F729" t="str">
            <v>Travel</v>
          </cell>
          <cell r="G729" t="str">
            <v>RCP50900</v>
          </cell>
          <cell r="H729" t="str">
            <v>Program Overhead - PMO</v>
          </cell>
          <cell r="I729">
            <v>30</v>
          </cell>
          <cell r="J729">
            <v>30</v>
          </cell>
          <cell r="K729">
            <v>30</v>
          </cell>
          <cell r="L729">
            <v>30</v>
          </cell>
          <cell r="M729">
            <v>30</v>
          </cell>
          <cell r="N729">
            <v>30</v>
          </cell>
          <cell r="O729">
            <v>30</v>
          </cell>
          <cell r="P729">
            <v>30</v>
          </cell>
          <cell r="Q729">
            <v>30</v>
          </cell>
          <cell r="R729">
            <v>0</v>
          </cell>
          <cell r="S729">
            <v>0</v>
          </cell>
          <cell r="T729">
            <v>0</v>
          </cell>
          <cell r="U729">
            <v>270</v>
          </cell>
        </row>
        <row r="730">
          <cell r="A730" t="str">
            <v>RC51_Travel</v>
          </cell>
          <cell r="B730" t="str">
            <v>RC51</v>
          </cell>
          <cell r="C730" t="str">
            <v>TL0333Z</v>
          </cell>
          <cell r="D730" t="str">
            <v>TL0333</v>
          </cell>
          <cell r="E730" t="str">
            <v>Z</v>
          </cell>
          <cell r="F730" t="str">
            <v>Travel</v>
          </cell>
          <cell r="G730" t="str">
            <v>RCP50900</v>
          </cell>
          <cell r="H730" t="str">
            <v>Program Overhead - PMO</v>
          </cell>
          <cell r="I730">
            <v>200</v>
          </cell>
          <cell r="J730">
            <v>200</v>
          </cell>
          <cell r="K730">
            <v>1000</v>
          </cell>
          <cell r="L730">
            <v>200</v>
          </cell>
          <cell r="M730">
            <v>200</v>
          </cell>
          <cell r="N730">
            <v>100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2800</v>
          </cell>
        </row>
        <row r="731">
          <cell r="A731" t="str">
            <v>AS10_Travel</v>
          </cell>
          <cell r="B731" t="str">
            <v>AS10</v>
          </cell>
          <cell r="C731" t="str">
            <v>TL0334Z</v>
          </cell>
          <cell r="D731" t="str">
            <v>TL0334</v>
          </cell>
          <cell r="E731" t="str">
            <v>Z</v>
          </cell>
          <cell r="F731" t="str">
            <v>Travel</v>
          </cell>
          <cell r="G731" t="str">
            <v>ASP50900</v>
          </cell>
          <cell r="H731" t="str">
            <v>Production - PMO</v>
          </cell>
          <cell r="I731">
            <v>2250</v>
          </cell>
          <cell r="J731">
            <v>0</v>
          </cell>
          <cell r="K731">
            <v>2250</v>
          </cell>
          <cell r="L731">
            <v>0</v>
          </cell>
          <cell r="M731">
            <v>2250</v>
          </cell>
          <cell r="N731">
            <v>0</v>
          </cell>
          <cell r="O731">
            <v>225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9000</v>
          </cell>
        </row>
        <row r="732">
          <cell r="A732" t="str">
            <v>AS10_Travel</v>
          </cell>
          <cell r="B732" t="str">
            <v>AS10</v>
          </cell>
          <cell r="C732" t="str">
            <v>TL0334Z</v>
          </cell>
          <cell r="D732" t="str">
            <v>TL0334</v>
          </cell>
          <cell r="E732" t="str">
            <v>Z</v>
          </cell>
          <cell r="F732" t="str">
            <v>Travel</v>
          </cell>
          <cell r="G732" t="str">
            <v>AST40400</v>
          </cell>
          <cell r="H732" t="str">
            <v>Production - Applications Support</v>
          </cell>
          <cell r="I732">
            <v>8550</v>
          </cell>
          <cell r="J732">
            <v>6750</v>
          </cell>
          <cell r="K732">
            <v>13050</v>
          </cell>
          <cell r="L732">
            <v>2250</v>
          </cell>
          <cell r="M732">
            <v>4050</v>
          </cell>
          <cell r="N732">
            <v>4500</v>
          </cell>
          <cell r="O732">
            <v>4050</v>
          </cell>
          <cell r="P732">
            <v>4050</v>
          </cell>
          <cell r="Q732">
            <v>1800</v>
          </cell>
          <cell r="R732">
            <v>2250</v>
          </cell>
          <cell r="S732">
            <v>0</v>
          </cell>
          <cell r="T732">
            <v>2250</v>
          </cell>
          <cell r="U732">
            <v>53550</v>
          </cell>
        </row>
        <row r="733">
          <cell r="A733" t="str">
            <v>RC60_Travel</v>
          </cell>
          <cell r="B733" t="str">
            <v>RC60</v>
          </cell>
          <cell r="C733" t="str">
            <v>TL0334Z</v>
          </cell>
          <cell r="D733" t="str">
            <v>TL0334</v>
          </cell>
          <cell r="E733" t="str">
            <v>Z</v>
          </cell>
          <cell r="F733" t="str">
            <v>Travel</v>
          </cell>
          <cell r="G733" t="str">
            <v>RCP50900</v>
          </cell>
          <cell r="H733" t="str">
            <v>Program Overhead - PMO</v>
          </cell>
          <cell r="I733">
            <v>0</v>
          </cell>
          <cell r="J733">
            <v>0</v>
          </cell>
          <cell r="K733">
            <v>1500</v>
          </cell>
          <cell r="L733">
            <v>0</v>
          </cell>
          <cell r="M733">
            <v>0</v>
          </cell>
          <cell r="N733">
            <v>1500</v>
          </cell>
          <cell r="O733">
            <v>0</v>
          </cell>
          <cell r="P733">
            <v>0</v>
          </cell>
          <cell r="Q733">
            <v>1500</v>
          </cell>
          <cell r="R733">
            <v>0</v>
          </cell>
          <cell r="S733">
            <v>0</v>
          </cell>
          <cell r="T733">
            <v>1500</v>
          </cell>
          <cell r="U733">
            <v>6000</v>
          </cell>
        </row>
        <row r="734">
          <cell r="A734" t="str">
            <v>RC60_Travel</v>
          </cell>
          <cell r="B734" t="str">
            <v>RC60</v>
          </cell>
          <cell r="C734" t="str">
            <v>TL0334Z</v>
          </cell>
          <cell r="D734" t="str">
            <v>TL0334</v>
          </cell>
          <cell r="E734" t="str">
            <v>Z</v>
          </cell>
          <cell r="F734" t="str">
            <v>Travel</v>
          </cell>
          <cell r="G734" t="str">
            <v>RCV00100</v>
          </cell>
          <cell r="H734" t="str">
            <v>Production - Beltsville Data Cent - Mainframe</v>
          </cell>
          <cell r="I734">
            <v>0</v>
          </cell>
          <cell r="J734">
            <v>472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4720</v>
          </cell>
        </row>
        <row r="735">
          <cell r="A735" t="str">
            <v>RC61_Travel</v>
          </cell>
          <cell r="B735" t="str">
            <v>RC61</v>
          </cell>
          <cell r="C735" t="str">
            <v>TL0334Z</v>
          </cell>
          <cell r="D735" t="str">
            <v>TL0334</v>
          </cell>
          <cell r="E735" t="str">
            <v>Z</v>
          </cell>
          <cell r="F735" t="str">
            <v>Travel</v>
          </cell>
          <cell r="G735" t="str">
            <v>RC610001</v>
          </cell>
          <cell r="H735" t="str">
            <v>Immigration  &amp; Naturalization - INXX</v>
          </cell>
          <cell r="I735">
            <v>9000</v>
          </cell>
          <cell r="J735">
            <v>5800</v>
          </cell>
          <cell r="K735">
            <v>5200</v>
          </cell>
          <cell r="L735">
            <v>5800</v>
          </cell>
          <cell r="M735">
            <v>6000</v>
          </cell>
          <cell r="N735">
            <v>5800</v>
          </cell>
          <cell r="O735">
            <v>6000</v>
          </cell>
          <cell r="P735">
            <v>5800</v>
          </cell>
          <cell r="Q735">
            <v>2000</v>
          </cell>
          <cell r="R735">
            <v>1600</v>
          </cell>
          <cell r="S735">
            <v>2000</v>
          </cell>
          <cell r="T735">
            <v>0</v>
          </cell>
          <cell r="U735">
            <v>55000</v>
          </cell>
        </row>
        <row r="736">
          <cell r="A736" t="str">
            <v>RC83_Travel</v>
          </cell>
          <cell r="B736" t="str">
            <v>RC83</v>
          </cell>
          <cell r="C736" t="str">
            <v>TL0272Z</v>
          </cell>
          <cell r="D736" t="str">
            <v>TL0272</v>
          </cell>
          <cell r="E736" t="str">
            <v>Z</v>
          </cell>
          <cell r="F736" t="str">
            <v>Travel</v>
          </cell>
          <cell r="G736" t="str">
            <v>RCP50900</v>
          </cell>
          <cell r="H736" t="str">
            <v>Production - PMO</v>
          </cell>
          <cell r="I736">
            <v>0</v>
          </cell>
          <cell r="J736">
            <v>50</v>
          </cell>
          <cell r="K736">
            <v>50</v>
          </cell>
          <cell r="L736">
            <v>0</v>
          </cell>
          <cell r="M736">
            <v>50</v>
          </cell>
          <cell r="N736">
            <v>50</v>
          </cell>
          <cell r="O736">
            <v>0</v>
          </cell>
          <cell r="P736">
            <v>50</v>
          </cell>
          <cell r="Q736">
            <v>50</v>
          </cell>
          <cell r="R736">
            <v>0</v>
          </cell>
          <cell r="S736">
            <v>50</v>
          </cell>
          <cell r="T736">
            <v>50</v>
          </cell>
          <cell r="U736">
            <v>400</v>
          </cell>
        </row>
        <row r="737">
          <cell r="A737" t="str">
            <v>RC42_Travel</v>
          </cell>
          <cell r="B737" t="str">
            <v>RC42</v>
          </cell>
          <cell r="C737" t="str">
            <v>TL0309Z</v>
          </cell>
          <cell r="D737" t="str">
            <v>TL0309</v>
          </cell>
          <cell r="E737" t="str">
            <v>Z</v>
          </cell>
          <cell r="F737" t="str">
            <v>Travel</v>
          </cell>
          <cell r="G737" t="str">
            <v>RCB40900</v>
          </cell>
          <cell r="H737" t="str">
            <v>Prod - Contracts</v>
          </cell>
          <cell r="I737">
            <v>0</v>
          </cell>
          <cell r="J737">
            <v>-60.55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-60.55</v>
          </cell>
        </row>
        <row r="738">
          <cell r="A738" t="str">
            <v>RC12_Travel</v>
          </cell>
          <cell r="B738" t="str">
            <v>RC12</v>
          </cell>
          <cell r="C738" t="str">
            <v>TL0309Z</v>
          </cell>
          <cell r="D738" t="str">
            <v>TL0309</v>
          </cell>
          <cell r="E738" t="str">
            <v>Z</v>
          </cell>
          <cell r="F738" t="str">
            <v>Travel</v>
          </cell>
          <cell r="G738" t="str">
            <v>RCP50900</v>
          </cell>
          <cell r="H738" t="str">
            <v>Production - PMO</v>
          </cell>
          <cell r="I738">
            <v>400</v>
          </cell>
          <cell r="J738">
            <v>400</v>
          </cell>
          <cell r="K738">
            <v>400</v>
          </cell>
          <cell r="L738">
            <v>400</v>
          </cell>
          <cell r="M738">
            <v>400</v>
          </cell>
          <cell r="N738">
            <v>400</v>
          </cell>
          <cell r="O738">
            <v>400</v>
          </cell>
          <cell r="P738">
            <v>400</v>
          </cell>
          <cell r="Q738">
            <v>400</v>
          </cell>
          <cell r="R738">
            <v>0</v>
          </cell>
          <cell r="S738">
            <v>0</v>
          </cell>
          <cell r="T738">
            <v>0</v>
          </cell>
          <cell r="U738">
            <v>3600</v>
          </cell>
        </row>
        <row r="739">
          <cell r="A739" t="str">
            <v>RC42_Travel</v>
          </cell>
          <cell r="B739" t="str">
            <v>RC42</v>
          </cell>
          <cell r="C739" t="str">
            <v>TL0309Z</v>
          </cell>
          <cell r="D739" t="str">
            <v>TL0309</v>
          </cell>
          <cell r="E739" t="str">
            <v>Z</v>
          </cell>
          <cell r="F739" t="str">
            <v>Travel</v>
          </cell>
          <cell r="G739" t="str">
            <v>RCP50900</v>
          </cell>
          <cell r="H739" t="str">
            <v>Prod - PMO</v>
          </cell>
          <cell r="I739">
            <v>73</v>
          </cell>
          <cell r="J739">
            <v>0</v>
          </cell>
          <cell r="K739">
            <v>73</v>
          </cell>
          <cell r="L739">
            <v>73</v>
          </cell>
          <cell r="M739">
            <v>73</v>
          </cell>
          <cell r="N739">
            <v>73</v>
          </cell>
          <cell r="O739">
            <v>73</v>
          </cell>
          <cell r="P739">
            <v>0</v>
          </cell>
          <cell r="Q739">
            <v>73</v>
          </cell>
          <cell r="R739">
            <v>0</v>
          </cell>
          <cell r="S739">
            <v>73</v>
          </cell>
          <cell r="T739">
            <v>0</v>
          </cell>
          <cell r="U739">
            <v>584</v>
          </cell>
        </row>
        <row r="740">
          <cell r="A740" t="str">
            <v>RC44_Travel</v>
          </cell>
          <cell r="B740" t="str">
            <v>RC44</v>
          </cell>
          <cell r="C740" t="str">
            <v>TL0309Z</v>
          </cell>
          <cell r="D740" t="str">
            <v>TL0309</v>
          </cell>
          <cell r="E740" t="str">
            <v>Z</v>
          </cell>
          <cell r="F740" t="str">
            <v>Travel</v>
          </cell>
          <cell r="G740" t="str">
            <v>RCP50900</v>
          </cell>
          <cell r="H740" t="str">
            <v>Production - PMO</v>
          </cell>
          <cell r="I740">
            <v>75</v>
          </cell>
          <cell r="J740">
            <v>75</v>
          </cell>
          <cell r="K740">
            <v>75</v>
          </cell>
          <cell r="L740">
            <v>75</v>
          </cell>
          <cell r="M740">
            <v>75</v>
          </cell>
          <cell r="N740">
            <v>75</v>
          </cell>
          <cell r="O740">
            <v>75</v>
          </cell>
          <cell r="P740">
            <v>75</v>
          </cell>
          <cell r="Q740">
            <v>75</v>
          </cell>
          <cell r="R740">
            <v>75</v>
          </cell>
          <cell r="S740">
            <v>75</v>
          </cell>
          <cell r="T740">
            <v>75</v>
          </cell>
          <cell r="U740">
            <v>900</v>
          </cell>
        </row>
        <row r="741">
          <cell r="A741" t="str">
            <v>RC71_Travel</v>
          </cell>
          <cell r="B741" t="str">
            <v>RC71</v>
          </cell>
          <cell r="C741" t="str">
            <v>TL0309Z</v>
          </cell>
          <cell r="D741" t="str">
            <v>TL0309</v>
          </cell>
          <cell r="E741" t="str">
            <v>Z</v>
          </cell>
          <cell r="F741" t="str">
            <v>Travel</v>
          </cell>
          <cell r="G741" t="str">
            <v>RCP50900</v>
          </cell>
          <cell r="H741" t="str">
            <v>Production - PMO</v>
          </cell>
          <cell r="I741">
            <v>6</v>
          </cell>
          <cell r="J741">
            <v>6</v>
          </cell>
          <cell r="K741">
            <v>6</v>
          </cell>
          <cell r="L741">
            <v>6</v>
          </cell>
          <cell r="M741">
            <v>6</v>
          </cell>
          <cell r="N741">
            <v>6</v>
          </cell>
          <cell r="O741">
            <v>6</v>
          </cell>
          <cell r="P741">
            <v>6</v>
          </cell>
          <cell r="Q741">
            <v>6</v>
          </cell>
          <cell r="R741">
            <v>6</v>
          </cell>
          <cell r="S741">
            <v>6</v>
          </cell>
          <cell r="T741">
            <v>6</v>
          </cell>
          <cell r="U741">
            <v>72</v>
          </cell>
        </row>
        <row r="742">
          <cell r="A742" t="str">
            <v>RC83_Travel</v>
          </cell>
          <cell r="B742" t="str">
            <v>RC83</v>
          </cell>
          <cell r="C742" t="str">
            <v>TL0309Z</v>
          </cell>
          <cell r="D742" t="str">
            <v>TL0309</v>
          </cell>
          <cell r="E742" t="str">
            <v>Z</v>
          </cell>
          <cell r="F742" t="str">
            <v>Travel</v>
          </cell>
          <cell r="G742" t="str">
            <v>RCP50900</v>
          </cell>
          <cell r="H742" t="str">
            <v>Production - PMO</v>
          </cell>
          <cell r="I742">
            <v>0</v>
          </cell>
          <cell r="J742">
            <v>35</v>
          </cell>
          <cell r="K742">
            <v>35</v>
          </cell>
          <cell r="L742">
            <v>0</v>
          </cell>
          <cell r="M742">
            <v>35</v>
          </cell>
          <cell r="N742">
            <v>35</v>
          </cell>
          <cell r="O742">
            <v>0</v>
          </cell>
          <cell r="P742">
            <v>35</v>
          </cell>
          <cell r="Q742">
            <v>35</v>
          </cell>
          <cell r="R742">
            <v>0</v>
          </cell>
          <cell r="S742">
            <v>35</v>
          </cell>
          <cell r="T742">
            <v>35</v>
          </cell>
          <cell r="U742">
            <v>280</v>
          </cell>
        </row>
        <row r="743">
          <cell r="A743" t="str">
            <v>RC13_Travel</v>
          </cell>
          <cell r="B743" t="str">
            <v>RC13</v>
          </cell>
          <cell r="C743" t="str">
            <v>TL0309Z</v>
          </cell>
          <cell r="D743" t="str">
            <v>TL0309</v>
          </cell>
          <cell r="E743" t="str">
            <v>Z</v>
          </cell>
          <cell r="F743" t="str">
            <v>Travel</v>
          </cell>
          <cell r="G743" t="str">
            <v>RCP50900</v>
          </cell>
          <cell r="H743" t="str">
            <v>Production - PMO</v>
          </cell>
          <cell r="I743">
            <v>400</v>
          </cell>
          <cell r="J743">
            <v>400</v>
          </cell>
          <cell r="K743">
            <v>400</v>
          </cell>
          <cell r="L743">
            <v>40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1600</v>
          </cell>
        </row>
        <row r="744">
          <cell r="A744" t="str">
            <v>RC43_Travel</v>
          </cell>
          <cell r="B744" t="str">
            <v>RC43</v>
          </cell>
          <cell r="C744" t="str">
            <v>TL0309Z</v>
          </cell>
          <cell r="D744" t="str">
            <v>TL0309</v>
          </cell>
          <cell r="E744" t="str">
            <v>Z</v>
          </cell>
          <cell r="F744" t="str">
            <v>Travel</v>
          </cell>
          <cell r="G744" t="str">
            <v>RCP50900</v>
          </cell>
          <cell r="H744" t="str">
            <v>Production - PMO</v>
          </cell>
          <cell r="I744">
            <v>0</v>
          </cell>
          <cell r="J744">
            <v>55</v>
          </cell>
          <cell r="K744">
            <v>0</v>
          </cell>
          <cell r="L744">
            <v>55</v>
          </cell>
          <cell r="M744">
            <v>0</v>
          </cell>
          <cell r="N744">
            <v>55</v>
          </cell>
          <cell r="O744">
            <v>0</v>
          </cell>
          <cell r="P744">
            <v>55</v>
          </cell>
          <cell r="Q744">
            <v>0</v>
          </cell>
          <cell r="R744">
            <v>55</v>
          </cell>
          <cell r="S744">
            <v>0</v>
          </cell>
          <cell r="T744">
            <v>55</v>
          </cell>
          <cell r="U744">
            <v>330</v>
          </cell>
        </row>
        <row r="745">
          <cell r="A745" t="str">
            <v>RC12_Travel</v>
          </cell>
          <cell r="B745" t="str">
            <v>RC12</v>
          </cell>
          <cell r="C745" t="str">
            <v>TL0333Z</v>
          </cell>
          <cell r="D745" t="str">
            <v>TL0333</v>
          </cell>
          <cell r="E745" t="str">
            <v>Z</v>
          </cell>
          <cell r="F745" t="str">
            <v>Travel</v>
          </cell>
          <cell r="G745" t="str">
            <v>RCP50900</v>
          </cell>
          <cell r="H745" t="str">
            <v>Production - PMO</v>
          </cell>
          <cell r="I745">
            <v>100</v>
          </cell>
          <cell r="J745">
            <v>100</v>
          </cell>
          <cell r="K745">
            <v>100</v>
          </cell>
          <cell r="L745">
            <v>100</v>
          </cell>
          <cell r="M745">
            <v>100</v>
          </cell>
          <cell r="N745">
            <v>100</v>
          </cell>
          <cell r="O745">
            <v>100</v>
          </cell>
          <cell r="P745">
            <v>100</v>
          </cell>
          <cell r="Q745">
            <v>100</v>
          </cell>
          <cell r="R745">
            <v>0</v>
          </cell>
          <cell r="S745">
            <v>0</v>
          </cell>
          <cell r="T745">
            <v>0</v>
          </cell>
          <cell r="U745">
            <v>900</v>
          </cell>
        </row>
        <row r="746">
          <cell r="A746" t="str">
            <v>RC44_Travel</v>
          </cell>
          <cell r="B746" t="str">
            <v>RC44</v>
          </cell>
          <cell r="C746" t="str">
            <v>TL0333Z</v>
          </cell>
          <cell r="D746" t="str">
            <v>TL0333</v>
          </cell>
          <cell r="E746" t="str">
            <v>Z</v>
          </cell>
          <cell r="F746" t="str">
            <v>Travel</v>
          </cell>
          <cell r="G746" t="str">
            <v>RCP50900</v>
          </cell>
          <cell r="H746" t="str">
            <v>Production - PMO</v>
          </cell>
          <cell r="I746">
            <v>90</v>
          </cell>
          <cell r="J746">
            <v>90</v>
          </cell>
          <cell r="K746">
            <v>90</v>
          </cell>
          <cell r="L746">
            <v>90</v>
          </cell>
          <cell r="M746">
            <v>90</v>
          </cell>
          <cell r="N746">
            <v>90</v>
          </cell>
          <cell r="O746">
            <v>90</v>
          </cell>
          <cell r="P746">
            <v>90</v>
          </cell>
          <cell r="Q746">
            <v>90</v>
          </cell>
          <cell r="R746">
            <v>90</v>
          </cell>
          <cell r="S746">
            <v>90</v>
          </cell>
          <cell r="T746">
            <v>90</v>
          </cell>
          <cell r="U746">
            <v>1080</v>
          </cell>
        </row>
        <row r="747">
          <cell r="A747" t="str">
            <v>RC71_Travel</v>
          </cell>
          <cell r="B747" t="str">
            <v>RC71</v>
          </cell>
          <cell r="C747" t="str">
            <v>TL0333Z</v>
          </cell>
          <cell r="D747" t="str">
            <v>TL0333</v>
          </cell>
          <cell r="E747" t="str">
            <v>Z</v>
          </cell>
          <cell r="F747" t="str">
            <v>Travel</v>
          </cell>
          <cell r="G747" t="str">
            <v>RCP50900</v>
          </cell>
          <cell r="H747" t="str">
            <v>Production - PMO</v>
          </cell>
          <cell r="I747">
            <v>170</v>
          </cell>
          <cell r="J747">
            <v>170</v>
          </cell>
          <cell r="K747">
            <v>170</v>
          </cell>
          <cell r="L747">
            <v>170</v>
          </cell>
          <cell r="M747">
            <v>170</v>
          </cell>
          <cell r="N747">
            <v>170</v>
          </cell>
          <cell r="O747">
            <v>170</v>
          </cell>
          <cell r="P747">
            <v>170</v>
          </cell>
          <cell r="Q747">
            <v>170</v>
          </cell>
          <cell r="R747">
            <v>170</v>
          </cell>
          <cell r="S747">
            <v>170</v>
          </cell>
          <cell r="T747">
            <v>170</v>
          </cell>
          <cell r="U747">
            <v>2040</v>
          </cell>
        </row>
        <row r="748">
          <cell r="A748" t="str">
            <v>RC83_Travel</v>
          </cell>
          <cell r="B748" t="str">
            <v>RC83</v>
          </cell>
          <cell r="C748" t="str">
            <v>TL0333Z</v>
          </cell>
          <cell r="D748" t="str">
            <v>TL0333</v>
          </cell>
          <cell r="E748" t="str">
            <v>Z</v>
          </cell>
          <cell r="F748" t="str">
            <v>Travel</v>
          </cell>
          <cell r="G748" t="str">
            <v>RCP50900</v>
          </cell>
          <cell r="H748" t="str">
            <v>Production - PMO</v>
          </cell>
          <cell r="I748">
            <v>0</v>
          </cell>
          <cell r="J748">
            <v>40</v>
          </cell>
          <cell r="K748">
            <v>40</v>
          </cell>
          <cell r="L748">
            <v>0</v>
          </cell>
          <cell r="M748">
            <v>40</v>
          </cell>
          <cell r="N748">
            <v>40</v>
          </cell>
          <cell r="O748">
            <v>0</v>
          </cell>
          <cell r="P748">
            <v>40</v>
          </cell>
          <cell r="Q748">
            <v>40</v>
          </cell>
          <cell r="R748">
            <v>0</v>
          </cell>
          <cell r="S748">
            <v>40</v>
          </cell>
          <cell r="T748">
            <v>40</v>
          </cell>
          <cell r="U748">
            <v>320</v>
          </cell>
        </row>
        <row r="749">
          <cell r="A749" t="str">
            <v>RC13_Travel</v>
          </cell>
          <cell r="B749" t="str">
            <v>RC13</v>
          </cell>
          <cell r="C749" t="str">
            <v>TL0333Z</v>
          </cell>
          <cell r="D749" t="str">
            <v>TL0333</v>
          </cell>
          <cell r="E749" t="str">
            <v>Z</v>
          </cell>
          <cell r="F749" t="str">
            <v>Travel</v>
          </cell>
          <cell r="G749" t="str">
            <v>RCP50900</v>
          </cell>
          <cell r="H749" t="str">
            <v>Production - PMO</v>
          </cell>
          <cell r="I749">
            <v>200</v>
          </cell>
          <cell r="J749">
            <v>200</v>
          </cell>
          <cell r="K749">
            <v>200</v>
          </cell>
          <cell r="L749">
            <v>20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800</v>
          </cell>
        </row>
        <row r="750">
          <cell r="A750" t="str">
            <v>RC42_Travel</v>
          </cell>
          <cell r="B750" t="str">
            <v>RC42</v>
          </cell>
          <cell r="C750" t="str">
            <v>TL0334Z</v>
          </cell>
          <cell r="D750" t="str">
            <v>TL0334</v>
          </cell>
          <cell r="E750" t="str">
            <v>Z</v>
          </cell>
          <cell r="F750" t="str">
            <v>Travel</v>
          </cell>
          <cell r="G750" t="str">
            <v>RCB40900</v>
          </cell>
          <cell r="H750" t="str">
            <v>Prod - Contracts</v>
          </cell>
          <cell r="I750">
            <v>0</v>
          </cell>
          <cell r="J750">
            <v>194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194</v>
          </cell>
        </row>
        <row r="751">
          <cell r="A751" t="str">
            <v>RC44_Travel</v>
          </cell>
          <cell r="B751" t="str">
            <v>RC44</v>
          </cell>
          <cell r="C751" t="str">
            <v>TL0334Z</v>
          </cell>
          <cell r="D751" t="str">
            <v>TL0334</v>
          </cell>
          <cell r="E751" t="str">
            <v>Z</v>
          </cell>
          <cell r="F751" t="str">
            <v>Travel</v>
          </cell>
          <cell r="G751" t="str">
            <v>RCP50900</v>
          </cell>
          <cell r="H751" t="str">
            <v>Production - PMO</v>
          </cell>
          <cell r="I751">
            <v>635</v>
          </cell>
          <cell r="J751">
            <v>635</v>
          </cell>
          <cell r="K751">
            <v>635</v>
          </cell>
          <cell r="L751">
            <v>635</v>
          </cell>
          <cell r="M751">
            <v>635</v>
          </cell>
          <cell r="N751">
            <v>635</v>
          </cell>
          <cell r="O751">
            <v>635</v>
          </cell>
          <cell r="P751">
            <v>635</v>
          </cell>
          <cell r="Q751">
            <v>635</v>
          </cell>
          <cell r="R751">
            <v>635</v>
          </cell>
          <cell r="S751">
            <v>635</v>
          </cell>
          <cell r="T751">
            <v>635</v>
          </cell>
          <cell r="U751">
            <v>7620</v>
          </cell>
        </row>
        <row r="752">
          <cell r="A752" t="str">
            <v>RC83_Travel</v>
          </cell>
          <cell r="B752" t="str">
            <v>RC83</v>
          </cell>
          <cell r="C752" t="str">
            <v>TL0334Z</v>
          </cell>
          <cell r="D752" t="str">
            <v>TL0334</v>
          </cell>
          <cell r="E752" t="str">
            <v>Z</v>
          </cell>
          <cell r="F752" t="str">
            <v>Travel</v>
          </cell>
          <cell r="G752" t="str">
            <v>RCP50900</v>
          </cell>
          <cell r="H752" t="str">
            <v>Production - PMO</v>
          </cell>
          <cell r="I752">
            <v>0</v>
          </cell>
          <cell r="J752">
            <v>500</v>
          </cell>
          <cell r="K752">
            <v>500</v>
          </cell>
          <cell r="L752">
            <v>0</v>
          </cell>
          <cell r="M752">
            <v>500</v>
          </cell>
          <cell r="N752">
            <v>500</v>
          </cell>
          <cell r="O752">
            <v>0</v>
          </cell>
          <cell r="P752">
            <v>500</v>
          </cell>
          <cell r="Q752">
            <v>500</v>
          </cell>
          <cell r="R752">
            <v>0</v>
          </cell>
          <cell r="S752">
            <v>500</v>
          </cell>
          <cell r="T752">
            <v>500</v>
          </cell>
          <cell r="U752">
            <v>4000</v>
          </cell>
        </row>
        <row r="753">
          <cell r="A753" t="str">
            <v>RC42_Travel</v>
          </cell>
          <cell r="B753" t="str">
            <v>RC42</v>
          </cell>
          <cell r="C753" t="str">
            <v>TL0334Z</v>
          </cell>
          <cell r="D753" t="str">
            <v>TL0334</v>
          </cell>
          <cell r="E753" t="str">
            <v>Z</v>
          </cell>
          <cell r="F753" t="str">
            <v>Travel</v>
          </cell>
          <cell r="G753" t="str">
            <v>RCP50900</v>
          </cell>
          <cell r="H753" t="str">
            <v>Prod - PMO</v>
          </cell>
          <cell r="I753">
            <v>473</v>
          </cell>
          <cell r="J753">
            <v>0</v>
          </cell>
          <cell r="K753">
            <v>473</v>
          </cell>
          <cell r="L753">
            <v>473</v>
          </cell>
          <cell r="M753">
            <v>473</v>
          </cell>
          <cell r="N753">
            <v>473</v>
          </cell>
          <cell r="O753">
            <v>473</v>
          </cell>
          <cell r="P753">
            <v>0</v>
          </cell>
          <cell r="Q753">
            <v>473</v>
          </cell>
          <cell r="R753">
            <v>0</v>
          </cell>
          <cell r="S753">
            <v>473</v>
          </cell>
          <cell r="T753">
            <v>0</v>
          </cell>
          <cell r="U753">
            <v>3784</v>
          </cell>
        </row>
        <row r="754">
          <cell r="A754" t="str">
            <v>RC12_Travel</v>
          </cell>
          <cell r="B754" t="str">
            <v>RC12</v>
          </cell>
          <cell r="C754" t="str">
            <v>TL0334Z</v>
          </cell>
          <cell r="D754" t="str">
            <v>TL0334</v>
          </cell>
          <cell r="E754" t="str">
            <v>Z</v>
          </cell>
          <cell r="F754" t="str">
            <v>Travel</v>
          </cell>
          <cell r="G754" t="str">
            <v>RCP50900</v>
          </cell>
          <cell r="H754" t="str">
            <v>Production - PMO</v>
          </cell>
          <cell r="I754">
            <v>0</v>
          </cell>
          <cell r="J754">
            <v>684</v>
          </cell>
          <cell r="K754">
            <v>0</v>
          </cell>
          <cell r="L754">
            <v>0</v>
          </cell>
          <cell r="M754">
            <v>684</v>
          </cell>
          <cell r="N754">
            <v>0</v>
          </cell>
          <cell r="O754">
            <v>0</v>
          </cell>
          <cell r="P754">
            <v>684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2052</v>
          </cell>
        </row>
        <row r="755">
          <cell r="A755" t="str">
            <v>RC71_Travel</v>
          </cell>
          <cell r="B755" t="str">
            <v>RC71</v>
          </cell>
          <cell r="C755" t="str">
            <v>TL0334Z</v>
          </cell>
          <cell r="D755" t="str">
            <v>TL0334</v>
          </cell>
          <cell r="E755" t="str">
            <v>Z</v>
          </cell>
          <cell r="F755" t="str">
            <v>Travel</v>
          </cell>
          <cell r="G755" t="str">
            <v>RCP50900</v>
          </cell>
          <cell r="H755" t="str">
            <v>Production - PMO</v>
          </cell>
          <cell r="I755">
            <v>125</v>
          </cell>
          <cell r="J755">
            <v>125</v>
          </cell>
          <cell r="K755">
            <v>125</v>
          </cell>
          <cell r="L755">
            <v>125</v>
          </cell>
          <cell r="M755">
            <v>125</v>
          </cell>
          <cell r="N755">
            <v>125</v>
          </cell>
          <cell r="O755">
            <v>125</v>
          </cell>
          <cell r="P755">
            <v>125</v>
          </cell>
          <cell r="Q755">
            <v>125</v>
          </cell>
          <cell r="R755">
            <v>125</v>
          </cell>
          <cell r="S755">
            <v>125</v>
          </cell>
          <cell r="T755">
            <v>125</v>
          </cell>
          <cell r="U755">
            <v>1500</v>
          </cell>
        </row>
        <row r="756">
          <cell r="A756" t="str">
            <v>RC43_Travel</v>
          </cell>
          <cell r="B756" t="str">
            <v>RC43</v>
          </cell>
          <cell r="C756" t="str">
            <v>TL0334Z</v>
          </cell>
          <cell r="D756" t="str">
            <v>TL0334</v>
          </cell>
          <cell r="E756" t="str">
            <v>Z</v>
          </cell>
          <cell r="F756" t="str">
            <v>Travel</v>
          </cell>
          <cell r="G756" t="str">
            <v>RCP50900</v>
          </cell>
          <cell r="H756" t="str">
            <v>Production - PMO</v>
          </cell>
          <cell r="I756">
            <v>0</v>
          </cell>
          <cell r="J756">
            <v>300</v>
          </cell>
          <cell r="K756">
            <v>0</v>
          </cell>
          <cell r="L756">
            <v>300</v>
          </cell>
          <cell r="M756">
            <v>0</v>
          </cell>
          <cell r="N756">
            <v>300</v>
          </cell>
          <cell r="O756">
            <v>0</v>
          </cell>
          <cell r="P756">
            <v>300</v>
          </cell>
          <cell r="Q756">
            <v>0</v>
          </cell>
          <cell r="R756">
            <v>300</v>
          </cell>
          <cell r="S756">
            <v>0</v>
          </cell>
          <cell r="T756">
            <v>300</v>
          </cell>
          <cell r="U756">
            <v>1800</v>
          </cell>
        </row>
        <row r="757">
          <cell r="A757" t="str">
            <v>RC13_Travel</v>
          </cell>
          <cell r="B757" t="str">
            <v>RC13</v>
          </cell>
          <cell r="C757" t="str">
            <v>TL0334Z</v>
          </cell>
          <cell r="D757" t="str">
            <v>TL0334</v>
          </cell>
          <cell r="E757" t="str">
            <v>Z</v>
          </cell>
          <cell r="F757" t="str">
            <v>Travel</v>
          </cell>
          <cell r="G757" t="str">
            <v>RCP50900</v>
          </cell>
          <cell r="H757" t="str">
            <v>Production - PMO</v>
          </cell>
          <cell r="I757">
            <v>1120</v>
          </cell>
          <cell r="J757">
            <v>1120</v>
          </cell>
          <cell r="K757">
            <v>1120</v>
          </cell>
          <cell r="L757">
            <v>112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4480</v>
          </cell>
        </row>
        <row r="758">
          <cell r="A758" t="str">
            <v>RC42_Travel</v>
          </cell>
          <cell r="B758" t="str">
            <v>RC42</v>
          </cell>
          <cell r="C758" t="str">
            <v>TL0338Z</v>
          </cell>
          <cell r="D758" t="str">
            <v>TL0338</v>
          </cell>
          <cell r="E758" t="str">
            <v>Z</v>
          </cell>
          <cell r="F758" t="str">
            <v>Travel</v>
          </cell>
          <cell r="G758" t="str">
            <v>RCP50900</v>
          </cell>
          <cell r="H758" t="str">
            <v>Prod - PMO</v>
          </cell>
          <cell r="I758">
            <v>124</v>
          </cell>
          <cell r="J758">
            <v>0</v>
          </cell>
          <cell r="K758">
            <v>124</v>
          </cell>
          <cell r="L758">
            <v>124</v>
          </cell>
          <cell r="M758">
            <v>124</v>
          </cell>
          <cell r="N758">
            <v>124</v>
          </cell>
          <cell r="O758">
            <v>124</v>
          </cell>
          <cell r="P758">
            <v>0</v>
          </cell>
          <cell r="Q758">
            <v>124</v>
          </cell>
          <cell r="R758">
            <v>0</v>
          </cell>
          <cell r="S758">
            <v>124</v>
          </cell>
          <cell r="T758">
            <v>0</v>
          </cell>
          <cell r="U758">
            <v>992</v>
          </cell>
        </row>
        <row r="759">
          <cell r="A759" t="str">
            <v>RC12_Travel</v>
          </cell>
          <cell r="B759" t="str">
            <v>RC12</v>
          </cell>
          <cell r="C759" t="str">
            <v>TL0338Z</v>
          </cell>
          <cell r="D759" t="str">
            <v>TL0338</v>
          </cell>
          <cell r="E759" t="str">
            <v>Z</v>
          </cell>
          <cell r="F759" t="str">
            <v>Travel</v>
          </cell>
          <cell r="G759" t="str">
            <v>RCP50900</v>
          </cell>
          <cell r="H759" t="str">
            <v>Production - PMO</v>
          </cell>
          <cell r="I759">
            <v>0</v>
          </cell>
          <cell r="J759">
            <v>50</v>
          </cell>
          <cell r="K759">
            <v>0</v>
          </cell>
          <cell r="L759">
            <v>0</v>
          </cell>
          <cell r="M759">
            <v>50</v>
          </cell>
          <cell r="N759">
            <v>0</v>
          </cell>
          <cell r="O759">
            <v>0</v>
          </cell>
          <cell r="P759">
            <v>5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150</v>
          </cell>
        </row>
        <row r="760">
          <cell r="A760" t="str">
            <v>RC44_Travel</v>
          </cell>
          <cell r="B760" t="str">
            <v>RC44</v>
          </cell>
          <cell r="C760" t="str">
            <v>TL0338Z</v>
          </cell>
          <cell r="D760" t="str">
            <v>TL0338</v>
          </cell>
          <cell r="E760" t="str">
            <v>Z</v>
          </cell>
          <cell r="F760" t="str">
            <v>Travel</v>
          </cell>
          <cell r="G760" t="str">
            <v>RCP50900</v>
          </cell>
          <cell r="H760" t="str">
            <v>Production - PMO</v>
          </cell>
          <cell r="I760">
            <v>25</v>
          </cell>
          <cell r="J760">
            <v>25</v>
          </cell>
          <cell r="K760">
            <v>25</v>
          </cell>
          <cell r="L760">
            <v>25</v>
          </cell>
          <cell r="M760">
            <v>25</v>
          </cell>
          <cell r="N760">
            <v>25</v>
          </cell>
          <cell r="O760">
            <v>25</v>
          </cell>
          <cell r="P760">
            <v>25</v>
          </cell>
          <cell r="Q760">
            <v>25</v>
          </cell>
          <cell r="R760">
            <v>25</v>
          </cell>
          <cell r="S760">
            <v>25</v>
          </cell>
          <cell r="T760">
            <v>25</v>
          </cell>
          <cell r="U760">
            <v>300</v>
          </cell>
        </row>
        <row r="761">
          <cell r="A761" t="str">
            <v>RC71_Travel</v>
          </cell>
          <cell r="B761" t="str">
            <v>RC71</v>
          </cell>
          <cell r="C761" t="str">
            <v>TL0338Z</v>
          </cell>
          <cell r="D761" t="str">
            <v>TL0338</v>
          </cell>
          <cell r="E761" t="str">
            <v>Z</v>
          </cell>
          <cell r="F761" t="str">
            <v>Travel</v>
          </cell>
          <cell r="G761" t="str">
            <v>RCP50900</v>
          </cell>
          <cell r="H761" t="str">
            <v>Production - PMO</v>
          </cell>
          <cell r="I761">
            <v>20</v>
          </cell>
          <cell r="J761">
            <v>20</v>
          </cell>
          <cell r="K761">
            <v>20</v>
          </cell>
          <cell r="L761">
            <v>20</v>
          </cell>
          <cell r="M761">
            <v>20</v>
          </cell>
          <cell r="N761">
            <v>20</v>
          </cell>
          <cell r="O761">
            <v>20</v>
          </cell>
          <cell r="P761">
            <v>20</v>
          </cell>
          <cell r="Q761">
            <v>20</v>
          </cell>
          <cell r="R761">
            <v>20</v>
          </cell>
          <cell r="S761">
            <v>20</v>
          </cell>
          <cell r="T761">
            <v>20</v>
          </cell>
          <cell r="U761">
            <v>240</v>
          </cell>
        </row>
        <row r="762">
          <cell r="A762" t="str">
            <v>RC83_Travel</v>
          </cell>
          <cell r="B762" t="str">
            <v>RC83</v>
          </cell>
          <cell r="C762" t="str">
            <v>TL0338Z</v>
          </cell>
          <cell r="D762" t="str">
            <v>TL0338</v>
          </cell>
          <cell r="E762" t="str">
            <v>Z</v>
          </cell>
          <cell r="F762" t="str">
            <v>Travel</v>
          </cell>
          <cell r="G762" t="str">
            <v>RCP50900</v>
          </cell>
          <cell r="H762" t="str">
            <v>Production - PMO</v>
          </cell>
          <cell r="I762">
            <v>0</v>
          </cell>
          <cell r="J762">
            <v>150</v>
          </cell>
          <cell r="K762">
            <v>150</v>
          </cell>
          <cell r="L762">
            <v>0</v>
          </cell>
          <cell r="M762">
            <v>150</v>
          </cell>
          <cell r="N762">
            <v>150</v>
          </cell>
          <cell r="O762">
            <v>0</v>
          </cell>
          <cell r="P762">
            <v>150</v>
          </cell>
          <cell r="Q762">
            <v>150</v>
          </cell>
          <cell r="R762">
            <v>0</v>
          </cell>
          <cell r="S762">
            <v>150</v>
          </cell>
          <cell r="T762">
            <v>150</v>
          </cell>
          <cell r="U762">
            <v>1200</v>
          </cell>
        </row>
        <row r="763">
          <cell r="A763" t="str">
            <v>RC13_Travel</v>
          </cell>
          <cell r="B763" t="str">
            <v>RC13</v>
          </cell>
          <cell r="C763" t="str">
            <v>TL0338Z</v>
          </cell>
          <cell r="D763" t="str">
            <v>TL0338</v>
          </cell>
          <cell r="E763" t="str">
            <v>Z</v>
          </cell>
          <cell r="F763" t="str">
            <v>Travel</v>
          </cell>
          <cell r="G763" t="str">
            <v>RCP50900</v>
          </cell>
          <cell r="H763" t="str">
            <v>Production - PMO</v>
          </cell>
          <cell r="I763">
            <v>400</v>
          </cell>
          <cell r="J763">
            <v>400</v>
          </cell>
          <cell r="K763">
            <v>400</v>
          </cell>
          <cell r="L763">
            <v>40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16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O Download"/>
      <sheetName val="Cost Centers"/>
      <sheetName val="WV"/>
      <sheetName val="WVWC"/>
      <sheetName val="FAO G&amp;A"/>
      <sheetName val="FAO Fin Corp Acctg"/>
      <sheetName val="FAO G&amp;A Consulting"/>
      <sheetName val="FAO G&amp;A HIPAA"/>
      <sheetName val="FAO Adjust"/>
      <sheetName val="FAO Deferred"/>
      <sheetName val="Jul Flash vs Jun actual"/>
      <sheetName val="Jul Flash vs FY04 Bud"/>
      <sheetName val="FAO G_A"/>
      <sheetName val="FAO G_A Consulting"/>
      <sheetName val="Database"/>
      <sheetName val="GSG Server rpt by Cust-updated"/>
      <sheetName val="MT HIPAA"/>
      <sheetName val="2003-07 Flash Rollup - Oscar"/>
      <sheetName val="Essbase"/>
      <sheetName val="CQI-Imp._Budget Variance"/>
      <sheetName val="List Ranges"/>
      <sheetName val="Material and Travel"/>
      <sheetName val="Comment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West Virginia Workers Comp        71049001</v>
          </cell>
        </row>
        <row r="4">
          <cell r="C4" t="str">
            <v>June 2003</v>
          </cell>
          <cell r="E4" t="str">
            <v>July 2003</v>
          </cell>
          <cell r="G4" t="str">
            <v>July 2003</v>
          </cell>
          <cell r="I4" t="str">
            <v>July 2003</v>
          </cell>
        </row>
        <row r="5">
          <cell r="C5" t="str">
            <v>ACTUAL</v>
          </cell>
          <cell r="E5" t="str">
            <v>BUDGET</v>
          </cell>
          <cell r="G5" t="str">
            <v>BUDGET</v>
          </cell>
          <cell r="I5" t="str">
            <v>FLASH</v>
          </cell>
        </row>
        <row r="7">
          <cell r="A7" t="str">
            <v>Facilities Management</v>
          </cell>
          <cell r="C7">
            <v>5900</v>
          </cell>
          <cell r="E7">
            <v>5900</v>
          </cell>
          <cell r="G7">
            <v>5900</v>
          </cell>
          <cell r="I7">
            <v>5900</v>
          </cell>
        </row>
        <row r="8">
          <cell r="A8" t="str">
            <v>Systems and Services</v>
          </cell>
          <cell r="C8" t="str">
            <v>0</v>
          </cell>
          <cell r="E8">
            <v>0</v>
          </cell>
          <cell r="G8">
            <v>0</v>
          </cell>
          <cell r="I8">
            <v>0</v>
          </cell>
        </row>
        <row r="9">
          <cell r="A9" t="str">
            <v>Consulting</v>
          </cell>
          <cell r="C9" t="str">
            <v>0</v>
          </cell>
          <cell r="E9">
            <v>0</v>
          </cell>
          <cell r="G9">
            <v>0</v>
          </cell>
          <cell r="I9">
            <v>0</v>
          </cell>
        </row>
        <row r="10">
          <cell r="A10" t="str">
            <v>Binder</v>
          </cell>
          <cell r="C10" t="str">
            <v>0</v>
          </cell>
          <cell r="E10" t="str">
            <v>0</v>
          </cell>
          <cell r="G10" t="str">
            <v>0</v>
          </cell>
          <cell r="I10" t="str">
            <v>0</v>
          </cell>
        </row>
        <row r="11">
          <cell r="A11" t="str">
            <v>Land Records</v>
          </cell>
          <cell r="C11" t="str">
            <v>0</v>
          </cell>
          <cell r="E11" t="str">
            <v>0</v>
          </cell>
          <cell r="G11" t="str">
            <v>0</v>
          </cell>
          <cell r="I11" t="str">
            <v>0</v>
          </cell>
        </row>
        <row r="12">
          <cell r="A12" t="str">
            <v>ESG I/C Revenue</v>
          </cell>
          <cell r="C12" t="str">
            <v>0</v>
          </cell>
          <cell r="E12" t="str">
            <v>0</v>
          </cell>
          <cell r="G12" t="str">
            <v>0</v>
          </cell>
          <cell r="I12" t="str">
            <v>0</v>
          </cell>
        </row>
        <row r="13">
          <cell r="A13" t="str">
            <v>ACS I/C Revenue</v>
          </cell>
          <cell r="C13" t="str">
            <v>0</v>
          </cell>
          <cell r="E13" t="str">
            <v>0</v>
          </cell>
          <cell r="G13" t="str">
            <v>0</v>
          </cell>
          <cell r="I13" t="str">
            <v>0</v>
          </cell>
        </row>
        <row r="14">
          <cell r="A14" t="str">
            <v>Other Revenue</v>
          </cell>
          <cell r="C14" t="str">
            <v>0</v>
          </cell>
          <cell r="E14">
            <v>0</v>
          </cell>
          <cell r="G14">
            <v>0</v>
          </cell>
          <cell r="I14">
            <v>0</v>
          </cell>
        </row>
        <row r="15">
          <cell r="A15" t="str">
            <v>Revenue</v>
          </cell>
          <cell r="C15">
            <v>5900</v>
          </cell>
          <cell r="E15">
            <v>5900</v>
          </cell>
          <cell r="G15">
            <v>5900</v>
          </cell>
          <cell r="I15">
            <v>5900</v>
          </cell>
        </row>
        <row r="17">
          <cell r="A17" t="str">
            <v>Wages and Salaries</v>
          </cell>
          <cell r="C17">
            <v>694.97</v>
          </cell>
          <cell r="E17">
            <v>0</v>
          </cell>
          <cell r="G17">
            <v>0</v>
          </cell>
          <cell r="I17">
            <v>0</v>
          </cell>
        </row>
        <row r="18">
          <cell r="A18" t="str">
            <v>Benefits</v>
          </cell>
          <cell r="C18">
            <v>155.41</v>
          </cell>
          <cell r="E18">
            <v>0</v>
          </cell>
          <cell r="G18">
            <v>0</v>
          </cell>
          <cell r="I18">
            <v>0</v>
          </cell>
        </row>
        <row r="19">
          <cell r="A19" t="str">
            <v>Bonus</v>
          </cell>
          <cell r="C19" t="str">
            <v>0</v>
          </cell>
          <cell r="E19">
            <v>0</v>
          </cell>
          <cell r="G19">
            <v>0</v>
          </cell>
          <cell r="I19">
            <v>0</v>
          </cell>
        </row>
        <row r="20">
          <cell r="A20" t="str">
            <v>Commissions</v>
          </cell>
          <cell r="C20" t="str">
            <v>0</v>
          </cell>
          <cell r="E20">
            <v>0</v>
          </cell>
          <cell r="G20">
            <v>0</v>
          </cell>
          <cell r="I20">
            <v>0</v>
          </cell>
        </row>
        <row r="21">
          <cell r="A21" t="str">
            <v>Temporary/Contract</v>
          </cell>
          <cell r="C21" t="str">
            <v>0</v>
          </cell>
          <cell r="E21">
            <v>0</v>
          </cell>
          <cell r="G21">
            <v>0</v>
          </cell>
          <cell r="I21">
            <v>0</v>
          </cell>
        </row>
        <row r="22">
          <cell r="A22" t="str">
            <v>Other EE Costs</v>
          </cell>
          <cell r="C22" t="str">
            <v>0</v>
          </cell>
          <cell r="E22">
            <v>0</v>
          </cell>
          <cell r="G22">
            <v>0</v>
          </cell>
          <cell r="I22">
            <v>0</v>
          </cell>
        </row>
        <row r="23">
          <cell r="A23" t="str">
            <v>Total Wages and Benefits</v>
          </cell>
          <cell r="C23">
            <v>850.38</v>
          </cell>
          <cell r="E23">
            <v>0</v>
          </cell>
          <cell r="G23">
            <v>0</v>
          </cell>
          <cell r="I23">
            <v>0</v>
          </cell>
        </row>
        <row r="25">
          <cell r="A25" t="str">
            <v>Consulting/Prof Services</v>
          </cell>
          <cell r="C25" t="str">
            <v>0</v>
          </cell>
          <cell r="E25">
            <v>0</v>
          </cell>
          <cell r="G25">
            <v>0</v>
          </cell>
          <cell r="I25">
            <v>0</v>
          </cell>
        </row>
        <row r="26">
          <cell r="A26" t="str">
            <v>Office Exp/Supplies</v>
          </cell>
          <cell r="C26" t="str">
            <v>0</v>
          </cell>
          <cell r="E26">
            <v>0</v>
          </cell>
          <cell r="G26">
            <v>0</v>
          </cell>
          <cell r="I26">
            <v>0</v>
          </cell>
        </row>
        <row r="27">
          <cell r="A27" t="str">
            <v>Legal Fees</v>
          </cell>
          <cell r="C27" t="str">
            <v>0</v>
          </cell>
          <cell r="E27">
            <v>0</v>
          </cell>
          <cell r="G27">
            <v>0</v>
          </cell>
          <cell r="I27">
            <v>0</v>
          </cell>
        </row>
        <row r="28">
          <cell r="A28" t="str">
            <v>Travel &amp; Entertainment</v>
          </cell>
          <cell r="C28">
            <v>0</v>
          </cell>
          <cell r="E28">
            <v>100</v>
          </cell>
          <cell r="G28">
            <v>100</v>
          </cell>
          <cell r="I28">
            <v>100</v>
          </cell>
        </row>
        <row r="29">
          <cell r="A29" t="str">
            <v>Insurance</v>
          </cell>
          <cell r="C29" t="str">
            <v>0</v>
          </cell>
          <cell r="E29">
            <v>0</v>
          </cell>
          <cell r="G29">
            <v>0</v>
          </cell>
          <cell r="I29">
            <v>0</v>
          </cell>
        </row>
        <row r="30">
          <cell r="A30" t="str">
            <v>Post/Cour/Frt</v>
          </cell>
          <cell r="C30">
            <v>2.9</v>
          </cell>
          <cell r="E30">
            <v>0</v>
          </cell>
          <cell r="G30">
            <v>0</v>
          </cell>
          <cell r="I30">
            <v>0</v>
          </cell>
        </row>
        <row r="31">
          <cell r="A31" t="str">
            <v>Telecommunications</v>
          </cell>
          <cell r="C31" t="str">
            <v>0</v>
          </cell>
          <cell r="E31">
            <v>0</v>
          </cell>
          <cell r="G31">
            <v>0</v>
          </cell>
          <cell r="I31">
            <v>0</v>
          </cell>
        </row>
        <row r="32">
          <cell r="A32" t="str">
            <v>ATM Parts/tools</v>
          </cell>
          <cell r="C32" t="str">
            <v>0</v>
          </cell>
          <cell r="E32" t="str">
            <v>0</v>
          </cell>
          <cell r="G32" t="str">
            <v>0</v>
          </cell>
          <cell r="I32" t="str">
            <v>0</v>
          </cell>
        </row>
        <row r="33">
          <cell r="A33" t="str">
            <v>Auto Expense</v>
          </cell>
          <cell r="C33" t="str">
            <v>0</v>
          </cell>
          <cell r="E33">
            <v>0</v>
          </cell>
          <cell r="G33">
            <v>0</v>
          </cell>
          <cell r="I33">
            <v>0</v>
          </cell>
        </row>
        <row r="34">
          <cell r="A34" t="str">
            <v>COGS/Resale Items</v>
          </cell>
          <cell r="C34" t="str">
            <v>0</v>
          </cell>
          <cell r="E34">
            <v>0</v>
          </cell>
          <cell r="G34">
            <v>0</v>
          </cell>
          <cell r="I34">
            <v>0</v>
          </cell>
        </row>
        <row r="35">
          <cell r="A35" t="str">
            <v>Tech Svcs I/C</v>
          </cell>
          <cell r="C35" t="str">
            <v>0</v>
          </cell>
          <cell r="E35" t="str">
            <v>0</v>
          </cell>
          <cell r="G35" t="str">
            <v>0</v>
          </cell>
          <cell r="I35" t="str">
            <v>0</v>
          </cell>
        </row>
        <row r="36">
          <cell r="A36" t="str">
            <v>Interco Revenue</v>
          </cell>
          <cell r="C36" t="str">
            <v>0</v>
          </cell>
          <cell r="E36" t="str">
            <v>0</v>
          </cell>
          <cell r="G36" t="str">
            <v>0</v>
          </cell>
          <cell r="I36" t="str">
            <v>0</v>
          </cell>
        </row>
        <row r="37">
          <cell r="A37" t="str">
            <v>ESG Intercompany</v>
          </cell>
          <cell r="C37">
            <v>28.06</v>
          </cell>
          <cell r="E37">
            <v>32.092500000000001</v>
          </cell>
          <cell r="G37">
            <v>32.092500000000001</v>
          </cell>
          <cell r="I37">
            <v>32.092500000000001</v>
          </cell>
        </row>
        <row r="38">
          <cell r="A38" t="str">
            <v>ACS Intercompany</v>
          </cell>
          <cell r="C38" t="str">
            <v>0</v>
          </cell>
          <cell r="E38" t="str">
            <v>0</v>
          </cell>
          <cell r="G38" t="str">
            <v>0</v>
          </cell>
          <cell r="I38" t="str">
            <v>0</v>
          </cell>
        </row>
        <row r="39">
          <cell r="A39" t="str">
            <v>Total Services and Supplies</v>
          </cell>
          <cell r="C39">
            <v>30.96</v>
          </cell>
          <cell r="E39">
            <v>132.0925</v>
          </cell>
          <cell r="G39">
            <v>132.0925</v>
          </cell>
          <cell r="I39">
            <v>132.0925</v>
          </cell>
        </row>
        <row r="41">
          <cell r="A41" t="str">
            <v>Occupancy Fees</v>
          </cell>
          <cell r="C41" t="str">
            <v>0</v>
          </cell>
          <cell r="E41">
            <v>0</v>
          </cell>
          <cell r="G41">
            <v>0</v>
          </cell>
          <cell r="I41">
            <v>0</v>
          </cell>
        </row>
        <row r="42">
          <cell r="A42" t="str">
            <v>Hardware Lease</v>
          </cell>
          <cell r="C42" t="str">
            <v>0</v>
          </cell>
          <cell r="E42">
            <v>0</v>
          </cell>
          <cell r="G42">
            <v>0</v>
          </cell>
          <cell r="I42">
            <v>0</v>
          </cell>
        </row>
        <row r="43">
          <cell r="A43" t="str">
            <v>Hardware Maint</v>
          </cell>
          <cell r="C43" t="str">
            <v>0</v>
          </cell>
          <cell r="E43">
            <v>0</v>
          </cell>
          <cell r="G43">
            <v>0</v>
          </cell>
          <cell r="I43">
            <v>0</v>
          </cell>
        </row>
        <row r="44">
          <cell r="A44" t="str">
            <v>Software Exp</v>
          </cell>
          <cell r="C44" t="str">
            <v>0</v>
          </cell>
          <cell r="E44">
            <v>0</v>
          </cell>
          <cell r="G44">
            <v>0</v>
          </cell>
          <cell r="I44">
            <v>0</v>
          </cell>
        </row>
        <row r="45">
          <cell r="A45" t="str">
            <v>Other Rent, Lease</v>
          </cell>
          <cell r="C45" t="str">
            <v>0</v>
          </cell>
          <cell r="E45">
            <v>0</v>
          </cell>
          <cell r="G45">
            <v>0</v>
          </cell>
          <cell r="I45">
            <v>0</v>
          </cell>
        </row>
        <row r="46">
          <cell r="A46" t="str">
            <v>Rent, Lease and Maintenance</v>
          </cell>
          <cell r="C46" t="str">
            <v>0</v>
          </cell>
          <cell r="E46">
            <v>0</v>
          </cell>
          <cell r="G46">
            <v>0</v>
          </cell>
          <cell r="I46">
            <v>0</v>
          </cell>
        </row>
        <row r="48">
          <cell r="A48" t="str">
            <v>Marketing Fees</v>
          </cell>
          <cell r="C48" t="str">
            <v>0</v>
          </cell>
          <cell r="E48">
            <v>0</v>
          </cell>
          <cell r="G48">
            <v>0</v>
          </cell>
          <cell r="I48">
            <v>0</v>
          </cell>
        </row>
        <row r="49">
          <cell r="A49" t="str">
            <v>Franchise Tax Expense</v>
          </cell>
          <cell r="C49" t="str">
            <v>0</v>
          </cell>
          <cell r="E49">
            <v>0</v>
          </cell>
          <cell r="G49">
            <v>0</v>
          </cell>
          <cell r="I49">
            <v>0</v>
          </cell>
        </row>
        <row r="50">
          <cell r="A50" t="str">
            <v>Property Tax Expense</v>
          </cell>
          <cell r="C50" t="str">
            <v>0</v>
          </cell>
          <cell r="E50">
            <v>0</v>
          </cell>
          <cell r="G50">
            <v>0</v>
          </cell>
          <cell r="I50">
            <v>0</v>
          </cell>
        </row>
        <row r="51">
          <cell r="A51" t="str">
            <v>Other Operating Exp</v>
          </cell>
          <cell r="C51">
            <v>30</v>
          </cell>
          <cell r="E51">
            <v>0</v>
          </cell>
          <cell r="G51">
            <v>0</v>
          </cell>
          <cell r="I51">
            <v>0</v>
          </cell>
        </row>
        <row r="52">
          <cell r="A52" t="str">
            <v>Total Other Operating Exp</v>
          </cell>
          <cell r="C52">
            <v>30</v>
          </cell>
          <cell r="E52">
            <v>0</v>
          </cell>
          <cell r="G52">
            <v>0</v>
          </cell>
          <cell r="I52">
            <v>0</v>
          </cell>
        </row>
        <row r="54">
          <cell r="A54" t="str">
            <v>Expense</v>
          </cell>
          <cell r="C54">
            <v>911.34</v>
          </cell>
          <cell r="E54">
            <v>132.0925</v>
          </cell>
          <cell r="G54">
            <v>132.0925</v>
          </cell>
          <cell r="I54">
            <v>132.0925</v>
          </cell>
        </row>
        <row r="56">
          <cell r="A56" t="str">
            <v>EBITDA</v>
          </cell>
          <cell r="C56">
            <v>4988.66</v>
          </cell>
          <cell r="E56">
            <v>5767.9075000000003</v>
          </cell>
          <cell r="G56">
            <v>5767.9075000000003</v>
          </cell>
          <cell r="I56">
            <v>5767.9075000000003</v>
          </cell>
        </row>
        <row r="58">
          <cell r="A58" t="str">
            <v>Depreciation Expense</v>
          </cell>
          <cell r="C58" t="str">
            <v>0</v>
          </cell>
          <cell r="E58">
            <v>0</v>
          </cell>
          <cell r="G58">
            <v>0</v>
          </cell>
          <cell r="I58">
            <v>0</v>
          </cell>
        </row>
        <row r="59">
          <cell r="A59" t="str">
            <v>Amortization Expense</v>
          </cell>
          <cell r="C59" t="str">
            <v>0</v>
          </cell>
          <cell r="E59">
            <v>0</v>
          </cell>
          <cell r="G59">
            <v>0</v>
          </cell>
          <cell r="I59">
            <v>0</v>
          </cell>
        </row>
        <row r="60">
          <cell r="A60" t="str">
            <v>Depreciation/Amortization</v>
          </cell>
          <cell r="C60" t="str">
            <v>0</v>
          </cell>
          <cell r="E60">
            <v>0</v>
          </cell>
          <cell r="G60">
            <v>0</v>
          </cell>
          <cell r="I60">
            <v>0</v>
          </cell>
        </row>
        <row r="62">
          <cell r="A62" t="str">
            <v>EBIT</v>
          </cell>
          <cell r="C62">
            <v>4988.66</v>
          </cell>
          <cell r="E62">
            <v>5767.9075000000003</v>
          </cell>
          <cell r="G62">
            <v>5767.9075000000003</v>
          </cell>
          <cell r="I62">
            <v>5767.9075000000003</v>
          </cell>
        </row>
        <row r="64">
          <cell r="A64" t="str">
            <v>Interest Exp</v>
          </cell>
          <cell r="C64" t="str">
            <v>0</v>
          </cell>
          <cell r="E64">
            <v>0</v>
          </cell>
          <cell r="G64">
            <v>0</v>
          </cell>
          <cell r="I64">
            <v>0</v>
          </cell>
        </row>
        <row r="65">
          <cell r="A65" t="str">
            <v>Other Expenses</v>
          </cell>
          <cell r="C65" t="str">
            <v>0</v>
          </cell>
          <cell r="E65">
            <v>0</v>
          </cell>
          <cell r="G65">
            <v>0</v>
          </cell>
          <cell r="I65">
            <v>0</v>
          </cell>
        </row>
        <row r="67">
          <cell r="A67" t="str">
            <v>PTP</v>
          </cell>
          <cell r="C67">
            <v>4988.66</v>
          </cell>
          <cell r="E67">
            <v>5767.9075000000003</v>
          </cell>
          <cell r="G67">
            <v>5767.9075000000003</v>
          </cell>
          <cell r="I67">
            <v>5767.9075000000003</v>
          </cell>
        </row>
      </sheetData>
      <sheetData sheetId="4" refreshError="1">
        <row r="1">
          <cell r="A1" t="str">
            <v>Fiscal Agent G&amp;A                  71070000</v>
          </cell>
        </row>
        <row r="4">
          <cell r="C4" t="str">
            <v>June 2003</v>
          </cell>
          <cell r="E4" t="str">
            <v>July 2003</v>
          </cell>
          <cell r="G4" t="str">
            <v>July 2003</v>
          </cell>
          <cell r="I4" t="str">
            <v>July 2003</v>
          </cell>
        </row>
        <row r="5">
          <cell r="C5" t="str">
            <v>ACTUAL</v>
          </cell>
          <cell r="E5" t="str">
            <v>BUDGET</v>
          </cell>
          <cell r="G5" t="str">
            <v>BUDGET</v>
          </cell>
          <cell r="I5" t="str">
            <v>FLASH</v>
          </cell>
        </row>
        <row r="7">
          <cell r="A7" t="str">
            <v>Facilities Management</v>
          </cell>
          <cell r="C7" t="str">
            <v>0</v>
          </cell>
          <cell r="E7">
            <v>0</v>
          </cell>
          <cell r="G7">
            <v>0</v>
          </cell>
          <cell r="I7">
            <v>0</v>
          </cell>
        </row>
        <row r="8">
          <cell r="A8" t="str">
            <v>Systems and Services</v>
          </cell>
          <cell r="C8">
            <v>0</v>
          </cell>
          <cell r="E8">
            <v>0</v>
          </cell>
          <cell r="G8">
            <v>0</v>
          </cell>
          <cell r="I8">
            <v>0</v>
          </cell>
        </row>
        <row r="9">
          <cell r="A9" t="str">
            <v>Consulting</v>
          </cell>
          <cell r="C9">
            <v>0</v>
          </cell>
          <cell r="E9">
            <v>0</v>
          </cell>
          <cell r="G9">
            <v>0</v>
          </cell>
          <cell r="I9">
            <v>0</v>
          </cell>
        </row>
        <row r="10">
          <cell r="A10" t="str">
            <v>Binder</v>
          </cell>
          <cell r="C10" t="str">
            <v>0</v>
          </cell>
          <cell r="E10" t="str">
            <v>0</v>
          </cell>
          <cell r="G10" t="str">
            <v>0</v>
          </cell>
          <cell r="I10" t="str">
            <v>0</v>
          </cell>
        </row>
        <row r="11">
          <cell r="A11" t="str">
            <v>Land Records</v>
          </cell>
          <cell r="C11" t="str">
            <v>0</v>
          </cell>
          <cell r="E11" t="str">
            <v>0</v>
          </cell>
          <cell r="G11" t="str">
            <v>0</v>
          </cell>
          <cell r="I11" t="str">
            <v>0</v>
          </cell>
        </row>
        <row r="12">
          <cell r="A12" t="str">
            <v>ESG I/C Revenue</v>
          </cell>
          <cell r="C12" t="str">
            <v>0</v>
          </cell>
          <cell r="E12" t="str">
            <v>0</v>
          </cell>
          <cell r="G12" t="str">
            <v>0</v>
          </cell>
          <cell r="I12" t="str">
            <v>0</v>
          </cell>
        </row>
        <row r="13">
          <cell r="A13" t="str">
            <v>ACS I/C Revenue</v>
          </cell>
          <cell r="C13" t="str">
            <v>0</v>
          </cell>
          <cell r="E13" t="str">
            <v>0</v>
          </cell>
          <cell r="G13" t="str">
            <v>0</v>
          </cell>
          <cell r="I13" t="str">
            <v>0</v>
          </cell>
        </row>
        <row r="14">
          <cell r="A14" t="str">
            <v>Other Revenue</v>
          </cell>
          <cell r="C14" t="str">
            <v>0</v>
          </cell>
          <cell r="E14">
            <v>0</v>
          </cell>
          <cell r="G14">
            <v>0</v>
          </cell>
          <cell r="I14">
            <v>0</v>
          </cell>
        </row>
        <row r="15">
          <cell r="A15" t="str">
            <v>Revenue</v>
          </cell>
          <cell r="C15">
            <v>0</v>
          </cell>
          <cell r="E15">
            <v>0</v>
          </cell>
          <cell r="G15">
            <v>0</v>
          </cell>
          <cell r="I15">
            <v>0</v>
          </cell>
        </row>
        <row r="17">
          <cell r="A17" t="str">
            <v>Wages and Salaries</v>
          </cell>
          <cell r="C17">
            <v>31793.919999999998</v>
          </cell>
          <cell r="E17">
            <v>28465.469256249999</v>
          </cell>
          <cell r="G17">
            <v>28465.469256249999</v>
          </cell>
          <cell r="I17">
            <v>28465.469256249999</v>
          </cell>
        </row>
        <row r="18">
          <cell r="A18" t="str">
            <v>Benefits</v>
          </cell>
          <cell r="C18">
            <v>14339.6</v>
          </cell>
          <cell r="E18">
            <v>5550.7665049687503</v>
          </cell>
          <cell r="G18">
            <v>5550.7665049687503</v>
          </cell>
          <cell r="I18">
            <v>5550.7665049687503</v>
          </cell>
        </row>
        <row r="19">
          <cell r="A19" t="str">
            <v>Bonus</v>
          </cell>
          <cell r="C19">
            <v>29203</v>
          </cell>
          <cell r="E19">
            <v>0</v>
          </cell>
          <cell r="G19">
            <v>0</v>
          </cell>
          <cell r="I19">
            <v>0</v>
          </cell>
        </row>
        <row r="20">
          <cell r="A20" t="str">
            <v>Commissions</v>
          </cell>
          <cell r="C20" t="str">
            <v>0</v>
          </cell>
          <cell r="E20">
            <v>0</v>
          </cell>
          <cell r="G20">
            <v>0</v>
          </cell>
          <cell r="I20">
            <v>0</v>
          </cell>
        </row>
        <row r="21">
          <cell r="A21" t="str">
            <v>Temporary/Contract</v>
          </cell>
          <cell r="C21" t="str">
            <v>0</v>
          </cell>
          <cell r="E21">
            <v>0</v>
          </cell>
          <cell r="G21">
            <v>0</v>
          </cell>
          <cell r="I21">
            <v>0</v>
          </cell>
        </row>
        <row r="22">
          <cell r="A22" t="str">
            <v>Other EE Costs</v>
          </cell>
          <cell r="C22">
            <v>0</v>
          </cell>
          <cell r="E22">
            <v>0</v>
          </cell>
          <cell r="G22">
            <v>0</v>
          </cell>
          <cell r="I22">
            <v>0</v>
          </cell>
        </row>
        <row r="23">
          <cell r="A23" t="str">
            <v>Total Wages and Benefits</v>
          </cell>
          <cell r="C23">
            <v>75336.52</v>
          </cell>
          <cell r="E23">
            <v>34016.235761218748</v>
          </cell>
          <cell r="G23">
            <v>34016.235761218748</v>
          </cell>
          <cell r="I23">
            <v>34016.235761218748</v>
          </cell>
        </row>
        <row r="25">
          <cell r="A25" t="str">
            <v>Consulting/Prof Services</v>
          </cell>
          <cell r="C25">
            <v>-15000</v>
          </cell>
          <cell r="E25">
            <v>0</v>
          </cell>
          <cell r="G25">
            <v>0</v>
          </cell>
          <cell r="I25">
            <v>0</v>
          </cell>
        </row>
        <row r="26">
          <cell r="A26" t="str">
            <v>Office Exp/Supplies</v>
          </cell>
          <cell r="C26">
            <v>949.27</v>
          </cell>
          <cell r="E26">
            <v>114.58333333333333</v>
          </cell>
          <cell r="G26">
            <v>114.58333333333333</v>
          </cell>
          <cell r="I26">
            <v>114.58333333333333</v>
          </cell>
        </row>
        <row r="27">
          <cell r="A27" t="str">
            <v>Legal Fees</v>
          </cell>
          <cell r="C27" t="str">
            <v>0</v>
          </cell>
          <cell r="E27">
            <v>0</v>
          </cell>
          <cell r="G27">
            <v>0</v>
          </cell>
          <cell r="I27">
            <v>0</v>
          </cell>
        </row>
        <row r="28">
          <cell r="A28" t="str">
            <v>Travel &amp; Entertainment</v>
          </cell>
          <cell r="C28">
            <v>25531.27</v>
          </cell>
          <cell r="E28">
            <v>40390</v>
          </cell>
          <cell r="G28">
            <v>40390</v>
          </cell>
          <cell r="I28">
            <v>40390</v>
          </cell>
        </row>
        <row r="29">
          <cell r="A29" t="str">
            <v>Insurance</v>
          </cell>
          <cell r="C29" t="str">
            <v>0</v>
          </cell>
          <cell r="E29">
            <v>0</v>
          </cell>
          <cell r="G29">
            <v>0</v>
          </cell>
          <cell r="I29">
            <v>0</v>
          </cell>
        </row>
        <row r="30">
          <cell r="A30" t="str">
            <v>Post/Cour/Frt</v>
          </cell>
          <cell r="C30">
            <v>29.43</v>
          </cell>
          <cell r="E30">
            <v>150</v>
          </cell>
          <cell r="G30">
            <v>150</v>
          </cell>
          <cell r="I30">
            <v>150</v>
          </cell>
        </row>
        <row r="31">
          <cell r="A31" t="str">
            <v>Telecommunications</v>
          </cell>
          <cell r="C31">
            <v>346.08</v>
          </cell>
          <cell r="E31">
            <v>1550</v>
          </cell>
          <cell r="G31">
            <v>1550</v>
          </cell>
          <cell r="I31">
            <v>1550</v>
          </cell>
        </row>
        <row r="32">
          <cell r="A32" t="str">
            <v>ATM Parts/tools</v>
          </cell>
          <cell r="C32" t="str">
            <v>0</v>
          </cell>
          <cell r="E32" t="str">
            <v>0</v>
          </cell>
          <cell r="G32" t="str">
            <v>0</v>
          </cell>
          <cell r="I32" t="str">
            <v>0</v>
          </cell>
        </row>
        <row r="33">
          <cell r="A33" t="str">
            <v>Auto Expense</v>
          </cell>
          <cell r="C33" t="str">
            <v>0</v>
          </cell>
          <cell r="E33">
            <v>0</v>
          </cell>
          <cell r="G33">
            <v>0</v>
          </cell>
          <cell r="I33">
            <v>0</v>
          </cell>
        </row>
        <row r="34">
          <cell r="A34" t="str">
            <v>COGS/Resale Items</v>
          </cell>
          <cell r="C34">
            <v>0</v>
          </cell>
          <cell r="E34">
            <v>0</v>
          </cell>
          <cell r="G34">
            <v>0</v>
          </cell>
          <cell r="I34">
            <v>0</v>
          </cell>
        </row>
        <row r="35">
          <cell r="A35" t="str">
            <v>Tech Svcs I/C</v>
          </cell>
          <cell r="C35">
            <v>0</v>
          </cell>
          <cell r="E35" t="str">
            <v>0</v>
          </cell>
          <cell r="G35" t="str">
            <v>0</v>
          </cell>
          <cell r="I35" t="str">
            <v>0</v>
          </cell>
        </row>
        <row r="36">
          <cell r="A36" t="str">
            <v>Interco Revenue</v>
          </cell>
          <cell r="C36" t="str">
            <v>0</v>
          </cell>
          <cell r="E36" t="str">
            <v>0</v>
          </cell>
          <cell r="G36" t="str">
            <v>0</v>
          </cell>
          <cell r="I36" t="str">
            <v>0</v>
          </cell>
        </row>
        <row r="37">
          <cell r="A37" t="str">
            <v>ESG Intercompany</v>
          </cell>
          <cell r="C37">
            <v>8453.2000000000007</v>
          </cell>
          <cell r="E37">
            <v>7217.8919999999998</v>
          </cell>
          <cell r="G37">
            <v>7217.8919999999998</v>
          </cell>
          <cell r="I37">
            <v>7217.8919999999998</v>
          </cell>
        </row>
        <row r="38">
          <cell r="A38" t="str">
            <v>ACS Intercompany</v>
          </cell>
          <cell r="C38" t="str">
            <v>0</v>
          </cell>
          <cell r="E38" t="str">
            <v>0</v>
          </cell>
          <cell r="G38" t="str">
            <v>0</v>
          </cell>
          <cell r="I38" t="str">
            <v>0</v>
          </cell>
        </row>
        <row r="39">
          <cell r="A39" t="str">
            <v>Total Services and Supplies</v>
          </cell>
          <cell r="C39">
            <v>20309.25</v>
          </cell>
          <cell r="E39">
            <v>49422.475333333336</v>
          </cell>
          <cell r="G39">
            <v>49422.475333333336</v>
          </cell>
          <cell r="I39">
            <v>49422.475333333336</v>
          </cell>
        </row>
        <row r="41">
          <cell r="A41" t="str">
            <v>Occupancy Fees</v>
          </cell>
          <cell r="C41">
            <v>0</v>
          </cell>
          <cell r="E41">
            <v>0</v>
          </cell>
          <cell r="G41">
            <v>0</v>
          </cell>
          <cell r="I41">
            <v>0</v>
          </cell>
        </row>
        <row r="42">
          <cell r="A42" t="str">
            <v>Hardware Lease</v>
          </cell>
          <cell r="C42" t="str">
            <v>0</v>
          </cell>
          <cell r="E42">
            <v>0</v>
          </cell>
          <cell r="G42">
            <v>0</v>
          </cell>
          <cell r="I42">
            <v>0</v>
          </cell>
        </row>
        <row r="43">
          <cell r="A43" t="str">
            <v>Hardware Maint</v>
          </cell>
          <cell r="C43">
            <v>0</v>
          </cell>
          <cell r="E43">
            <v>0</v>
          </cell>
          <cell r="G43">
            <v>0</v>
          </cell>
          <cell r="I43">
            <v>0</v>
          </cell>
        </row>
        <row r="44">
          <cell r="A44" t="str">
            <v>Software Exp</v>
          </cell>
          <cell r="C44">
            <v>0</v>
          </cell>
          <cell r="E44">
            <v>0</v>
          </cell>
          <cell r="G44">
            <v>0</v>
          </cell>
          <cell r="I44">
            <v>0</v>
          </cell>
        </row>
        <row r="45">
          <cell r="A45" t="str">
            <v>Other Rent, Lease</v>
          </cell>
          <cell r="C45">
            <v>0</v>
          </cell>
          <cell r="E45">
            <v>0</v>
          </cell>
          <cell r="G45">
            <v>0</v>
          </cell>
          <cell r="I45">
            <v>0</v>
          </cell>
        </row>
        <row r="46">
          <cell r="A46" t="str">
            <v>Rent, Lease and Maintenance</v>
          </cell>
          <cell r="C46">
            <v>0</v>
          </cell>
          <cell r="E46">
            <v>0</v>
          </cell>
          <cell r="G46">
            <v>0</v>
          </cell>
          <cell r="I46">
            <v>0</v>
          </cell>
        </row>
        <row r="48">
          <cell r="A48" t="str">
            <v>Marketing Fees</v>
          </cell>
          <cell r="C48">
            <v>0</v>
          </cell>
          <cell r="E48">
            <v>0</v>
          </cell>
          <cell r="G48">
            <v>0</v>
          </cell>
          <cell r="I48">
            <v>0</v>
          </cell>
        </row>
        <row r="49">
          <cell r="A49" t="str">
            <v>Franchise Tax Expense</v>
          </cell>
          <cell r="C49" t="str">
            <v>0</v>
          </cell>
          <cell r="E49">
            <v>0</v>
          </cell>
          <cell r="G49">
            <v>0</v>
          </cell>
          <cell r="I49">
            <v>0</v>
          </cell>
        </row>
        <row r="50">
          <cell r="A50" t="str">
            <v>Property Tax Expense</v>
          </cell>
          <cell r="C50" t="str">
            <v>0</v>
          </cell>
          <cell r="E50">
            <v>0</v>
          </cell>
          <cell r="G50">
            <v>0</v>
          </cell>
          <cell r="I50">
            <v>0</v>
          </cell>
        </row>
        <row r="51">
          <cell r="A51" t="str">
            <v>Other Operating Exp</v>
          </cell>
          <cell r="C51">
            <v>85.08</v>
          </cell>
          <cell r="E51">
            <v>416.66666666666669</v>
          </cell>
          <cell r="G51">
            <v>416.66666666666669</v>
          </cell>
          <cell r="I51">
            <v>416.66666666666669</v>
          </cell>
        </row>
        <row r="52">
          <cell r="A52" t="str">
            <v>Total Other Operating Exp</v>
          </cell>
          <cell r="C52">
            <v>85.08</v>
          </cell>
          <cell r="E52">
            <v>416.66666666666669</v>
          </cell>
          <cell r="G52">
            <v>416.66666666666669</v>
          </cell>
          <cell r="I52">
            <v>416.66666666666669</v>
          </cell>
        </row>
        <row r="54">
          <cell r="A54" t="str">
            <v>Expense</v>
          </cell>
          <cell r="C54">
            <v>95730.85</v>
          </cell>
          <cell r="E54">
            <v>83855.377761218755</v>
          </cell>
          <cell r="G54">
            <v>83855.377761218755</v>
          </cell>
          <cell r="I54">
            <v>83855.377761218755</v>
          </cell>
        </row>
        <row r="56">
          <cell r="A56" t="str">
            <v>EBITDA</v>
          </cell>
          <cell r="C56">
            <v>-95730.85</v>
          </cell>
          <cell r="E56">
            <v>-83855.377761218755</v>
          </cell>
          <cell r="G56">
            <v>-83855.377761218755</v>
          </cell>
          <cell r="I56">
            <v>-83855.377761218755</v>
          </cell>
        </row>
        <row r="58">
          <cell r="A58" t="str">
            <v>Depreciation Expense</v>
          </cell>
          <cell r="C58">
            <v>1218.1500000000001</v>
          </cell>
          <cell r="E58">
            <v>0</v>
          </cell>
          <cell r="G58">
            <v>0</v>
          </cell>
          <cell r="I58">
            <v>0</v>
          </cell>
        </row>
        <row r="59">
          <cell r="A59" t="str">
            <v>Amortization Expense</v>
          </cell>
          <cell r="C59" t="str">
            <v>0</v>
          </cell>
          <cell r="E59">
            <v>0</v>
          </cell>
          <cell r="G59">
            <v>0</v>
          </cell>
          <cell r="I59">
            <v>0</v>
          </cell>
        </row>
        <row r="60">
          <cell r="A60" t="str">
            <v>Depreciation/Amortization</v>
          </cell>
          <cell r="C60">
            <v>1218.1500000000001</v>
          </cell>
          <cell r="E60">
            <v>0</v>
          </cell>
          <cell r="G60">
            <v>0</v>
          </cell>
          <cell r="I60">
            <v>0</v>
          </cell>
        </row>
        <row r="62">
          <cell r="A62" t="str">
            <v>EBIT</v>
          </cell>
          <cell r="C62">
            <v>-96949</v>
          </cell>
          <cell r="E62">
            <v>-83855.377761218755</v>
          </cell>
          <cell r="G62">
            <v>-83855.377761218755</v>
          </cell>
          <cell r="I62">
            <v>-83855.377761218755</v>
          </cell>
        </row>
        <row r="64">
          <cell r="A64" t="str">
            <v>Interest Exp</v>
          </cell>
          <cell r="C64" t="str">
            <v>0</v>
          </cell>
          <cell r="E64">
            <v>0</v>
          </cell>
          <cell r="G64">
            <v>0</v>
          </cell>
          <cell r="I64">
            <v>0</v>
          </cell>
        </row>
        <row r="65">
          <cell r="A65" t="str">
            <v>Other Expenses</v>
          </cell>
          <cell r="C65">
            <v>0</v>
          </cell>
          <cell r="E65">
            <v>0</v>
          </cell>
          <cell r="G65">
            <v>0</v>
          </cell>
          <cell r="I65">
            <v>0</v>
          </cell>
        </row>
        <row r="67">
          <cell r="A67" t="str">
            <v>PTP</v>
          </cell>
          <cell r="C67">
            <v>-96949</v>
          </cell>
          <cell r="E67">
            <v>-83855.377761218755</v>
          </cell>
          <cell r="G67">
            <v>-83855.377761218755</v>
          </cell>
          <cell r="I67">
            <v>-83855.377761218755</v>
          </cell>
        </row>
      </sheetData>
      <sheetData sheetId="5" refreshError="1">
        <row r="1">
          <cell r="A1" t="str">
            <v>FAO Finance/Corporate Acctng      71070005</v>
          </cell>
        </row>
        <row r="4">
          <cell r="C4" t="str">
            <v>June 2003</v>
          </cell>
          <cell r="E4" t="str">
            <v>July 2003</v>
          </cell>
          <cell r="G4" t="str">
            <v>July 2003</v>
          </cell>
          <cell r="I4" t="str">
            <v>July 2003</v>
          </cell>
        </row>
        <row r="5">
          <cell r="C5" t="str">
            <v>ACTUAL</v>
          </cell>
          <cell r="E5" t="str">
            <v>BUDGET</v>
          </cell>
          <cell r="G5" t="str">
            <v>BUDGET</v>
          </cell>
          <cell r="I5" t="str">
            <v>FLASH</v>
          </cell>
        </row>
        <row r="7">
          <cell r="A7" t="str">
            <v>Facilities Management</v>
          </cell>
          <cell r="C7" t="str">
            <v>0</v>
          </cell>
          <cell r="E7">
            <v>0</v>
          </cell>
          <cell r="G7">
            <v>0</v>
          </cell>
          <cell r="I7">
            <v>0</v>
          </cell>
        </row>
        <row r="8">
          <cell r="A8" t="str">
            <v>Systems and Services</v>
          </cell>
          <cell r="C8" t="str">
            <v>0</v>
          </cell>
          <cell r="E8">
            <v>0</v>
          </cell>
          <cell r="G8">
            <v>0</v>
          </cell>
          <cell r="I8">
            <v>0</v>
          </cell>
        </row>
        <row r="9">
          <cell r="A9" t="str">
            <v>Consulting</v>
          </cell>
          <cell r="C9" t="str">
            <v>0</v>
          </cell>
          <cell r="E9">
            <v>0</v>
          </cell>
          <cell r="G9">
            <v>0</v>
          </cell>
          <cell r="I9">
            <v>0</v>
          </cell>
        </row>
        <row r="10">
          <cell r="A10" t="str">
            <v>Binder</v>
          </cell>
          <cell r="C10" t="str">
            <v>0</v>
          </cell>
          <cell r="E10" t="str">
            <v>0</v>
          </cell>
          <cell r="G10" t="str">
            <v>0</v>
          </cell>
          <cell r="I10" t="str">
            <v>0</v>
          </cell>
        </row>
        <row r="11">
          <cell r="A11" t="str">
            <v>Land Records</v>
          </cell>
          <cell r="C11" t="str">
            <v>0</v>
          </cell>
          <cell r="E11" t="str">
            <v>0</v>
          </cell>
          <cell r="G11" t="str">
            <v>0</v>
          </cell>
          <cell r="I11" t="str">
            <v>0</v>
          </cell>
        </row>
        <row r="12">
          <cell r="A12" t="str">
            <v>ESG I/C Revenue</v>
          </cell>
          <cell r="C12" t="str">
            <v>0</v>
          </cell>
          <cell r="E12" t="str">
            <v>0</v>
          </cell>
          <cell r="G12" t="str">
            <v>0</v>
          </cell>
          <cell r="I12" t="str">
            <v>0</v>
          </cell>
        </row>
        <row r="13">
          <cell r="A13" t="str">
            <v>ACS I/C Revenue</v>
          </cell>
          <cell r="C13" t="str">
            <v>0</v>
          </cell>
          <cell r="E13" t="str">
            <v>0</v>
          </cell>
          <cell r="G13" t="str">
            <v>0</v>
          </cell>
          <cell r="I13" t="str">
            <v>0</v>
          </cell>
        </row>
        <row r="14">
          <cell r="A14" t="str">
            <v>Other Revenue</v>
          </cell>
          <cell r="C14" t="str">
            <v>0</v>
          </cell>
          <cell r="E14">
            <v>0</v>
          </cell>
          <cell r="G14">
            <v>0</v>
          </cell>
          <cell r="I14">
            <v>0</v>
          </cell>
        </row>
        <row r="15">
          <cell r="A15" t="str">
            <v>Revenue</v>
          </cell>
          <cell r="C15" t="str">
            <v>0</v>
          </cell>
          <cell r="E15">
            <v>0</v>
          </cell>
          <cell r="G15">
            <v>0</v>
          </cell>
          <cell r="I15">
            <v>0</v>
          </cell>
        </row>
        <row r="17">
          <cell r="A17" t="str">
            <v>Wages and Salaries</v>
          </cell>
          <cell r="C17">
            <v>27005.66</v>
          </cell>
          <cell r="E17">
            <v>34161.666666666664</v>
          </cell>
          <cell r="G17">
            <v>34161.666666666664</v>
          </cell>
          <cell r="I17">
            <v>34161.666666666664</v>
          </cell>
        </row>
        <row r="18">
          <cell r="A18" t="str">
            <v>Benefits</v>
          </cell>
          <cell r="C18">
            <v>4726.62</v>
          </cell>
          <cell r="E18">
            <v>6490.7166666666662</v>
          </cell>
          <cell r="G18">
            <v>6490.7166666666662</v>
          </cell>
          <cell r="I18">
            <v>6490.7166666666662</v>
          </cell>
        </row>
        <row r="19">
          <cell r="A19" t="str">
            <v>Bonus</v>
          </cell>
          <cell r="C19">
            <v>7845</v>
          </cell>
          <cell r="E19">
            <v>0</v>
          </cell>
          <cell r="G19">
            <v>0</v>
          </cell>
          <cell r="I19">
            <v>0</v>
          </cell>
        </row>
        <row r="20">
          <cell r="A20" t="str">
            <v>Commissions</v>
          </cell>
          <cell r="C20" t="str">
            <v>0</v>
          </cell>
          <cell r="E20">
            <v>0</v>
          </cell>
          <cell r="G20">
            <v>0</v>
          </cell>
          <cell r="I20">
            <v>0</v>
          </cell>
        </row>
        <row r="21">
          <cell r="A21" t="str">
            <v>Temporary/Contract</v>
          </cell>
          <cell r="C21">
            <v>0</v>
          </cell>
          <cell r="E21">
            <v>0</v>
          </cell>
          <cell r="G21">
            <v>0</v>
          </cell>
          <cell r="I21">
            <v>0</v>
          </cell>
        </row>
        <row r="22">
          <cell r="A22" t="str">
            <v>Other EE Costs</v>
          </cell>
          <cell r="C22">
            <v>0</v>
          </cell>
          <cell r="E22">
            <v>0</v>
          </cell>
          <cell r="G22">
            <v>0</v>
          </cell>
          <cell r="I22">
            <v>0</v>
          </cell>
        </row>
        <row r="23">
          <cell r="A23" t="str">
            <v>Total Wages and Benefits</v>
          </cell>
          <cell r="C23">
            <v>39577.279999999999</v>
          </cell>
          <cell r="E23">
            <v>40652.383333333331</v>
          </cell>
          <cell r="G23">
            <v>40652.383333333331</v>
          </cell>
          <cell r="I23">
            <v>40652.383333333331</v>
          </cell>
        </row>
        <row r="25">
          <cell r="A25" t="str">
            <v>Consulting/Prof Services</v>
          </cell>
          <cell r="C25">
            <v>0</v>
          </cell>
          <cell r="E25">
            <v>0</v>
          </cell>
          <cell r="G25">
            <v>0</v>
          </cell>
          <cell r="I25">
            <v>0</v>
          </cell>
        </row>
        <row r="26">
          <cell r="A26" t="str">
            <v>Office Exp/Supplies</v>
          </cell>
          <cell r="C26">
            <v>140.38999999999999</v>
          </cell>
          <cell r="E26">
            <v>1000</v>
          </cell>
          <cell r="G26">
            <v>1000</v>
          </cell>
          <cell r="I26">
            <v>1000</v>
          </cell>
        </row>
        <row r="27">
          <cell r="A27" t="str">
            <v>Legal Fees</v>
          </cell>
          <cell r="C27" t="str">
            <v>0</v>
          </cell>
          <cell r="E27">
            <v>0</v>
          </cell>
          <cell r="G27">
            <v>0</v>
          </cell>
          <cell r="I27">
            <v>0</v>
          </cell>
        </row>
        <row r="28">
          <cell r="A28" t="str">
            <v>Travel &amp; Entertainment</v>
          </cell>
          <cell r="C28">
            <v>1582.51</v>
          </cell>
          <cell r="E28">
            <v>1200</v>
          </cell>
          <cell r="G28">
            <v>1200</v>
          </cell>
          <cell r="I28">
            <v>1200</v>
          </cell>
        </row>
        <row r="29">
          <cell r="A29" t="str">
            <v>Insurance</v>
          </cell>
          <cell r="C29" t="str">
            <v>0</v>
          </cell>
          <cell r="E29">
            <v>0</v>
          </cell>
          <cell r="G29">
            <v>0</v>
          </cell>
          <cell r="I29">
            <v>0</v>
          </cell>
        </row>
        <row r="30">
          <cell r="A30" t="str">
            <v>Post/Cour/Frt</v>
          </cell>
          <cell r="C30">
            <v>6.94</v>
          </cell>
          <cell r="E30">
            <v>0</v>
          </cell>
          <cell r="G30">
            <v>0</v>
          </cell>
          <cell r="I30">
            <v>0</v>
          </cell>
        </row>
        <row r="31">
          <cell r="A31" t="str">
            <v>Telecommunications</v>
          </cell>
          <cell r="C31">
            <v>0</v>
          </cell>
          <cell r="E31">
            <v>0</v>
          </cell>
          <cell r="G31">
            <v>0</v>
          </cell>
          <cell r="I31">
            <v>0</v>
          </cell>
        </row>
        <row r="32">
          <cell r="A32" t="str">
            <v>ATM Parts/tools</v>
          </cell>
          <cell r="C32" t="str">
            <v>0</v>
          </cell>
          <cell r="E32" t="str">
            <v>0</v>
          </cell>
          <cell r="G32" t="str">
            <v>0</v>
          </cell>
          <cell r="I32" t="str">
            <v>0</v>
          </cell>
        </row>
        <row r="33">
          <cell r="A33" t="str">
            <v>Auto Expense</v>
          </cell>
          <cell r="C33" t="str">
            <v>0</v>
          </cell>
          <cell r="E33">
            <v>0</v>
          </cell>
          <cell r="G33">
            <v>0</v>
          </cell>
          <cell r="I33">
            <v>0</v>
          </cell>
        </row>
        <row r="34">
          <cell r="A34" t="str">
            <v>COGS/Resale Items</v>
          </cell>
          <cell r="C34" t="str">
            <v>0</v>
          </cell>
          <cell r="E34">
            <v>0</v>
          </cell>
          <cell r="G34">
            <v>0</v>
          </cell>
          <cell r="I34">
            <v>0</v>
          </cell>
        </row>
        <row r="35">
          <cell r="A35" t="str">
            <v>Tech Svcs I/C</v>
          </cell>
          <cell r="C35" t="str">
            <v>0</v>
          </cell>
          <cell r="E35" t="str">
            <v>0</v>
          </cell>
          <cell r="G35" t="str">
            <v>0</v>
          </cell>
          <cell r="I35" t="str">
            <v>0</v>
          </cell>
        </row>
        <row r="36">
          <cell r="A36" t="str">
            <v>Interco Revenue</v>
          </cell>
          <cell r="C36" t="str">
            <v>0</v>
          </cell>
          <cell r="E36" t="str">
            <v>0</v>
          </cell>
          <cell r="G36" t="str">
            <v>0</v>
          </cell>
          <cell r="I36" t="str">
            <v>0</v>
          </cell>
        </row>
        <row r="37">
          <cell r="A37" t="str">
            <v>ESG Intercompany</v>
          </cell>
          <cell r="C37">
            <v>4819</v>
          </cell>
          <cell r="E37">
            <v>4964.08</v>
          </cell>
          <cell r="G37">
            <v>4964.08</v>
          </cell>
          <cell r="I37">
            <v>4964.08</v>
          </cell>
        </row>
        <row r="38">
          <cell r="A38" t="str">
            <v>ACS Intercompany</v>
          </cell>
          <cell r="C38" t="str">
            <v>0</v>
          </cell>
          <cell r="E38" t="str">
            <v>0</v>
          </cell>
          <cell r="G38" t="str">
            <v>0</v>
          </cell>
          <cell r="I38" t="str">
            <v>0</v>
          </cell>
        </row>
        <row r="39">
          <cell r="A39" t="str">
            <v>Total Services and Supplies</v>
          </cell>
          <cell r="C39">
            <v>6548.84</v>
          </cell>
          <cell r="E39">
            <v>7164.08</v>
          </cell>
          <cell r="G39">
            <v>7164.08</v>
          </cell>
          <cell r="I39">
            <v>7164.08</v>
          </cell>
        </row>
        <row r="41">
          <cell r="A41" t="str">
            <v>Occupancy Fees</v>
          </cell>
          <cell r="C41" t="str">
            <v>0</v>
          </cell>
          <cell r="E41">
            <v>0</v>
          </cell>
          <cell r="G41">
            <v>0</v>
          </cell>
          <cell r="I41">
            <v>0</v>
          </cell>
        </row>
        <row r="42">
          <cell r="A42" t="str">
            <v>Hardware Lease</v>
          </cell>
          <cell r="C42" t="str">
            <v>0</v>
          </cell>
          <cell r="E42">
            <v>0</v>
          </cell>
          <cell r="G42">
            <v>0</v>
          </cell>
          <cell r="I42">
            <v>0</v>
          </cell>
        </row>
        <row r="43">
          <cell r="A43" t="str">
            <v>Hardware Maint</v>
          </cell>
          <cell r="C43" t="str">
            <v>0</v>
          </cell>
          <cell r="E43">
            <v>0</v>
          </cell>
          <cell r="G43">
            <v>0</v>
          </cell>
          <cell r="I43">
            <v>0</v>
          </cell>
        </row>
        <row r="44">
          <cell r="A44" t="str">
            <v>Software Exp</v>
          </cell>
          <cell r="C44">
            <v>366.26</v>
          </cell>
          <cell r="E44">
            <v>1000</v>
          </cell>
          <cell r="G44">
            <v>1000</v>
          </cell>
          <cell r="I44">
            <v>1000</v>
          </cell>
        </row>
        <row r="45">
          <cell r="A45" t="str">
            <v>Other Rent, Lease</v>
          </cell>
          <cell r="C45">
            <v>1208.54</v>
          </cell>
          <cell r="E45">
            <v>0</v>
          </cell>
          <cell r="G45">
            <v>0</v>
          </cell>
          <cell r="I45">
            <v>0</v>
          </cell>
        </row>
        <row r="46">
          <cell r="A46" t="str">
            <v>Rent, Lease and Maintenance</v>
          </cell>
          <cell r="C46">
            <v>1574.8</v>
          </cell>
          <cell r="E46">
            <v>1000</v>
          </cell>
          <cell r="G46">
            <v>1000</v>
          </cell>
          <cell r="I46">
            <v>1000</v>
          </cell>
        </row>
        <row r="48">
          <cell r="A48" t="str">
            <v>Marketing Fees</v>
          </cell>
          <cell r="C48">
            <v>0</v>
          </cell>
          <cell r="E48">
            <v>0</v>
          </cell>
          <cell r="G48">
            <v>0</v>
          </cell>
          <cell r="I48">
            <v>0</v>
          </cell>
        </row>
        <row r="49">
          <cell r="A49" t="str">
            <v>Franchise Tax Expense</v>
          </cell>
          <cell r="C49">
            <v>0</v>
          </cell>
          <cell r="E49">
            <v>0</v>
          </cell>
          <cell r="G49">
            <v>0</v>
          </cell>
          <cell r="I49">
            <v>0</v>
          </cell>
        </row>
        <row r="50">
          <cell r="A50" t="str">
            <v>Property Tax Expense</v>
          </cell>
          <cell r="C50" t="str">
            <v>0</v>
          </cell>
          <cell r="E50">
            <v>0</v>
          </cell>
          <cell r="G50">
            <v>0</v>
          </cell>
          <cell r="I50">
            <v>0</v>
          </cell>
        </row>
        <row r="51">
          <cell r="A51" t="str">
            <v>Other Operating Exp</v>
          </cell>
          <cell r="C51">
            <v>0</v>
          </cell>
          <cell r="E51">
            <v>0</v>
          </cell>
          <cell r="G51">
            <v>0</v>
          </cell>
          <cell r="I51">
            <v>0</v>
          </cell>
        </row>
        <row r="52">
          <cell r="A52" t="str">
            <v>Total Other Operating Exp</v>
          </cell>
          <cell r="C52">
            <v>0</v>
          </cell>
          <cell r="E52">
            <v>0</v>
          </cell>
          <cell r="G52">
            <v>0</v>
          </cell>
          <cell r="I52">
            <v>0</v>
          </cell>
        </row>
        <row r="54">
          <cell r="A54" t="str">
            <v>Expense</v>
          </cell>
          <cell r="C54">
            <v>47700.92</v>
          </cell>
          <cell r="E54">
            <v>48816.463333333333</v>
          </cell>
          <cell r="G54">
            <v>48816.463333333333</v>
          </cell>
          <cell r="I54">
            <v>48816.463333333333</v>
          </cell>
        </row>
        <row r="56">
          <cell r="A56" t="str">
            <v>EBITDA</v>
          </cell>
          <cell r="C56">
            <v>-47700.92</v>
          </cell>
          <cell r="E56">
            <v>-48816.463333333333</v>
          </cell>
          <cell r="G56">
            <v>-48816.463333333333</v>
          </cell>
          <cell r="I56">
            <v>-48816.463333333333</v>
          </cell>
        </row>
        <row r="58">
          <cell r="A58" t="str">
            <v>Depreciation Expense</v>
          </cell>
          <cell r="C58">
            <v>219.43</v>
          </cell>
          <cell r="E58">
            <v>219.43</v>
          </cell>
          <cell r="G58">
            <v>219.43</v>
          </cell>
          <cell r="I58">
            <v>219.43</v>
          </cell>
        </row>
        <row r="59">
          <cell r="A59" t="str">
            <v>Amortization Expense</v>
          </cell>
          <cell r="C59" t="str">
            <v>0</v>
          </cell>
          <cell r="E59">
            <v>0</v>
          </cell>
          <cell r="G59">
            <v>0</v>
          </cell>
          <cell r="I59">
            <v>0</v>
          </cell>
        </row>
        <row r="60">
          <cell r="A60" t="str">
            <v>Depreciation/Amortization</v>
          </cell>
          <cell r="C60">
            <v>219.43</v>
          </cell>
          <cell r="E60">
            <v>219.43</v>
          </cell>
          <cell r="G60">
            <v>219.43</v>
          </cell>
          <cell r="I60">
            <v>219.43</v>
          </cell>
        </row>
        <row r="62">
          <cell r="A62" t="str">
            <v>EBIT</v>
          </cell>
          <cell r="C62">
            <v>-47920.35</v>
          </cell>
          <cell r="E62">
            <v>-49035.893333333333</v>
          </cell>
          <cell r="G62">
            <v>-49035.893333333333</v>
          </cell>
          <cell r="I62">
            <v>-49035.893333333333</v>
          </cell>
        </row>
        <row r="64">
          <cell r="A64" t="str">
            <v>Interest Exp</v>
          </cell>
          <cell r="C64" t="str">
            <v>0</v>
          </cell>
          <cell r="E64">
            <v>0</v>
          </cell>
          <cell r="G64">
            <v>0</v>
          </cell>
          <cell r="I64">
            <v>0</v>
          </cell>
        </row>
        <row r="65">
          <cell r="A65" t="str">
            <v>Other Expenses</v>
          </cell>
          <cell r="C65" t="str">
            <v>0</v>
          </cell>
          <cell r="E65">
            <v>0</v>
          </cell>
          <cell r="G65">
            <v>0</v>
          </cell>
          <cell r="I65">
            <v>0</v>
          </cell>
        </row>
        <row r="67">
          <cell r="A67" t="str">
            <v>PTP</v>
          </cell>
          <cell r="C67">
            <v>-47920.35</v>
          </cell>
          <cell r="E67">
            <v>-49035.893333333333</v>
          </cell>
          <cell r="G67">
            <v>-49035.893333333333</v>
          </cell>
          <cell r="I67">
            <v>-49035.893333333333</v>
          </cell>
        </row>
      </sheetData>
      <sheetData sheetId="6" refreshError="1">
        <row r="1">
          <cell r="A1" t="str">
            <v>FAO G&amp;A Consulting                71070013</v>
          </cell>
        </row>
        <row r="4">
          <cell r="C4" t="str">
            <v>June 2003</v>
          </cell>
          <cell r="E4" t="str">
            <v>July 2003</v>
          </cell>
          <cell r="G4" t="str">
            <v>July 2003</v>
          </cell>
          <cell r="I4" t="str">
            <v>July 2003</v>
          </cell>
        </row>
        <row r="5">
          <cell r="C5" t="str">
            <v>ACTUAL</v>
          </cell>
          <cell r="E5" t="str">
            <v>BUDGET</v>
          </cell>
          <cell r="G5" t="str">
            <v>BUDGET</v>
          </cell>
          <cell r="I5" t="str">
            <v>FLASH</v>
          </cell>
        </row>
        <row r="7">
          <cell r="A7" t="str">
            <v>Facilities Management</v>
          </cell>
          <cell r="C7" t="str">
            <v>0</v>
          </cell>
          <cell r="E7">
            <v>0</v>
          </cell>
          <cell r="G7">
            <v>0</v>
          </cell>
          <cell r="I7">
            <v>0</v>
          </cell>
        </row>
        <row r="8">
          <cell r="A8" t="str">
            <v>Systems and Services</v>
          </cell>
          <cell r="C8" t="str">
            <v>0</v>
          </cell>
          <cell r="E8">
            <v>0</v>
          </cell>
          <cell r="G8">
            <v>0</v>
          </cell>
          <cell r="I8">
            <v>0</v>
          </cell>
        </row>
        <row r="9">
          <cell r="A9" t="str">
            <v>Consulting</v>
          </cell>
          <cell r="C9" t="str">
            <v>0</v>
          </cell>
          <cell r="E9">
            <v>0</v>
          </cell>
          <cell r="G9">
            <v>0</v>
          </cell>
          <cell r="I9">
            <v>0</v>
          </cell>
        </row>
        <row r="10">
          <cell r="A10" t="str">
            <v>Binder</v>
          </cell>
          <cell r="C10" t="str">
            <v>0</v>
          </cell>
          <cell r="E10" t="str">
            <v>0</v>
          </cell>
          <cell r="G10" t="str">
            <v>0</v>
          </cell>
          <cell r="I10" t="str">
            <v>0</v>
          </cell>
        </row>
        <row r="11">
          <cell r="A11" t="str">
            <v>Land Records</v>
          </cell>
          <cell r="C11" t="str">
            <v>0</v>
          </cell>
          <cell r="E11" t="str">
            <v>0</v>
          </cell>
          <cell r="G11" t="str">
            <v>0</v>
          </cell>
          <cell r="I11" t="str">
            <v>0</v>
          </cell>
        </row>
        <row r="12">
          <cell r="A12" t="str">
            <v>ESG I/C Revenue</v>
          </cell>
          <cell r="C12" t="str">
            <v>0</v>
          </cell>
          <cell r="E12" t="str">
            <v>0</v>
          </cell>
          <cell r="G12" t="str">
            <v>0</v>
          </cell>
          <cell r="I12" t="str">
            <v>0</v>
          </cell>
        </row>
        <row r="13">
          <cell r="A13" t="str">
            <v>ACS I/C Revenue</v>
          </cell>
          <cell r="C13" t="str">
            <v>0</v>
          </cell>
          <cell r="E13" t="str">
            <v>0</v>
          </cell>
          <cell r="G13" t="str">
            <v>0</v>
          </cell>
          <cell r="I13" t="str">
            <v>0</v>
          </cell>
        </row>
        <row r="14">
          <cell r="A14" t="str">
            <v>Other Revenue</v>
          </cell>
          <cell r="C14" t="str">
            <v>0</v>
          </cell>
          <cell r="E14">
            <v>0</v>
          </cell>
          <cell r="G14">
            <v>0</v>
          </cell>
          <cell r="I14">
            <v>0</v>
          </cell>
        </row>
        <row r="15">
          <cell r="A15" t="str">
            <v>Revenue</v>
          </cell>
          <cell r="C15" t="str">
            <v>0</v>
          </cell>
          <cell r="E15">
            <v>0</v>
          </cell>
          <cell r="G15">
            <v>0</v>
          </cell>
          <cell r="I15">
            <v>0</v>
          </cell>
        </row>
        <row r="17">
          <cell r="A17" t="str">
            <v>Wages and Salaries</v>
          </cell>
          <cell r="C17">
            <v>61367.51</v>
          </cell>
          <cell r="E17">
            <v>29618.247930416659</v>
          </cell>
          <cell r="G17">
            <v>29618.247930416659</v>
          </cell>
          <cell r="I17">
            <v>29618.247930416659</v>
          </cell>
        </row>
        <row r="18">
          <cell r="A18" t="str">
            <v>Benefits</v>
          </cell>
          <cell r="C18">
            <v>9742.08</v>
          </cell>
          <cell r="E18">
            <v>5775.5583464312476</v>
          </cell>
          <cell r="G18">
            <v>5775.5583464312476</v>
          </cell>
          <cell r="I18">
            <v>5775.5583464312476</v>
          </cell>
        </row>
        <row r="19">
          <cell r="A19" t="str">
            <v>Bonus</v>
          </cell>
          <cell r="C19">
            <v>12369</v>
          </cell>
          <cell r="E19">
            <v>0</v>
          </cell>
          <cell r="G19">
            <v>0</v>
          </cell>
          <cell r="I19">
            <v>0</v>
          </cell>
        </row>
        <row r="20">
          <cell r="A20" t="str">
            <v>Commissions</v>
          </cell>
          <cell r="C20" t="str">
            <v>0</v>
          </cell>
          <cell r="E20">
            <v>0</v>
          </cell>
          <cell r="G20">
            <v>0</v>
          </cell>
          <cell r="I20">
            <v>0</v>
          </cell>
        </row>
        <row r="21">
          <cell r="A21" t="str">
            <v>Temporary/Contract</v>
          </cell>
          <cell r="C21" t="str">
            <v>0</v>
          </cell>
          <cell r="E21">
            <v>0</v>
          </cell>
          <cell r="G21">
            <v>0</v>
          </cell>
          <cell r="I21">
            <v>0</v>
          </cell>
        </row>
        <row r="22">
          <cell r="A22" t="str">
            <v>Other EE Costs</v>
          </cell>
          <cell r="C22">
            <v>2734.45</v>
          </cell>
          <cell r="E22">
            <v>1750</v>
          </cell>
          <cell r="G22">
            <v>1750</v>
          </cell>
          <cell r="I22">
            <v>1750</v>
          </cell>
        </row>
        <row r="23">
          <cell r="A23" t="str">
            <v>Total Wages and Benefits</v>
          </cell>
          <cell r="C23">
            <v>86213.04</v>
          </cell>
          <cell r="E23">
            <v>37143.806276847907</v>
          </cell>
          <cell r="G23">
            <v>37143.806276847907</v>
          </cell>
          <cell r="I23">
            <v>37143.806276847907</v>
          </cell>
        </row>
        <row r="25">
          <cell r="A25" t="str">
            <v>Consulting/Prof Services</v>
          </cell>
          <cell r="C25">
            <v>0</v>
          </cell>
          <cell r="E25">
            <v>0</v>
          </cell>
          <cell r="G25">
            <v>0</v>
          </cell>
          <cell r="I25">
            <v>0</v>
          </cell>
        </row>
        <row r="26">
          <cell r="A26" t="str">
            <v>Office Exp/Supplies</v>
          </cell>
          <cell r="C26">
            <v>174.11</v>
          </cell>
          <cell r="E26">
            <v>333.33333333333331</v>
          </cell>
          <cell r="G26">
            <v>333.33333333333331</v>
          </cell>
          <cell r="I26">
            <v>333.33333333333331</v>
          </cell>
        </row>
        <row r="27">
          <cell r="A27" t="str">
            <v>Legal Fees</v>
          </cell>
          <cell r="C27" t="str">
            <v>0</v>
          </cell>
          <cell r="E27">
            <v>0</v>
          </cell>
          <cell r="G27">
            <v>0</v>
          </cell>
          <cell r="I27">
            <v>0</v>
          </cell>
        </row>
        <row r="28">
          <cell r="A28" t="str">
            <v>Travel &amp; Entertainment</v>
          </cell>
          <cell r="C28">
            <v>16163.51</v>
          </cell>
          <cell r="E28">
            <v>17100</v>
          </cell>
          <cell r="G28">
            <v>17100</v>
          </cell>
          <cell r="I28">
            <v>17100</v>
          </cell>
        </row>
        <row r="29">
          <cell r="A29" t="str">
            <v>Insurance</v>
          </cell>
          <cell r="C29" t="str">
            <v>0</v>
          </cell>
          <cell r="E29">
            <v>0</v>
          </cell>
          <cell r="G29">
            <v>0</v>
          </cell>
          <cell r="I29">
            <v>0</v>
          </cell>
        </row>
        <row r="30">
          <cell r="A30" t="str">
            <v>Post/Cour/Frt</v>
          </cell>
          <cell r="C30">
            <v>41.13</v>
          </cell>
          <cell r="E30">
            <v>125</v>
          </cell>
          <cell r="G30">
            <v>125</v>
          </cell>
          <cell r="I30">
            <v>125</v>
          </cell>
        </row>
        <row r="31">
          <cell r="A31" t="str">
            <v>Telecommunications</v>
          </cell>
          <cell r="C31">
            <v>1192.42</v>
          </cell>
          <cell r="E31">
            <v>3004.1666666666665</v>
          </cell>
          <cell r="G31">
            <v>3004.1666666666665</v>
          </cell>
          <cell r="I31">
            <v>3004.1666666666665</v>
          </cell>
        </row>
        <row r="32">
          <cell r="A32" t="str">
            <v>ATM Parts/tools</v>
          </cell>
          <cell r="C32" t="str">
            <v>0</v>
          </cell>
          <cell r="E32" t="str">
            <v>0</v>
          </cell>
          <cell r="G32" t="str">
            <v>0</v>
          </cell>
          <cell r="I32" t="str">
            <v>0</v>
          </cell>
        </row>
        <row r="33">
          <cell r="A33" t="str">
            <v>Auto Expense</v>
          </cell>
          <cell r="C33">
            <v>0</v>
          </cell>
          <cell r="E33">
            <v>0</v>
          </cell>
          <cell r="G33">
            <v>0</v>
          </cell>
          <cell r="I33">
            <v>0</v>
          </cell>
        </row>
        <row r="34">
          <cell r="A34" t="str">
            <v>COGS/Resale Items</v>
          </cell>
          <cell r="C34">
            <v>0</v>
          </cell>
          <cell r="E34">
            <v>0</v>
          </cell>
          <cell r="G34">
            <v>0</v>
          </cell>
          <cell r="I34">
            <v>0</v>
          </cell>
        </row>
        <row r="35">
          <cell r="A35" t="str">
            <v>Tech Svcs I/C</v>
          </cell>
          <cell r="C35" t="str">
            <v>0</v>
          </cell>
          <cell r="E35" t="str">
            <v>0</v>
          </cell>
          <cell r="G35" t="str">
            <v>0</v>
          </cell>
          <cell r="I35" t="str">
            <v>0</v>
          </cell>
        </row>
        <row r="36">
          <cell r="A36" t="str">
            <v>Interco Revenue</v>
          </cell>
          <cell r="C36" t="str">
            <v>0</v>
          </cell>
          <cell r="E36" t="str">
            <v>0</v>
          </cell>
          <cell r="G36" t="str">
            <v>0</v>
          </cell>
          <cell r="I36" t="str">
            <v>0</v>
          </cell>
        </row>
        <row r="37">
          <cell r="A37" t="str">
            <v>ESG Intercompany</v>
          </cell>
          <cell r="C37">
            <v>28</v>
          </cell>
          <cell r="E37">
            <v>49.5</v>
          </cell>
          <cell r="G37">
            <v>49.5</v>
          </cell>
          <cell r="I37">
            <v>49.5</v>
          </cell>
        </row>
        <row r="38">
          <cell r="A38" t="str">
            <v>ACS Intercompany</v>
          </cell>
          <cell r="C38">
            <v>-42812.59</v>
          </cell>
          <cell r="E38" t="str">
            <v>0</v>
          </cell>
          <cell r="G38" t="str">
            <v>0</v>
          </cell>
          <cell r="I38" t="str">
            <v>0</v>
          </cell>
        </row>
        <row r="39">
          <cell r="A39" t="str">
            <v>Total Services and Supplies</v>
          </cell>
          <cell r="C39">
            <v>-25213.42</v>
          </cell>
          <cell r="E39">
            <v>20612</v>
          </cell>
          <cell r="G39">
            <v>20612</v>
          </cell>
          <cell r="I39">
            <v>20612</v>
          </cell>
        </row>
        <row r="41">
          <cell r="A41" t="str">
            <v>Occupancy Fees</v>
          </cell>
          <cell r="C41" t="str">
            <v>0</v>
          </cell>
          <cell r="E41">
            <v>2527.46</v>
          </cell>
          <cell r="G41">
            <v>2527.46</v>
          </cell>
          <cell r="I41">
            <v>2527.46</v>
          </cell>
        </row>
        <row r="42">
          <cell r="A42" t="str">
            <v>Hardware Lease</v>
          </cell>
          <cell r="C42" t="str">
            <v>0</v>
          </cell>
          <cell r="E42">
            <v>0</v>
          </cell>
          <cell r="G42">
            <v>0</v>
          </cell>
          <cell r="I42">
            <v>0</v>
          </cell>
        </row>
        <row r="43">
          <cell r="A43" t="str">
            <v>Hardware Maint</v>
          </cell>
          <cell r="C43" t="str">
            <v>0</v>
          </cell>
          <cell r="E43">
            <v>0</v>
          </cell>
          <cell r="G43">
            <v>0</v>
          </cell>
          <cell r="I43">
            <v>0</v>
          </cell>
        </row>
        <row r="44">
          <cell r="A44" t="str">
            <v>Software Exp</v>
          </cell>
          <cell r="C44">
            <v>0</v>
          </cell>
          <cell r="E44">
            <v>0</v>
          </cell>
          <cell r="G44">
            <v>0</v>
          </cell>
          <cell r="I44">
            <v>0</v>
          </cell>
        </row>
        <row r="45">
          <cell r="A45" t="str">
            <v>Other Rent, Lease</v>
          </cell>
          <cell r="C45">
            <v>0</v>
          </cell>
          <cell r="E45">
            <v>0</v>
          </cell>
          <cell r="G45">
            <v>0</v>
          </cell>
          <cell r="I45">
            <v>0</v>
          </cell>
        </row>
        <row r="46">
          <cell r="A46" t="str">
            <v>Rent, Lease and Maintenance</v>
          </cell>
          <cell r="C46">
            <v>0</v>
          </cell>
          <cell r="E46">
            <v>2527.46</v>
          </cell>
          <cell r="G46">
            <v>2527.46</v>
          </cell>
          <cell r="I46">
            <v>2527.46</v>
          </cell>
        </row>
        <row r="48">
          <cell r="A48" t="str">
            <v>Marketing Fees</v>
          </cell>
          <cell r="C48" t="str">
            <v>0</v>
          </cell>
          <cell r="E48">
            <v>0</v>
          </cell>
          <cell r="G48">
            <v>0</v>
          </cell>
          <cell r="I48">
            <v>0</v>
          </cell>
        </row>
        <row r="49">
          <cell r="A49" t="str">
            <v>Franchise Tax Expense</v>
          </cell>
          <cell r="C49">
            <v>135.22</v>
          </cell>
          <cell r="E49">
            <v>0</v>
          </cell>
          <cell r="G49">
            <v>0</v>
          </cell>
          <cell r="I49">
            <v>0</v>
          </cell>
        </row>
        <row r="50">
          <cell r="A50" t="str">
            <v>Property Tax Expense</v>
          </cell>
          <cell r="C50" t="str">
            <v>0</v>
          </cell>
          <cell r="E50">
            <v>0</v>
          </cell>
          <cell r="G50">
            <v>0</v>
          </cell>
          <cell r="I50">
            <v>0</v>
          </cell>
        </row>
        <row r="51">
          <cell r="A51" t="str">
            <v>Other Operating Exp</v>
          </cell>
          <cell r="C51">
            <v>50.83</v>
          </cell>
          <cell r="E51">
            <v>416.66666666666669</v>
          </cell>
          <cell r="G51">
            <v>416.66666666666669</v>
          </cell>
          <cell r="I51">
            <v>416.66666666666669</v>
          </cell>
        </row>
        <row r="52">
          <cell r="A52" t="str">
            <v>Total Other Operating Exp</v>
          </cell>
          <cell r="C52">
            <v>186.05</v>
          </cell>
          <cell r="E52">
            <v>416.66666666666669</v>
          </cell>
          <cell r="G52">
            <v>416.66666666666669</v>
          </cell>
          <cell r="I52">
            <v>416.66666666666669</v>
          </cell>
        </row>
        <row r="54">
          <cell r="A54" t="str">
            <v>Expense</v>
          </cell>
          <cell r="C54">
            <v>61185.67</v>
          </cell>
          <cell r="E54">
            <v>60699.93294351457</v>
          </cell>
          <cell r="G54">
            <v>60699.93294351457</v>
          </cell>
          <cell r="I54">
            <v>60699.932943514577</v>
          </cell>
        </row>
        <row r="56">
          <cell r="A56" t="str">
            <v>EBITDA</v>
          </cell>
          <cell r="C56">
            <v>-61185.67</v>
          </cell>
          <cell r="E56">
            <v>-60699.93294351457</v>
          </cell>
          <cell r="G56">
            <v>-60699.93294351457</v>
          </cell>
          <cell r="I56">
            <v>-60699.932943514577</v>
          </cell>
        </row>
        <row r="58">
          <cell r="A58" t="str">
            <v>Depreciation Expense</v>
          </cell>
          <cell r="C58">
            <v>153.78</v>
          </cell>
          <cell r="E58">
            <v>224.00777777777776</v>
          </cell>
          <cell r="G58">
            <v>224.00777777777776</v>
          </cell>
          <cell r="I58">
            <v>224.00777777777776</v>
          </cell>
        </row>
        <row r="59">
          <cell r="A59" t="str">
            <v>Amortization Expense</v>
          </cell>
          <cell r="C59" t="str">
            <v>0</v>
          </cell>
          <cell r="E59">
            <v>0</v>
          </cell>
          <cell r="G59">
            <v>0</v>
          </cell>
          <cell r="I59">
            <v>0</v>
          </cell>
        </row>
        <row r="60">
          <cell r="A60" t="str">
            <v>Depreciation/Amortization</v>
          </cell>
          <cell r="C60">
            <v>153.78</v>
          </cell>
          <cell r="E60">
            <v>224.00777777777776</v>
          </cell>
          <cell r="G60">
            <v>224.00777777777776</v>
          </cell>
          <cell r="I60">
            <v>224.00777777777776</v>
          </cell>
        </row>
        <row r="62">
          <cell r="A62" t="str">
            <v>EBIT</v>
          </cell>
          <cell r="C62">
            <v>-61339.45</v>
          </cell>
          <cell r="E62">
            <v>-60923.940721292347</v>
          </cell>
          <cell r="G62">
            <v>-60923.940721292347</v>
          </cell>
          <cell r="I62">
            <v>-60923.940721292354</v>
          </cell>
        </row>
        <row r="64">
          <cell r="A64" t="str">
            <v>Interest Exp</v>
          </cell>
          <cell r="C64" t="str">
            <v>0</v>
          </cell>
          <cell r="E64">
            <v>0</v>
          </cell>
          <cell r="G64">
            <v>0</v>
          </cell>
          <cell r="I64">
            <v>0</v>
          </cell>
        </row>
        <row r="65">
          <cell r="A65" t="str">
            <v>Other Expenses</v>
          </cell>
          <cell r="C65" t="str">
            <v>0</v>
          </cell>
          <cell r="E65">
            <v>0</v>
          </cell>
          <cell r="G65">
            <v>0</v>
          </cell>
          <cell r="I65">
            <v>0</v>
          </cell>
        </row>
        <row r="67">
          <cell r="A67" t="str">
            <v>PTP</v>
          </cell>
          <cell r="C67">
            <v>-61339.45</v>
          </cell>
          <cell r="E67">
            <v>-60923.940721292347</v>
          </cell>
          <cell r="G67">
            <v>-60923.940721292347</v>
          </cell>
          <cell r="I67">
            <v>-60923.940721292354</v>
          </cell>
        </row>
      </sheetData>
      <sheetData sheetId="7" refreshError="1"/>
      <sheetData sheetId="8" refreshError="1">
        <row r="1">
          <cell r="A1" t="str">
            <v>FAO Budget/Frsst Adj              71070002</v>
          </cell>
        </row>
        <row r="4">
          <cell r="C4" t="str">
            <v>May 2003</v>
          </cell>
          <cell r="E4" t="str">
            <v>June 2003</v>
          </cell>
          <cell r="G4" t="str">
            <v>June 2003</v>
          </cell>
          <cell r="I4" t="str">
            <v>June 2003</v>
          </cell>
        </row>
        <row r="5">
          <cell r="C5" t="str">
            <v>ACTUAL</v>
          </cell>
          <cell r="E5" t="str">
            <v>BUDGET</v>
          </cell>
          <cell r="G5" t="str">
            <v>BUDGET</v>
          </cell>
          <cell r="I5" t="str">
            <v>FLASH</v>
          </cell>
        </row>
        <row r="7">
          <cell r="A7" t="str">
            <v>Facilities Management</v>
          </cell>
          <cell r="C7" t="str">
            <v>0</v>
          </cell>
          <cell r="E7">
            <v>1967634.6586796567</v>
          </cell>
          <cell r="G7">
            <v>1967634.6586796567</v>
          </cell>
          <cell r="I7">
            <v>1967634.6586796567</v>
          </cell>
        </row>
        <row r="8">
          <cell r="A8" t="str">
            <v>Systems and Services</v>
          </cell>
          <cell r="C8" t="str">
            <v>0</v>
          </cell>
          <cell r="E8">
            <v>0</v>
          </cell>
          <cell r="G8">
            <v>0</v>
          </cell>
          <cell r="I8">
            <v>0</v>
          </cell>
        </row>
        <row r="9">
          <cell r="A9" t="str">
            <v>Consulting</v>
          </cell>
          <cell r="C9" t="str">
            <v>0</v>
          </cell>
          <cell r="E9">
            <v>0</v>
          </cell>
          <cell r="G9">
            <v>0</v>
          </cell>
          <cell r="I9">
            <v>0</v>
          </cell>
        </row>
        <row r="10">
          <cell r="A10" t="str">
            <v>Binder</v>
          </cell>
          <cell r="C10" t="str">
            <v>0</v>
          </cell>
          <cell r="E10" t="str">
            <v>0</v>
          </cell>
          <cell r="G10" t="str">
            <v>0</v>
          </cell>
          <cell r="I10" t="str">
            <v>0</v>
          </cell>
        </row>
        <row r="11">
          <cell r="A11" t="str">
            <v>Land Records</v>
          </cell>
          <cell r="C11" t="str">
            <v>0</v>
          </cell>
          <cell r="E11" t="str">
            <v>0</v>
          </cell>
          <cell r="G11" t="str">
            <v>0</v>
          </cell>
          <cell r="I11" t="str">
            <v>0</v>
          </cell>
        </row>
        <row r="12">
          <cell r="A12" t="str">
            <v>ESG I/C Revenue</v>
          </cell>
          <cell r="C12" t="str">
            <v>0</v>
          </cell>
          <cell r="E12">
            <v>0</v>
          </cell>
          <cell r="G12">
            <v>0</v>
          </cell>
          <cell r="I12">
            <v>0</v>
          </cell>
        </row>
        <row r="13">
          <cell r="A13" t="str">
            <v>ACS I/C Revenue</v>
          </cell>
          <cell r="C13" t="str">
            <v>0</v>
          </cell>
          <cell r="E13">
            <v>0</v>
          </cell>
          <cell r="G13">
            <v>0</v>
          </cell>
          <cell r="I13">
            <v>0</v>
          </cell>
        </row>
        <row r="14">
          <cell r="A14" t="str">
            <v>Other Revenue</v>
          </cell>
          <cell r="C14" t="str">
            <v>0</v>
          </cell>
          <cell r="E14">
            <v>0</v>
          </cell>
          <cell r="G14">
            <v>0</v>
          </cell>
          <cell r="I14">
            <v>0</v>
          </cell>
        </row>
        <row r="15">
          <cell r="A15" t="str">
            <v>Revenue</v>
          </cell>
          <cell r="C15" t="str">
            <v>0</v>
          </cell>
          <cell r="E15">
            <v>1967634.6586796567</v>
          </cell>
          <cell r="G15">
            <v>1967634.6586796567</v>
          </cell>
          <cell r="I15">
            <v>1967634.6586796567</v>
          </cell>
        </row>
        <row r="17">
          <cell r="A17" t="str">
            <v>Wages and Salaries</v>
          </cell>
          <cell r="C17" t="str">
            <v>0</v>
          </cell>
          <cell r="E17">
            <v>-339744.78410033567</v>
          </cell>
          <cell r="G17">
            <v>-339744.78410033567</v>
          </cell>
          <cell r="I17">
            <v>-339744.78410033567</v>
          </cell>
        </row>
        <row r="18">
          <cell r="A18" t="str">
            <v>Benefits</v>
          </cell>
          <cell r="C18" t="str">
            <v>0</v>
          </cell>
          <cell r="E18">
            <v>-52275.88</v>
          </cell>
          <cell r="G18">
            <v>-52275.88</v>
          </cell>
          <cell r="I18">
            <v>-52275.88</v>
          </cell>
        </row>
        <row r="19">
          <cell r="A19" t="str">
            <v>Bonus</v>
          </cell>
          <cell r="C19" t="str">
            <v>0</v>
          </cell>
          <cell r="E19">
            <v>0</v>
          </cell>
          <cell r="G19">
            <v>0</v>
          </cell>
          <cell r="I19">
            <v>0</v>
          </cell>
        </row>
        <row r="20">
          <cell r="A20" t="str">
            <v>Commissions</v>
          </cell>
          <cell r="C20" t="str">
            <v>0</v>
          </cell>
          <cell r="E20">
            <v>0</v>
          </cell>
          <cell r="G20">
            <v>0</v>
          </cell>
          <cell r="I20">
            <v>0</v>
          </cell>
        </row>
        <row r="21">
          <cell r="A21" t="str">
            <v>Temporary/Contract</v>
          </cell>
          <cell r="C21" t="str">
            <v>0</v>
          </cell>
          <cell r="E21">
            <v>0</v>
          </cell>
          <cell r="G21">
            <v>0</v>
          </cell>
          <cell r="I21">
            <v>0</v>
          </cell>
        </row>
        <row r="22">
          <cell r="A22" t="str">
            <v>Other EE Costs</v>
          </cell>
          <cell r="C22" t="str">
            <v>0</v>
          </cell>
          <cell r="E22">
            <v>0</v>
          </cell>
          <cell r="G22">
            <v>0</v>
          </cell>
          <cell r="I22">
            <v>0</v>
          </cell>
        </row>
        <row r="23">
          <cell r="A23" t="str">
            <v>Total Wages and Benefits</v>
          </cell>
          <cell r="C23" t="str">
            <v>0</v>
          </cell>
          <cell r="E23">
            <v>-392020.66410033568</v>
          </cell>
          <cell r="G23">
            <v>-392020.66410033568</v>
          </cell>
          <cell r="I23">
            <v>-392020.66410033568</v>
          </cell>
        </row>
        <row r="25">
          <cell r="A25" t="str">
            <v>Consulting/Prof Services</v>
          </cell>
          <cell r="C25" t="str">
            <v>0</v>
          </cell>
          <cell r="E25">
            <v>0</v>
          </cell>
          <cell r="G25">
            <v>0</v>
          </cell>
          <cell r="I25">
            <v>0</v>
          </cell>
        </row>
        <row r="26">
          <cell r="A26" t="str">
            <v>Office Exp/Supplies</v>
          </cell>
          <cell r="C26" t="str">
            <v>0</v>
          </cell>
          <cell r="E26">
            <v>0</v>
          </cell>
          <cell r="G26">
            <v>0</v>
          </cell>
          <cell r="I26">
            <v>0</v>
          </cell>
        </row>
        <row r="27">
          <cell r="A27" t="str">
            <v>Legal Fees</v>
          </cell>
          <cell r="C27" t="str">
            <v>0</v>
          </cell>
          <cell r="E27">
            <v>0</v>
          </cell>
          <cell r="G27">
            <v>0</v>
          </cell>
          <cell r="I27">
            <v>0</v>
          </cell>
        </row>
        <row r="28">
          <cell r="A28" t="str">
            <v>Travel &amp; Entertainment</v>
          </cell>
          <cell r="C28" t="str">
            <v>0</v>
          </cell>
          <cell r="E28">
            <v>0</v>
          </cell>
          <cell r="G28">
            <v>0</v>
          </cell>
          <cell r="I28">
            <v>0</v>
          </cell>
        </row>
        <row r="29">
          <cell r="A29" t="str">
            <v>Insurance</v>
          </cell>
          <cell r="C29" t="str">
            <v>0</v>
          </cell>
          <cell r="E29">
            <v>0</v>
          </cell>
          <cell r="G29">
            <v>0</v>
          </cell>
          <cell r="I29">
            <v>0</v>
          </cell>
        </row>
        <row r="30">
          <cell r="A30" t="str">
            <v>Post/Cour/Frt</v>
          </cell>
          <cell r="C30" t="str">
            <v>0</v>
          </cell>
          <cell r="E30">
            <v>0</v>
          </cell>
          <cell r="G30">
            <v>0</v>
          </cell>
          <cell r="I30">
            <v>0</v>
          </cell>
        </row>
        <row r="31">
          <cell r="A31" t="str">
            <v>Telecommunications</v>
          </cell>
          <cell r="C31" t="str">
            <v>0</v>
          </cell>
          <cell r="E31">
            <v>0</v>
          </cell>
          <cell r="G31">
            <v>0</v>
          </cell>
          <cell r="I31">
            <v>0</v>
          </cell>
        </row>
        <row r="32">
          <cell r="A32" t="str">
            <v>ATM Parts/tools</v>
          </cell>
          <cell r="C32" t="str">
            <v>0</v>
          </cell>
          <cell r="E32" t="str">
            <v>0</v>
          </cell>
          <cell r="G32" t="str">
            <v>0</v>
          </cell>
          <cell r="I32" t="str">
            <v>0</v>
          </cell>
        </row>
        <row r="33">
          <cell r="A33" t="str">
            <v>Auto Expense</v>
          </cell>
          <cell r="C33" t="str">
            <v>0</v>
          </cell>
          <cell r="E33">
            <v>0</v>
          </cell>
          <cell r="G33">
            <v>0</v>
          </cell>
          <cell r="I33">
            <v>0</v>
          </cell>
        </row>
        <row r="34">
          <cell r="A34" t="str">
            <v>COGS/Resale Items</v>
          </cell>
          <cell r="C34" t="str">
            <v>0</v>
          </cell>
          <cell r="E34">
            <v>0</v>
          </cell>
          <cell r="G34">
            <v>0</v>
          </cell>
          <cell r="I34">
            <v>0</v>
          </cell>
        </row>
        <row r="35">
          <cell r="A35" t="str">
            <v>Tech Svcs I/C</v>
          </cell>
          <cell r="C35" t="str">
            <v>0</v>
          </cell>
          <cell r="E35">
            <v>0</v>
          </cell>
          <cell r="G35">
            <v>0</v>
          </cell>
          <cell r="I35">
            <v>0</v>
          </cell>
        </row>
        <row r="36">
          <cell r="A36" t="str">
            <v>Interco Revenue</v>
          </cell>
          <cell r="C36" t="str">
            <v>0</v>
          </cell>
          <cell r="E36">
            <v>0</v>
          </cell>
          <cell r="G36">
            <v>0</v>
          </cell>
          <cell r="I36">
            <v>0</v>
          </cell>
        </row>
        <row r="37">
          <cell r="A37" t="str">
            <v>ESG Intercompany</v>
          </cell>
          <cell r="C37" t="str">
            <v>0</v>
          </cell>
          <cell r="E37">
            <v>0</v>
          </cell>
          <cell r="G37">
            <v>0</v>
          </cell>
          <cell r="I37">
            <v>0</v>
          </cell>
        </row>
        <row r="38">
          <cell r="A38" t="str">
            <v>ACS Intercompany</v>
          </cell>
          <cell r="C38" t="str">
            <v>0</v>
          </cell>
          <cell r="E38" t="str">
            <v>0</v>
          </cell>
          <cell r="G38" t="str">
            <v>0</v>
          </cell>
          <cell r="I38" t="str">
            <v>0</v>
          </cell>
        </row>
        <row r="39">
          <cell r="A39" t="str">
            <v>Total Services and Supplies</v>
          </cell>
          <cell r="C39" t="str">
            <v>0</v>
          </cell>
          <cell r="E39">
            <v>0</v>
          </cell>
          <cell r="G39">
            <v>0</v>
          </cell>
          <cell r="I39">
            <v>0</v>
          </cell>
        </row>
        <row r="41">
          <cell r="A41" t="str">
            <v>Occupancy Fees</v>
          </cell>
          <cell r="C41" t="str">
            <v>0</v>
          </cell>
          <cell r="E41">
            <v>0</v>
          </cell>
          <cell r="G41">
            <v>0</v>
          </cell>
          <cell r="I41">
            <v>0</v>
          </cell>
        </row>
        <row r="42">
          <cell r="A42" t="str">
            <v>Hardware Lease</v>
          </cell>
          <cell r="C42" t="str">
            <v>0</v>
          </cell>
          <cell r="E42">
            <v>0</v>
          </cell>
          <cell r="G42">
            <v>0</v>
          </cell>
          <cell r="I42">
            <v>0</v>
          </cell>
        </row>
        <row r="43">
          <cell r="A43" t="str">
            <v>Hardware Maint</v>
          </cell>
          <cell r="C43" t="str">
            <v>0</v>
          </cell>
          <cell r="E43">
            <v>0</v>
          </cell>
          <cell r="G43">
            <v>0</v>
          </cell>
          <cell r="I43">
            <v>0</v>
          </cell>
        </row>
        <row r="44">
          <cell r="A44" t="str">
            <v>Software Exp</v>
          </cell>
          <cell r="C44" t="str">
            <v>0</v>
          </cell>
          <cell r="E44">
            <v>0</v>
          </cell>
          <cell r="G44">
            <v>0</v>
          </cell>
          <cell r="I44">
            <v>0</v>
          </cell>
        </row>
        <row r="45">
          <cell r="A45" t="str">
            <v>Other Rent, Lease</v>
          </cell>
          <cell r="C45" t="str">
            <v>0</v>
          </cell>
          <cell r="E45">
            <v>0</v>
          </cell>
          <cell r="G45">
            <v>0</v>
          </cell>
          <cell r="I45">
            <v>0</v>
          </cell>
        </row>
        <row r="46">
          <cell r="A46" t="str">
            <v>Rent, Lease and Maintenance</v>
          </cell>
          <cell r="C46" t="str">
            <v>0</v>
          </cell>
          <cell r="E46">
            <v>0</v>
          </cell>
          <cell r="G46">
            <v>0</v>
          </cell>
          <cell r="I46">
            <v>0</v>
          </cell>
        </row>
        <row r="48">
          <cell r="A48" t="str">
            <v>Marketing Fees</v>
          </cell>
          <cell r="C48" t="str">
            <v>0</v>
          </cell>
          <cell r="E48">
            <v>0</v>
          </cell>
          <cell r="G48">
            <v>0</v>
          </cell>
          <cell r="I48">
            <v>0</v>
          </cell>
        </row>
        <row r="49">
          <cell r="A49" t="str">
            <v>Franchise Tax Expense</v>
          </cell>
          <cell r="C49" t="str">
            <v>0</v>
          </cell>
          <cell r="E49">
            <v>0</v>
          </cell>
          <cell r="G49">
            <v>0</v>
          </cell>
          <cell r="I49">
            <v>0</v>
          </cell>
        </row>
        <row r="50">
          <cell r="A50" t="str">
            <v>Property Tax Expense</v>
          </cell>
          <cell r="C50" t="str">
            <v>0</v>
          </cell>
          <cell r="E50">
            <v>0</v>
          </cell>
          <cell r="G50">
            <v>0</v>
          </cell>
          <cell r="I50">
            <v>0</v>
          </cell>
        </row>
        <row r="51">
          <cell r="A51" t="str">
            <v>Other Operating Exp</v>
          </cell>
          <cell r="C51">
            <v>300000</v>
          </cell>
          <cell r="E51">
            <v>1294690.3234637876</v>
          </cell>
          <cell r="G51">
            <v>1294690.3234637876</v>
          </cell>
          <cell r="I51">
            <v>1294690.3234637876</v>
          </cell>
        </row>
        <row r="52">
          <cell r="A52" t="str">
            <v>Total Other Operating Exp</v>
          </cell>
          <cell r="C52">
            <v>300000</v>
          </cell>
          <cell r="E52">
            <v>1294690.3234637876</v>
          </cell>
          <cell r="G52">
            <v>1294690.3234637876</v>
          </cell>
          <cell r="I52">
            <v>1294690.3234637876</v>
          </cell>
        </row>
        <row r="54">
          <cell r="A54" t="str">
            <v>Expense</v>
          </cell>
          <cell r="C54">
            <v>300000</v>
          </cell>
          <cell r="E54">
            <v>902669.65936345188</v>
          </cell>
          <cell r="G54">
            <v>902669.65936345188</v>
          </cell>
          <cell r="I54">
            <v>902669.65936345188</v>
          </cell>
        </row>
        <row r="56">
          <cell r="A56" t="str">
            <v>EBITDA</v>
          </cell>
          <cell r="C56">
            <v>-300000</v>
          </cell>
          <cell r="E56">
            <v>1064964.9993162048</v>
          </cell>
          <cell r="G56">
            <v>1064964.9993162048</v>
          </cell>
          <cell r="I56">
            <v>1064964.9993162048</v>
          </cell>
        </row>
        <row r="58">
          <cell r="A58" t="str">
            <v>Depreciation Expense</v>
          </cell>
          <cell r="C58" t="str">
            <v>0</v>
          </cell>
          <cell r="E58">
            <v>0</v>
          </cell>
          <cell r="G58">
            <v>0</v>
          </cell>
          <cell r="I58">
            <v>0</v>
          </cell>
        </row>
        <row r="59">
          <cell r="A59" t="str">
            <v>Amortization Expense</v>
          </cell>
          <cell r="C59" t="str">
            <v>0</v>
          </cell>
          <cell r="E59">
            <v>0</v>
          </cell>
          <cell r="G59">
            <v>0</v>
          </cell>
          <cell r="I59">
            <v>0</v>
          </cell>
        </row>
        <row r="60">
          <cell r="A60" t="str">
            <v>Depreciation/Amortization</v>
          </cell>
          <cell r="C60" t="str">
            <v>0</v>
          </cell>
          <cell r="E60">
            <v>0</v>
          </cell>
          <cell r="G60">
            <v>0</v>
          </cell>
          <cell r="I60">
            <v>0</v>
          </cell>
        </row>
        <row r="62">
          <cell r="A62" t="str">
            <v>EBIT</v>
          </cell>
          <cell r="C62">
            <v>-300000</v>
          </cell>
          <cell r="E62">
            <v>1064964.9993162048</v>
          </cell>
          <cell r="G62">
            <v>1064964.9993162048</v>
          </cell>
          <cell r="I62">
            <v>1064964.9993162048</v>
          </cell>
        </row>
        <row r="64">
          <cell r="A64" t="str">
            <v>Interest Exp</v>
          </cell>
          <cell r="C64" t="str">
            <v>0</v>
          </cell>
          <cell r="E64">
            <v>0</v>
          </cell>
          <cell r="G64">
            <v>0</v>
          </cell>
          <cell r="I64">
            <v>0</v>
          </cell>
        </row>
        <row r="65">
          <cell r="A65" t="str">
            <v>Other Expenses</v>
          </cell>
          <cell r="C65" t="str">
            <v>0</v>
          </cell>
          <cell r="E65">
            <v>0</v>
          </cell>
          <cell r="G65">
            <v>0</v>
          </cell>
          <cell r="I65">
            <v>0</v>
          </cell>
        </row>
        <row r="67">
          <cell r="A67" t="str">
            <v>PTP</v>
          </cell>
          <cell r="C67">
            <v>-300000</v>
          </cell>
          <cell r="E67">
            <v>1064964.9993162048</v>
          </cell>
          <cell r="G67">
            <v>1064964.9993162048</v>
          </cell>
          <cell r="I67">
            <v>1064964.9993162048</v>
          </cell>
        </row>
      </sheetData>
      <sheetData sheetId="9" refreshError="1">
        <row r="1">
          <cell r="A1" t="str">
            <v>FAO Deferred/Capitalized          71070099</v>
          </cell>
        </row>
        <row r="4">
          <cell r="C4" t="str">
            <v>May 2003</v>
          </cell>
          <cell r="E4" t="str">
            <v>June 2003</v>
          </cell>
          <cell r="G4" t="str">
            <v>June 2003</v>
          </cell>
          <cell r="I4" t="str">
            <v>June 2003</v>
          </cell>
        </row>
        <row r="5">
          <cell r="C5" t="str">
            <v>ACTUAL</v>
          </cell>
          <cell r="E5" t="str">
            <v>BUDGET</v>
          </cell>
          <cell r="G5" t="str">
            <v>BUDGET</v>
          </cell>
          <cell r="I5" t="str">
            <v>FLASH</v>
          </cell>
        </row>
        <row r="7">
          <cell r="A7" t="str">
            <v>Facilities Management</v>
          </cell>
          <cell r="C7" t="str">
            <v>0</v>
          </cell>
          <cell r="E7">
            <v>0</v>
          </cell>
          <cell r="G7">
            <v>0</v>
          </cell>
          <cell r="I7">
            <v>0</v>
          </cell>
        </row>
        <row r="8">
          <cell r="A8" t="str">
            <v>Systems and Services</v>
          </cell>
          <cell r="C8" t="str">
            <v>0</v>
          </cell>
          <cell r="E8">
            <v>0</v>
          </cell>
          <cell r="G8">
            <v>0</v>
          </cell>
          <cell r="I8">
            <v>0</v>
          </cell>
        </row>
        <row r="9">
          <cell r="A9" t="str">
            <v>Consulting</v>
          </cell>
          <cell r="C9" t="str">
            <v>0</v>
          </cell>
          <cell r="E9">
            <v>0</v>
          </cell>
          <cell r="G9">
            <v>0</v>
          </cell>
          <cell r="I9">
            <v>0</v>
          </cell>
        </row>
        <row r="10">
          <cell r="A10" t="str">
            <v>Binder</v>
          </cell>
          <cell r="C10" t="str">
            <v>0</v>
          </cell>
          <cell r="E10" t="str">
            <v>0</v>
          </cell>
          <cell r="G10" t="str">
            <v>0</v>
          </cell>
          <cell r="I10" t="str">
            <v>0</v>
          </cell>
        </row>
        <row r="11">
          <cell r="A11" t="str">
            <v>Land Records</v>
          </cell>
          <cell r="C11" t="str">
            <v>0</v>
          </cell>
          <cell r="E11" t="str">
            <v>0</v>
          </cell>
          <cell r="G11" t="str">
            <v>0</v>
          </cell>
          <cell r="I11" t="str">
            <v>0</v>
          </cell>
        </row>
        <row r="12">
          <cell r="A12" t="str">
            <v>ESG I/C Revenue</v>
          </cell>
          <cell r="C12" t="str">
            <v>0</v>
          </cell>
          <cell r="E12">
            <v>0</v>
          </cell>
          <cell r="G12">
            <v>0</v>
          </cell>
          <cell r="I12">
            <v>0</v>
          </cell>
        </row>
        <row r="13">
          <cell r="A13" t="str">
            <v>ACS I/C Revenue</v>
          </cell>
          <cell r="C13" t="str">
            <v>0</v>
          </cell>
          <cell r="E13">
            <v>0</v>
          </cell>
          <cell r="G13">
            <v>0</v>
          </cell>
          <cell r="I13">
            <v>0</v>
          </cell>
        </row>
        <row r="14">
          <cell r="A14" t="str">
            <v>Other Revenue</v>
          </cell>
          <cell r="C14" t="str">
            <v>0</v>
          </cell>
          <cell r="E14">
            <v>0</v>
          </cell>
          <cell r="G14">
            <v>0</v>
          </cell>
          <cell r="I14">
            <v>0</v>
          </cell>
        </row>
        <row r="15">
          <cell r="A15" t="str">
            <v>Revenue</v>
          </cell>
          <cell r="C15" t="str">
            <v>0</v>
          </cell>
          <cell r="E15">
            <v>0</v>
          </cell>
          <cell r="G15">
            <v>0</v>
          </cell>
          <cell r="I15">
            <v>0</v>
          </cell>
        </row>
        <row r="17">
          <cell r="A17" t="str">
            <v>Wages and Salaries</v>
          </cell>
          <cell r="C17">
            <v>0</v>
          </cell>
          <cell r="E17">
            <v>0</v>
          </cell>
          <cell r="G17">
            <v>0</v>
          </cell>
          <cell r="I17">
            <v>0</v>
          </cell>
        </row>
        <row r="18">
          <cell r="A18" t="str">
            <v>Benefits</v>
          </cell>
          <cell r="C18">
            <v>0</v>
          </cell>
          <cell r="E18">
            <v>0</v>
          </cell>
          <cell r="G18">
            <v>0</v>
          </cell>
          <cell r="I18">
            <v>0</v>
          </cell>
        </row>
        <row r="19">
          <cell r="A19" t="str">
            <v>Bonus</v>
          </cell>
          <cell r="C19">
            <v>0</v>
          </cell>
          <cell r="E19">
            <v>0</v>
          </cell>
          <cell r="G19">
            <v>0</v>
          </cell>
          <cell r="I19">
            <v>0</v>
          </cell>
        </row>
        <row r="20">
          <cell r="A20" t="str">
            <v>Commissions</v>
          </cell>
          <cell r="C20" t="str">
            <v>0</v>
          </cell>
          <cell r="E20">
            <v>0</v>
          </cell>
          <cell r="G20">
            <v>0</v>
          </cell>
          <cell r="I20">
            <v>0</v>
          </cell>
        </row>
        <row r="21">
          <cell r="A21" t="str">
            <v>Temporary/Contract</v>
          </cell>
          <cell r="C21">
            <v>0</v>
          </cell>
          <cell r="E21">
            <v>0</v>
          </cell>
          <cell r="G21">
            <v>0</v>
          </cell>
          <cell r="I21">
            <v>0</v>
          </cell>
        </row>
        <row r="22">
          <cell r="A22" t="str">
            <v>Other EE Costs</v>
          </cell>
          <cell r="C22">
            <v>0</v>
          </cell>
          <cell r="E22">
            <v>0</v>
          </cell>
          <cell r="G22">
            <v>0</v>
          </cell>
          <cell r="I22">
            <v>0</v>
          </cell>
        </row>
        <row r="23">
          <cell r="A23" t="str">
            <v>Total Wages and Benefits</v>
          </cell>
          <cell r="C23">
            <v>0</v>
          </cell>
          <cell r="E23">
            <v>0</v>
          </cell>
          <cell r="G23">
            <v>0</v>
          </cell>
          <cell r="I23">
            <v>0</v>
          </cell>
        </row>
        <row r="25">
          <cell r="A25" t="str">
            <v>Consulting/Prof Services</v>
          </cell>
          <cell r="C25">
            <v>0</v>
          </cell>
          <cell r="E25">
            <v>0</v>
          </cell>
          <cell r="G25">
            <v>0</v>
          </cell>
          <cell r="I25">
            <v>0</v>
          </cell>
        </row>
        <row r="26">
          <cell r="A26" t="str">
            <v>Office Exp/Supplies</v>
          </cell>
          <cell r="C26">
            <v>0</v>
          </cell>
          <cell r="E26">
            <v>0</v>
          </cell>
          <cell r="G26">
            <v>0</v>
          </cell>
          <cell r="I26">
            <v>0</v>
          </cell>
        </row>
        <row r="27">
          <cell r="A27" t="str">
            <v>Legal Fees</v>
          </cell>
          <cell r="C27" t="str">
            <v>0</v>
          </cell>
          <cell r="E27">
            <v>0</v>
          </cell>
          <cell r="G27">
            <v>0</v>
          </cell>
          <cell r="I27">
            <v>0</v>
          </cell>
        </row>
        <row r="28">
          <cell r="A28" t="str">
            <v>Travel &amp; Entertainment</v>
          </cell>
          <cell r="C28">
            <v>0</v>
          </cell>
          <cell r="E28">
            <v>0</v>
          </cell>
          <cell r="G28">
            <v>0</v>
          </cell>
          <cell r="I28">
            <v>0</v>
          </cell>
        </row>
        <row r="29">
          <cell r="A29" t="str">
            <v>Insurance</v>
          </cell>
          <cell r="C29" t="str">
            <v>0</v>
          </cell>
          <cell r="E29">
            <v>0</v>
          </cell>
          <cell r="G29">
            <v>0</v>
          </cell>
          <cell r="I29">
            <v>0</v>
          </cell>
        </row>
        <row r="30">
          <cell r="A30" t="str">
            <v>Post/Cour/Frt</v>
          </cell>
          <cell r="C30">
            <v>0</v>
          </cell>
          <cell r="E30">
            <v>0</v>
          </cell>
          <cell r="G30">
            <v>0</v>
          </cell>
          <cell r="I30">
            <v>0</v>
          </cell>
        </row>
        <row r="31">
          <cell r="A31" t="str">
            <v>Telecommunications</v>
          </cell>
          <cell r="C31">
            <v>0</v>
          </cell>
          <cell r="E31">
            <v>0</v>
          </cell>
          <cell r="G31">
            <v>0</v>
          </cell>
          <cell r="I31">
            <v>0</v>
          </cell>
        </row>
        <row r="32">
          <cell r="A32" t="str">
            <v>ATM Parts/tools</v>
          </cell>
          <cell r="C32" t="str">
            <v>0</v>
          </cell>
          <cell r="E32" t="str">
            <v>0</v>
          </cell>
          <cell r="G32" t="str">
            <v>0</v>
          </cell>
          <cell r="I32" t="str">
            <v>0</v>
          </cell>
        </row>
        <row r="33">
          <cell r="A33" t="str">
            <v>Auto Expense</v>
          </cell>
          <cell r="C33">
            <v>0</v>
          </cell>
          <cell r="E33">
            <v>0</v>
          </cell>
          <cell r="G33">
            <v>0</v>
          </cell>
          <cell r="I33">
            <v>0</v>
          </cell>
        </row>
        <row r="34">
          <cell r="A34" t="str">
            <v>COGS/Resale Items</v>
          </cell>
          <cell r="C34" t="str">
            <v>0</v>
          </cell>
          <cell r="E34">
            <v>0</v>
          </cell>
          <cell r="G34">
            <v>0</v>
          </cell>
          <cell r="I34">
            <v>0</v>
          </cell>
        </row>
        <row r="35">
          <cell r="A35" t="str">
            <v>Tech Svcs I/C</v>
          </cell>
          <cell r="C35">
            <v>0</v>
          </cell>
          <cell r="E35">
            <v>0</v>
          </cell>
          <cell r="G35">
            <v>0</v>
          </cell>
          <cell r="I35">
            <v>0</v>
          </cell>
        </row>
        <row r="36">
          <cell r="A36" t="str">
            <v>Interco Revenue</v>
          </cell>
          <cell r="C36" t="str">
            <v>0</v>
          </cell>
          <cell r="E36">
            <v>0</v>
          </cell>
          <cell r="G36">
            <v>0</v>
          </cell>
          <cell r="I36">
            <v>0</v>
          </cell>
        </row>
        <row r="37">
          <cell r="A37" t="str">
            <v>ESG Intercompany</v>
          </cell>
          <cell r="C37" t="str">
            <v>0</v>
          </cell>
          <cell r="E37">
            <v>0</v>
          </cell>
          <cell r="G37">
            <v>0</v>
          </cell>
          <cell r="I37">
            <v>0</v>
          </cell>
        </row>
        <row r="38">
          <cell r="A38" t="str">
            <v>ACS Intercompany</v>
          </cell>
          <cell r="C38" t="str">
            <v>0</v>
          </cell>
          <cell r="E38">
            <v>0</v>
          </cell>
          <cell r="G38">
            <v>0</v>
          </cell>
          <cell r="I38">
            <v>0</v>
          </cell>
        </row>
        <row r="39">
          <cell r="A39" t="str">
            <v>Total Services and Supplies</v>
          </cell>
          <cell r="C39">
            <v>0</v>
          </cell>
          <cell r="E39">
            <v>0</v>
          </cell>
          <cell r="G39">
            <v>0</v>
          </cell>
          <cell r="I39">
            <v>0</v>
          </cell>
        </row>
        <row r="41">
          <cell r="A41" t="str">
            <v>Occupancy Fees</v>
          </cell>
          <cell r="C41">
            <v>0</v>
          </cell>
          <cell r="E41">
            <v>0</v>
          </cell>
          <cell r="G41">
            <v>0</v>
          </cell>
          <cell r="I41">
            <v>0</v>
          </cell>
        </row>
        <row r="42">
          <cell r="A42" t="str">
            <v>Hardware Lease</v>
          </cell>
          <cell r="C42">
            <v>0</v>
          </cell>
          <cell r="E42">
            <v>0</v>
          </cell>
          <cell r="G42">
            <v>0</v>
          </cell>
          <cell r="I42">
            <v>0</v>
          </cell>
        </row>
        <row r="43">
          <cell r="A43" t="str">
            <v>Hardware Maint</v>
          </cell>
          <cell r="C43">
            <v>0</v>
          </cell>
          <cell r="E43">
            <v>0</v>
          </cell>
          <cell r="G43">
            <v>0</v>
          </cell>
          <cell r="I43">
            <v>0</v>
          </cell>
        </row>
        <row r="44">
          <cell r="A44" t="str">
            <v>Software Exp</v>
          </cell>
          <cell r="C44">
            <v>0</v>
          </cell>
          <cell r="E44">
            <v>0</v>
          </cell>
          <cell r="G44">
            <v>0</v>
          </cell>
          <cell r="I44">
            <v>0</v>
          </cell>
        </row>
        <row r="45">
          <cell r="A45" t="str">
            <v>Other Rent, Lease</v>
          </cell>
          <cell r="C45">
            <v>0</v>
          </cell>
          <cell r="E45">
            <v>0</v>
          </cell>
          <cell r="G45">
            <v>0</v>
          </cell>
          <cell r="I45">
            <v>0</v>
          </cell>
        </row>
        <row r="46">
          <cell r="A46" t="str">
            <v>Rent, Lease and Maintenance</v>
          </cell>
          <cell r="C46">
            <v>0</v>
          </cell>
          <cell r="E46">
            <v>0</v>
          </cell>
          <cell r="G46">
            <v>0</v>
          </cell>
          <cell r="I46">
            <v>0</v>
          </cell>
        </row>
        <row r="48">
          <cell r="A48" t="str">
            <v>Marketing Fees</v>
          </cell>
          <cell r="C48">
            <v>0</v>
          </cell>
          <cell r="E48">
            <v>0</v>
          </cell>
          <cell r="G48">
            <v>0</v>
          </cell>
          <cell r="I48">
            <v>0</v>
          </cell>
        </row>
        <row r="49">
          <cell r="A49" t="str">
            <v>Franchise Tax Expense</v>
          </cell>
          <cell r="C49">
            <v>0</v>
          </cell>
          <cell r="E49">
            <v>0</v>
          </cell>
          <cell r="G49">
            <v>0</v>
          </cell>
          <cell r="I49">
            <v>0</v>
          </cell>
        </row>
        <row r="50">
          <cell r="A50" t="str">
            <v>Property Tax Expense</v>
          </cell>
          <cell r="C50" t="str">
            <v>0</v>
          </cell>
          <cell r="E50">
            <v>0</v>
          </cell>
          <cell r="G50">
            <v>0</v>
          </cell>
          <cell r="I50">
            <v>0</v>
          </cell>
        </row>
        <row r="51">
          <cell r="A51" t="str">
            <v>Other Operating Exp</v>
          </cell>
          <cell r="C51">
            <v>0</v>
          </cell>
          <cell r="E51">
            <v>0</v>
          </cell>
          <cell r="G51">
            <v>0</v>
          </cell>
          <cell r="I51">
            <v>0</v>
          </cell>
        </row>
        <row r="52">
          <cell r="A52" t="str">
            <v>Total Other Operating Exp</v>
          </cell>
          <cell r="C52">
            <v>0</v>
          </cell>
          <cell r="E52">
            <v>0</v>
          </cell>
          <cell r="G52">
            <v>0</v>
          </cell>
          <cell r="I52">
            <v>0</v>
          </cell>
        </row>
        <row r="54">
          <cell r="A54" t="str">
            <v>Expense</v>
          </cell>
          <cell r="C54">
            <v>0</v>
          </cell>
          <cell r="E54">
            <v>0</v>
          </cell>
          <cell r="G54">
            <v>0</v>
          </cell>
          <cell r="I54">
            <v>0</v>
          </cell>
        </row>
        <row r="56">
          <cell r="A56" t="str">
            <v>EBITDA</v>
          </cell>
          <cell r="C56">
            <v>0</v>
          </cell>
          <cell r="E56">
            <v>0</v>
          </cell>
          <cell r="G56">
            <v>0</v>
          </cell>
          <cell r="I56">
            <v>0</v>
          </cell>
        </row>
        <row r="58">
          <cell r="A58" t="str">
            <v>Depreciation Expense</v>
          </cell>
          <cell r="C58" t="str">
            <v>0</v>
          </cell>
          <cell r="E58">
            <v>0</v>
          </cell>
          <cell r="G58">
            <v>0</v>
          </cell>
          <cell r="I58">
            <v>0</v>
          </cell>
        </row>
        <row r="59">
          <cell r="A59" t="str">
            <v>Amortization Expense</v>
          </cell>
          <cell r="C59" t="str">
            <v>0</v>
          </cell>
          <cell r="E59">
            <v>0</v>
          </cell>
          <cell r="G59">
            <v>0</v>
          </cell>
          <cell r="I59">
            <v>0</v>
          </cell>
        </row>
        <row r="60">
          <cell r="A60" t="str">
            <v>Depreciation/Amortization</v>
          </cell>
          <cell r="C60" t="str">
            <v>0</v>
          </cell>
          <cell r="E60">
            <v>0</v>
          </cell>
          <cell r="G60">
            <v>0</v>
          </cell>
          <cell r="I60">
            <v>0</v>
          </cell>
        </row>
        <row r="62">
          <cell r="A62" t="str">
            <v>EBIT</v>
          </cell>
          <cell r="C62">
            <v>0</v>
          </cell>
          <cell r="E62">
            <v>0</v>
          </cell>
          <cell r="G62">
            <v>0</v>
          </cell>
          <cell r="I62">
            <v>0</v>
          </cell>
        </row>
        <row r="64">
          <cell r="A64" t="str">
            <v>Interest Exp</v>
          </cell>
          <cell r="C64" t="str">
            <v>0</v>
          </cell>
          <cell r="E64">
            <v>0</v>
          </cell>
          <cell r="G64">
            <v>0</v>
          </cell>
          <cell r="I64">
            <v>0</v>
          </cell>
        </row>
        <row r="65">
          <cell r="A65" t="str">
            <v>Other Expenses</v>
          </cell>
          <cell r="C65" t="str">
            <v>0</v>
          </cell>
          <cell r="E65">
            <v>0</v>
          </cell>
          <cell r="G65">
            <v>0</v>
          </cell>
          <cell r="I65">
            <v>0</v>
          </cell>
        </row>
        <row r="67">
          <cell r="A67" t="str">
            <v>PTP</v>
          </cell>
          <cell r="C67">
            <v>0</v>
          </cell>
          <cell r="E67">
            <v>0</v>
          </cell>
          <cell r="G67">
            <v>0</v>
          </cell>
          <cell r="I67">
            <v>0</v>
          </cell>
        </row>
      </sheetData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O Download"/>
      <sheetName val="Cost Centers"/>
      <sheetName val="FAO G&amp;A Region 3"/>
      <sheetName val="MS"/>
      <sheetName val="MS Envision"/>
      <sheetName val="FAO DOL"/>
      <sheetName val="FAO DOL Scope Increase"/>
      <sheetName val="Magellan"/>
      <sheetName val="FAO G&amp;A Region 2"/>
      <sheetName val="DC"/>
      <sheetName val="DC HIPAA"/>
      <sheetName val="IA"/>
      <sheetName val="IA HIPAA"/>
      <sheetName val="IA HIPAA (2)"/>
      <sheetName val="FAO Adjust"/>
      <sheetName val="FAO Deferred"/>
      <sheetName val="FAO Fin Corp Acctg"/>
      <sheetName val="FAO G&amp;A Consulting"/>
      <sheetName val="FAO G&amp;A"/>
      <sheetName val="WVWC"/>
      <sheetName val="Database"/>
      <sheetName val="List Ranges"/>
      <sheetName val="Material and Travel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Mississippi MMIS                  71025000</v>
          </cell>
        </row>
        <row r="4">
          <cell r="C4" t="str">
            <v>June 2003</v>
          </cell>
          <cell r="E4" t="str">
            <v>July 2003</v>
          </cell>
          <cell r="G4" t="str">
            <v>July 2003</v>
          </cell>
          <cell r="I4" t="str">
            <v>July 2003</v>
          </cell>
        </row>
        <row r="5">
          <cell r="C5" t="str">
            <v>ACTUAL</v>
          </cell>
          <cell r="E5" t="str">
            <v>BUDGET</v>
          </cell>
          <cell r="G5" t="str">
            <v>Q4FCST</v>
          </cell>
          <cell r="I5" t="str">
            <v>FLASH</v>
          </cell>
        </row>
        <row r="7">
          <cell r="A7" t="str">
            <v>Facilities Management</v>
          </cell>
          <cell r="C7">
            <v>996590.11</v>
          </cell>
          <cell r="E7">
            <v>981116.66666666651</v>
          </cell>
          <cell r="G7">
            <v>980033.33333333326</v>
          </cell>
          <cell r="I7">
            <v>995785</v>
          </cell>
        </row>
        <row r="8">
          <cell r="A8" t="str">
            <v>Systems and Services</v>
          </cell>
          <cell r="C8">
            <v>0</v>
          </cell>
          <cell r="E8">
            <v>0</v>
          </cell>
          <cell r="G8">
            <v>0</v>
          </cell>
          <cell r="I8">
            <v>0</v>
          </cell>
        </row>
        <row r="9">
          <cell r="A9" t="str">
            <v>Consulting</v>
          </cell>
          <cell r="C9" t="str">
            <v>0</v>
          </cell>
          <cell r="E9">
            <v>0</v>
          </cell>
          <cell r="G9">
            <v>0</v>
          </cell>
          <cell r="I9">
            <v>0</v>
          </cell>
        </row>
        <row r="10">
          <cell r="A10" t="str">
            <v>Binder</v>
          </cell>
          <cell r="C10" t="str">
            <v>0</v>
          </cell>
          <cell r="E10" t="str">
            <v>0</v>
          </cell>
          <cell r="G10" t="str">
            <v>0</v>
          </cell>
          <cell r="I10" t="str">
            <v>0</v>
          </cell>
        </row>
        <row r="11">
          <cell r="A11" t="str">
            <v>Land Records</v>
          </cell>
          <cell r="C11" t="str">
            <v>0</v>
          </cell>
          <cell r="E11" t="str">
            <v>0</v>
          </cell>
          <cell r="G11" t="str">
            <v>0</v>
          </cell>
          <cell r="I11" t="str">
            <v>0</v>
          </cell>
        </row>
        <row r="12">
          <cell r="A12" t="str">
            <v>ESG I/C Revenue</v>
          </cell>
          <cell r="C12">
            <v>0</v>
          </cell>
          <cell r="E12">
            <v>-47191.87</v>
          </cell>
          <cell r="G12">
            <v>0</v>
          </cell>
          <cell r="I12">
            <v>0</v>
          </cell>
        </row>
        <row r="13">
          <cell r="A13" t="str">
            <v>ACS I/C Revenue</v>
          </cell>
          <cell r="C13">
            <v>-44228.38</v>
          </cell>
          <cell r="E13">
            <v>-43542.762474869443</v>
          </cell>
          <cell r="G13">
            <v>-42740</v>
          </cell>
          <cell r="I13">
            <v>-42740</v>
          </cell>
        </row>
        <row r="14">
          <cell r="A14" t="str">
            <v>Other Revenue</v>
          </cell>
          <cell r="C14">
            <v>-73692.78</v>
          </cell>
          <cell r="E14">
            <v>43000</v>
          </cell>
          <cell r="G14">
            <v>-3817.6784313725584</v>
          </cell>
          <cell r="I14">
            <v>-3817.6784313725602</v>
          </cell>
        </row>
        <row r="15">
          <cell r="A15" t="str">
            <v>Revenue</v>
          </cell>
          <cell r="C15">
            <v>878668.95</v>
          </cell>
          <cell r="E15">
            <v>933382.03419179702</v>
          </cell>
          <cell r="G15">
            <v>933475.65490196075</v>
          </cell>
          <cell r="I15">
            <v>949227.32156862749</v>
          </cell>
        </row>
        <row r="17">
          <cell r="A17" t="str">
            <v>Wages and Salaries</v>
          </cell>
          <cell r="C17">
            <v>331495.28000000003</v>
          </cell>
          <cell r="E17">
            <v>345511.93965537252</v>
          </cell>
          <cell r="G17">
            <v>278414.19935750606</v>
          </cell>
          <cell r="I17">
            <v>319000</v>
          </cell>
        </row>
        <row r="18">
          <cell r="A18" t="str">
            <v>Benefits</v>
          </cell>
          <cell r="C18">
            <v>72271.88</v>
          </cell>
          <cell r="E18">
            <v>74206.718936218036</v>
          </cell>
          <cell r="G18">
            <v>61953.880881552104</v>
          </cell>
          <cell r="I18">
            <v>69500</v>
          </cell>
        </row>
        <row r="19">
          <cell r="A19" t="str">
            <v>Bonus</v>
          </cell>
          <cell r="C19">
            <v>11420.33</v>
          </cell>
          <cell r="E19">
            <v>13679.273333333333</v>
          </cell>
          <cell r="G19">
            <v>11420.333333333334</v>
          </cell>
          <cell r="I19">
            <v>11420.333333333334</v>
          </cell>
        </row>
        <row r="20">
          <cell r="A20" t="str">
            <v>Commissions</v>
          </cell>
          <cell r="C20" t="str">
            <v>0</v>
          </cell>
          <cell r="E20">
            <v>0</v>
          </cell>
          <cell r="G20">
            <v>0</v>
          </cell>
          <cell r="I20">
            <v>0</v>
          </cell>
        </row>
        <row r="21">
          <cell r="A21" t="str">
            <v>Temporary/Contract</v>
          </cell>
          <cell r="C21">
            <v>85760.82</v>
          </cell>
          <cell r="E21">
            <v>52821.823171764721</v>
          </cell>
          <cell r="G21">
            <v>82385.071007633538</v>
          </cell>
          <cell r="I21">
            <v>91300</v>
          </cell>
        </row>
        <row r="22">
          <cell r="A22" t="str">
            <v>Other EE Costs</v>
          </cell>
          <cell r="C22">
            <v>300.75</v>
          </cell>
          <cell r="E22">
            <v>0</v>
          </cell>
          <cell r="G22">
            <v>400</v>
          </cell>
          <cell r="I22">
            <v>400</v>
          </cell>
        </row>
        <row r="23">
          <cell r="A23" t="str">
            <v>Total Wages and Benefits</v>
          </cell>
          <cell r="C23">
            <v>501249.06</v>
          </cell>
          <cell r="E23">
            <v>486219.75509668863</v>
          </cell>
          <cell r="G23">
            <v>434573.48458002502</v>
          </cell>
          <cell r="I23">
            <v>491620.33333333331</v>
          </cell>
        </row>
        <row r="25">
          <cell r="A25" t="str">
            <v>Consulting/Prof Services</v>
          </cell>
          <cell r="C25">
            <v>8187.49</v>
          </cell>
          <cell r="E25">
            <v>59979.481771924315</v>
          </cell>
          <cell r="G25">
            <v>56950</v>
          </cell>
          <cell r="I25">
            <v>27500</v>
          </cell>
        </row>
        <row r="26">
          <cell r="A26" t="str">
            <v>Office Exp/Supplies</v>
          </cell>
          <cell r="C26">
            <v>9373.2999999999993</v>
          </cell>
          <cell r="E26">
            <v>11984.821</v>
          </cell>
          <cell r="G26">
            <v>11562.5</v>
          </cell>
          <cell r="I26">
            <v>11562.5</v>
          </cell>
        </row>
        <row r="27">
          <cell r="A27" t="str">
            <v>Legal Fees</v>
          </cell>
          <cell r="C27" t="str">
            <v>0</v>
          </cell>
          <cell r="E27">
            <v>0</v>
          </cell>
          <cell r="G27">
            <v>0</v>
          </cell>
          <cell r="I27">
            <v>0</v>
          </cell>
        </row>
        <row r="28">
          <cell r="A28" t="str">
            <v>Travel &amp; Entertainment</v>
          </cell>
          <cell r="C28">
            <v>5188.3999999999996</v>
          </cell>
          <cell r="E28">
            <v>6200</v>
          </cell>
          <cell r="G28">
            <v>7000</v>
          </cell>
          <cell r="I28">
            <v>7000</v>
          </cell>
        </row>
        <row r="29">
          <cell r="A29" t="str">
            <v>Insurance</v>
          </cell>
          <cell r="C29">
            <v>0</v>
          </cell>
          <cell r="E29">
            <v>2250</v>
          </cell>
          <cell r="G29">
            <v>3666.6666666666665</v>
          </cell>
          <cell r="I29">
            <v>3666.6666666666665</v>
          </cell>
        </row>
        <row r="30">
          <cell r="A30" t="str">
            <v>Post/Cour/Frt</v>
          </cell>
          <cell r="C30">
            <v>2897.73</v>
          </cell>
          <cell r="E30">
            <v>1360</v>
          </cell>
          <cell r="G30">
            <v>1000</v>
          </cell>
          <cell r="I30">
            <v>1000</v>
          </cell>
        </row>
        <row r="31">
          <cell r="A31" t="str">
            <v>Telecommunications</v>
          </cell>
          <cell r="C31">
            <v>35747.360000000001</v>
          </cell>
          <cell r="E31">
            <v>24355.32</v>
          </cell>
          <cell r="G31">
            <v>48730</v>
          </cell>
          <cell r="I31">
            <v>48730</v>
          </cell>
        </row>
        <row r="32">
          <cell r="A32" t="str">
            <v>ATM Parts/tools</v>
          </cell>
          <cell r="C32" t="str">
            <v>0</v>
          </cell>
          <cell r="E32" t="str">
            <v>0</v>
          </cell>
          <cell r="G32" t="str">
            <v>0</v>
          </cell>
          <cell r="I32" t="str">
            <v>0</v>
          </cell>
        </row>
        <row r="33">
          <cell r="A33" t="str">
            <v>Auto Expense</v>
          </cell>
          <cell r="C33">
            <v>0</v>
          </cell>
          <cell r="E33">
            <v>610</v>
          </cell>
          <cell r="G33">
            <v>748</v>
          </cell>
          <cell r="I33">
            <v>748</v>
          </cell>
        </row>
        <row r="34">
          <cell r="A34" t="str">
            <v>COGS/Resale Items</v>
          </cell>
          <cell r="C34">
            <v>-54732.76</v>
          </cell>
          <cell r="E34">
            <v>43000</v>
          </cell>
          <cell r="G34">
            <v>44900</v>
          </cell>
          <cell r="I34">
            <v>26900</v>
          </cell>
        </row>
        <row r="35">
          <cell r="A35" t="str">
            <v>Tech Svcs I/C</v>
          </cell>
          <cell r="C35" t="str">
            <v>0</v>
          </cell>
          <cell r="E35">
            <v>0</v>
          </cell>
          <cell r="G35" t="str">
            <v>0</v>
          </cell>
          <cell r="I35" t="str">
            <v>0</v>
          </cell>
        </row>
        <row r="36">
          <cell r="A36" t="str">
            <v>Interco Revenue</v>
          </cell>
          <cell r="C36" t="str">
            <v>0</v>
          </cell>
          <cell r="E36" t="str">
            <v>0</v>
          </cell>
          <cell r="G36" t="str">
            <v>0</v>
          </cell>
          <cell r="I36" t="str">
            <v>0</v>
          </cell>
        </row>
        <row r="37">
          <cell r="A37" t="str">
            <v>ESG Intercompany</v>
          </cell>
          <cell r="C37">
            <v>106549.93</v>
          </cell>
          <cell r="E37">
            <v>79661.421749999994</v>
          </cell>
          <cell r="G37">
            <v>98078.001749999996</v>
          </cell>
          <cell r="I37">
            <v>98078.001749999996</v>
          </cell>
        </row>
        <row r="38">
          <cell r="A38" t="str">
            <v>ACS Intercompany</v>
          </cell>
          <cell r="C38">
            <v>84822.78</v>
          </cell>
          <cell r="E38">
            <v>1200</v>
          </cell>
          <cell r="G38" t="str">
            <v>0</v>
          </cell>
          <cell r="I38">
            <v>35000</v>
          </cell>
        </row>
        <row r="39">
          <cell r="A39" t="str">
            <v>Total Services and Supplies</v>
          </cell>
          <cell r="C39">
            <v>198034.23</v>
          </cell>
          <cell r="E39">
            <v>230601.04452192428</v>
          </cell>
          <cell r="G39">
            <v>272635.16841666668</v>
          </cell>
          <cell r="I39">
            <v>260185.16841666665</v>
          </cell>
        </row>
        <row r="41">
          <cell r="A41" t="str">
            <v>Occupancy Fees</v>
          </cell>
          <cell r="C41">
            <v>51923.75</v>
          </cell>
          <cell r="E41">
            <v>49444.15</v>
          </cell>
          <cell r="G41">
            <v>50922</v>
          </cell>
          <cell r="I41">
            <v>55000</v>
          </cell>
        </row>
        <row r="42">
          <cell r="A42" t="str">
            <v>Hardware Lease</v>
          </cell>
          <cell r="C42">
            <v>554.26</v>
          </cell>
          <cell r="E42">
            <v>0</v>
          </cell>
          <cell r="G42">
            <v>0</v>
          </cell>
          <cell r="I42">
            <v>0</v>
          </cell>
        </row>
        <row r="43">
          <cell r="A43" t="str">
            <v>Hardware Maint</v>
          </cell>
          <cell r="C43">
            <v>4360.42</v>
          </cell>
          <cell r="E43">
            <v>1323.5425</v>
          </cell>
          <cell r="G43">
            <v>4373.51</v>
          </cell>
          <cell r="I43">
            <v>4373.51</v>
          </cell>
        </row>
        <row r="44">
          <cell r="A44" t="str">
            <v>Software Exp</v>
          </cell>
          <cell r="C44">
            <v>1166.73</v>
          </cell>
          <cell r="E44">
            <v>2708.666666666667</v>
          </cell>
          <cell r="G44">
            <v>1216.6666666666665</v>
          </cell>
          <cell r="I44">
            <v>1216.6666666666665</v>
          </cell>
        </row>
        <row r="45">
          <cell r="A45" t="str">
            <v>Other Rent, Lease</v>
          </cell>
          <cell r="C45">
            <v>15.62</v>
          </cell>
          <cell r="E45">
            <v>0</v>
          </cell>
          <cell r="G45">
            <v>0</v>
          </cell>
          <cell r="I45">
            <v>0</v>
          </cell>
        </row>
        <row r="46">
          <cell r="A46" t="str">
            <v>Rent, Lease and Maintenance</v>
          </cell>
          <cell r="C46">
            <v>58020.78</v>
          </cell>
          <cell r="E46">
            <v>53476.359166666669</v>
          </cell>
          <cell r="G46">
            <v>56512.176666666666</v>
          </cell>
          <cell r="I46">
            <v>60590.176666666666</v>
          </cell>
        </row>
        <row r="48">
          <cell r="A48" t="str">
            <v>Marketing Fees</v>
          </cell>
          <cell r="C48">
            <v>3000</v>
          </cell>
          <cell r="E48">
            <v>2100</v>
          </cell>
          <cell r="G48">
            <v>3000</v>
          </cell>
          <cell r="I48">
            <v>3000</v>
          </cell>
        </row>
        <row r="49">
          <cell r="A49" t="str">
            <v>Franchise Tax Expense</v>
          </cell>
          <cell r="C49">
            <v>1250</v>
          </cell>
          <cell r="E49">
            <v>0</v>
          </cell>
          <cell r="G49">
            <v>0</v>
          </cell>
          <cell r="I49">
            <v>0</v>
          </cell>
        </row>
        <row r="50">
          <cell r="A50" t="str">
            <v>Property Tax Expense</v>
          </cell>
          <cell r="C50" t="str">
            <v>0</v>
          </cell>
          <cell r="E50">
            <v>1289.2166666666667</v>
          </cell>
          <cell r="G50">
            <v>1500</v>
          </cell>
          <cell r="I50">
            <v>1500</v>
          </cell>
        </row>
        <row r="51">
          <cell r="A51" t="str">
            <v>Other Operating Exp</v>
          </cell>
          <cell r="C51">
            <v>204.13</v>
          </cell>
          <cell r="E51">
            <v>2083.3333333333335</v>
          </cell>
          <cell r="G51">
            <v>1864.5</v>
          </cell>
          <cell r="I51">
            <v>1864.5</v>
          </cell>
        </row>
        <row r="52">
          <cell r="A52" t="str">
            <v>Total Other Operating Exp</v>
          </cell>
          <cell r="C52">
            <v>4454.13</v>
          </cell>
          <cell r="E52">
            <v>5472.55</v>
          </cell>
          <cell r="G52">
            <v>6364.5</v>
          </cell>
          <cell r="I52">
            <v>6364.5</v>
          </cell>
        </row>
        <row r="54">
          <cell r="A54" t="str">
            <v>Expense</v>
          </cell>
          <cell r="C54">
            <v>761758.2</v>
          </cell>
          <cell r="E54">
            <v>775769.70878527965</v>
          </cell>
          <cell r="G54">
            <v>770085.32966335828</v>
          </cell>
          <cell r="I54">
            <v>818760.17841666657</v>
          </cell>
        </row>
        <row r="56">
          <cell r="A56" t="str">
            <v>EBITDA</v>
          </cell>
          <cell r="C56">
            <v>116910.75</v>
          </cell>
          <cell r="E56">
            <v>157612.32540651737</v>
          </cell>
          <cell r="G56">
            <v>163390.32523860247</v>
          </cell>
          <cell r="I56">
            <v>130467.14315196092</v>
          </cell>
        </row>
        <row r="58">
          <cell r="A58" t="str">
            <v>Depreciation Expense</v>
          </cell>
          <cell r="C58">
            <v>54314.239999999998</v>
          </cell>
          <cell r="E58">
            <v>50075.638888888891</v>
          </cell>
          <cell r="G58">
            <v>54208.313333333339</v>
          </cell>
          <cell r="I58">
            <v>54208.313333333339</v>
          </cell>
        </row>
        <row r="59">
          <cell r="A59" t="str">
            <v>Amortization Expense</v>
          </cell>
          <cell r="C59">
            <v>31051.37</v>
          </cell>
          <cell r="E59">
            <v>0</v>
          </cell>
          <cell r="G59">
            <v>31051</v>
          </cell>
          <cell r="I59">
            <v>31051</v>
          </cell>
        </row>
        <row r="60">
          <cell r="A60" t="str">
            <v>Depreciation/Amortization</v>
          </cell>
          <cell r="C60">
            <v>85365.61</v>
          </cell>
          <cell r="E60">
            <v>50075.638888888891</v>
          </cell>
          <cell r="G60">
            <v>85259.313333333339</v>
          </cell>
          <cell r="I60">
            <v>85259.313333333339</v>
          </cell>
        </row>
        <row r="62">
          <cell r="A62" t="str">
            <v>EBIT</v>
          </cell>
          <cell r="C62">
            <v>31545.139999999883</v>
          </cell>
          <cell r="E62">
            <v>107536.68651762848</v>
          </cell>
          <cell r="G62">
            <v>78131.01190526913</v>
          </cell>
          <cell r="I62">
            <v>45207.829818627579</v>
          </cell>
        </row>
        <row r="64">
          <cell r="A64" t="str">
            <v>Interest Exp</v>
          </cell>
          <cell r="C64" t="str">
            <v>0</v>
          </cell>
          <cell r="E64">
            <v>0</v>
          </cell>
          <cell r="G64">
            <v>0</v>
          </cell>
          <cell r="I64">
            <v>0</v>
          </cell>
        </row>
        <row r="65">
          <cell r="A65" t="str">
            <v>Other Expenses</v>
          </cell>
          <cell r="C65">
            <v>0</v>
          </cell>
          <cell r="E65">
            <v>0</v>
          </cell>
          <cell r="G65">
            <v>0</v>
          </cell>
          <cell r="I65">
            <v>0</v>
          </cell>
        </row>
        <row r="67">
          <cell r="A67" t="str">
            <v>PTP</v>
          </cell>
          <cell r="C67">
            <v>31545.139999999883</v>
          </cell>
          <cell r="E67">
            <v>107536.68651762848</v>
          </cell>
          <cell r="G67">
            <v>78131.01190526913</v>
          </cell>
          <cell r="I67">
            <v>45207.829818627579</v>
          </cell>
        </row>
      </sheetData>
      <sheetData sheetId="4" refreshError="1">
        <row r="1">
          <cell r="A1" t="str">
            <v>FAO Mississippi Phase II - RAD    71025002</v>
          </cell>
        </row>
        <row r="4">
          <cell r="C4" t="str">
            <v>June 2003</v>
          </cell>
          <cell r="E4" t="str">
            <v>July 2003</v>
          </cell>
          <cell r="G4" t="str">
            <v>July 2003</v>
          </cell>
          <cell r="I4" t="str">
            <v>July 2003</v>
          </cell>
        </row>
        <row r="5">
          <cell r="C5" t="str">
            <v>ACTUAL</v>
          </cell>
          <cell r="E5" t="str">
            <v>BUDGET</v>
          </cell>
          <cell r="G5" t="str">
            <v>Q4FCST</v>
          </cell>
          <cell r="I5" t="str">
            <v>FLASH</v>
          </cell>
        </row>
        <row r="7">
          <cell r="A7" t="str">
            <v>Facilities Management</v>
          </cell>
          <cell r="C7">
            <v>0</v>
          </cell>
          <cell r="E7">
            <v>0</v>
          </cell>
          <cell r="G7">
            <v>0</v>
          </cell>
          <cell r="I7">
            <v>0</v>
          </cell>
        </row>
        <row r="8">
          <cell r="A8" t="str">
            <v>Systems and Services</v>
          </cell>
          <cell r="C8">
            <v>180841.07</v>
          </cell>
          <cell r="E8">
            <v>244974.15744444446</v>
          </cell>
          <cell r="G8">
            <v>263881.08718882484</v>
          </cell>
          <cell r="I8">
            <v>209751.04055989432</v>
          </cell>
        </row>
        <row r="9">
          <cell r="A9" t="str">
            <v>Consulting</v>
          </cell>
          <cell r="C9" t="str">
            <v>0</v>
          </cell>
          <cell r="E9">
            <v>0</v>
          </cell>
          <cell r="G9">
            <v>0</v>
          </cell>
          <cell r="I9">
            <v>0</v>
          </cell>
        </row>
        <row r="10">
          <cell r="A10" t="str">
            <v>Binder</v>
          </cell>
          <cell r="C10" t="str">
            <v>0</v>
          </cell>
          <cell r="E10" t="str">
            <v>0</v>
          </cell>
          <cell r="G10" t="str">
            <v>0</v>
          </cell>
          <cell r="I10" t="str">
            <v>0</v>
          </cell>
        </row>
        <row r="11">
          <cell r="A11" t="str">
            <v>Land Records</v>
          </cell>
          <cell r="C11" t="str">
            <v>0</v>
          </cell>
          <cell r="E11" t="str">
            <v>0</v>
          </cell>
          <cell r="G11" t="str">
            <v>0</v>
          </cell>
          <cell r="I11" t="str">
            <v>0</v>
          </cell>
        </row>
        <row r="12">
          <cell r="A12" t="str">
            <v>ESG I/C Revenue</v>
          </cell>
          <cell r="C12" t="str">
            <v>0</v>
          </cell>
          <cell r="E12">
            <v>0</v>
          </cell>
          <cell r="G12" t="str">
            <v>0</v>
          </cell>
          <cell r="I12" t="str">
            <v>0</v>
          </cell>
        </row>
        <row r="13">
          <cell r="A13" t="str">
            <v>ACS I/C Revenue</v>
          </cell>
          <cell r="C13" t="str">
            <v>0</v>
          </cell>
          <cell r="E13">
            <v>0</v>
          </cell>
          <cell r="G13" t="str">
            <v>0</v>
          </cell>
          <cell r="I13" t="str">
            <v>0</v>
          </cell>
        </row>
        <row r="14">
          <cell r="A14" t="str">
            <v>Other Revenue</v>
          </cell>
          <cell r="C14" t="str">
            <v>0</v>
          </cell>
          <cell r="E14">
            <v>0</v>
          </cell>
          <cell r="G14">
            <v>0</v>
          </cell>
          <cell r="I14">
            <v>0</v>
          </cell>
        </row>
        <row r="15">
          <cell r="A15" t="str">
            <v>Revenue</v>
          </cell>
          <cell r="C15">
            <v>180841.07</v>
          </cell>
          <cell r="E15">
            <v>244974.15744444446</v>
          </cell>
          <cell r="G15">
            <v>263881.08718882484</v>
          </cell>
          <cell r="I15">
            <v>209751.04055989432</v>
          </cell>
        </row>
        <row r="17">
          <cell r="A17" t="str">
            <v>Wages and Salaries</v>
          </cell>
          <cell r="C17">
            <v>43008.800000000003</v>
          </cell>
          <cell r="E17">
            <v>76173.166666666701</v>
          </cell>
          <cell r="G17">
            <v>111766.56</v>
          </cell>
          <cell r="I17">
            <v>50000</v>
          </cell>
        </row>
        <row r="18">
          <cell r="A18" t="str">
            <v>Benefits</v>
          </cell>
          <cell r="C18">
            <v>10650.38</v>
          </cell>
          <cell r="E18">
            <v>18403.437066666676</v>
          </cell>
          <cell r="G18">
            <v>21235.646400000009</v>
          </cell>
          <cell r="I18">
            <v>12100</v>
          </cell>
        </row>
        <row r="19">
          <cell r="A19" t="str">
            <v>Bonus</v>
          </cell>
          <cell r="C19">
            <v>0</v>
          </cell>
          <cell r="E19">
            <v>0</v>
          </cell>
          <cell r="G19">
            <v>0</v>
          </cell>
          <cell r="I19">
            <v>0</v>
          </cell>
        </row>
        <row r="20">
          <cell r="A20" t="str">
            <v>Commissions</v>
          </cell>
          <cell r="C20" t="str">
            <v>0</v>
          </cell>
          <cell r="E20">
            <v>0</v>
          </cell>
          <cell r="G20">
            <v>0</v>
          </cell>
          <cell r="I20">
            <v>0</v>
          </cell>
        </row>
        <row r="21">
          <cell r="A21" t="str">
            <v>Temporary/Contract</v>
          </cell>
          <cell r="C21">
            <v>66774.47</v>
          </cell>
          <cell r="E21">
            <v>91711.2</v>
          </cell>
          <cell r="G21">
            <v>20442.039938931295</v>
          </cell>
          <cell r="I21">
            <v>54000</v>
          </cell>
        </row>
        <row r="22">
          <cell r="A22" t="str">
            <v>Other EE Costs</v>
          </cell>
          <cell r="C22">
            <v>634.76</v>
          </cell>
          <cell r="E22">
            <v>0</v>
          </cell>
          <cell r="G22">
            <v>0</v>
          </cell>
          <cell r="I22">
            <v>0</v>
          </cell>
        </row>
        <row r="23">
          <cell r="A23" t="str">
            <v>Total Wages and Benefits</v>
          </cell>
          <cell r="C23">
            <v>121068.41</v>
          </cell>
          <cell r="E23">
            <v>186287.80373333336</v>
          </cell>
          <cell r="G23">
            <v>153444.24633893135</v>
          </cell>
          <cell r="I23">
            <v>116100</v>
          </cell>
        </row>
        <row r="25">
          <cell r="A25" t="str">
            <v>Consulting/Prof Services</v>
          </cell>
          <cell r="C25">
            <v>786.4</v>
          </cell>
          <cell r="E25">
            <v>0</v>
          </cell>
          <cell r="G25">
            <v>15300</v>
          </cell>
          <cell r="I25">
            <v>11500</v>
          </cell>
        </row>
        <row r="26">
          <cell r="A26" t="str">
            <v>Office Exp/Supplies</v>
          </cell>
          <cell r="C26">
            <v>53.33</v>
          </cell>
          <cell r="E26">
            <v>516.66666666666674</v>
          </cell>
          <cell r="G26">
            <v>1400</v>
          </cell>
          <cell r="I26">
            <v>1400</v>
          </cell>
        </row>
        <row r="27">
          <cell r="A27" t="str">
            <v>Legal Fees</v>
          </cell>
          <cell r="C27" t="str">
            <v>0</v>
          </cell>
          <cell r="E27">
            <v>0</v>
          </cell>
          <cell r="G27">
            <v>0</v>
          </cell>
          <cell r="I27">
            <v>0</v>
          </cell>
        </row>
        <row r="28">
          <cell r="A28" t="str">
            <v>Travel &amp; Entertainment</v>
          </cell>
          <cell r="C28">
            <v>2807.87</v>
          </cell>
          <cell r="E28">
            <v>1554.3</v>
          </cell>
          <cell r="G28">
            <v>1231.76</v>
          </cell>
          <cell r="I28">
            <v>1231.76</v>
          </cell>
        </row>
        <row r="29">
          <cell r="A29" t="str">
            <v>Insurance</v>
          </cell>
          <cell r="C29" t="str">
            <v>0</v>
          </cell>
          <cell r="E29">
            <v>0</v>
          </cell>
          <cell r="G29">
            <v>0</v>
          </cell>
          <cell r="I29">
            <v>0</v>
          </cell>
        </row>
        <row r="30">
          <cell r="A30" t="str">
            <v>Post/Cour/Frt</v>
          </cell>
          <cell r="C30">
            <v>6.07</v>
          </cell>
          <cell r="E30">
            <v>0</v>
          </cell>
          <cell r="G30">
            <v>0</v>
          </cell>
          <cell r="I30">
            <v>0</v>
          </cell>
        </row>
        <row r="31">
          <cell r="A31" t="str">
            <v>Telecommunications</v>
          </cell>
          <cell r="C31">
            <v>328.44</v>
          </cell>
          <cell r="E31">
            <v>0</v>
          </cell>
          <cell r="G31">
            <v>700</v>
          </cell>
          <cell r="I31">
            <v>700</v>
          </cell>
        </row>
        <row r="32">
          <cell r="A32" t="str">
            <v>ATM Parts/tools</v>
          </cell>
          <cell r="C32" t="str">
            <v>0</v>
          </cell>
          <cell r="E32" t="str">
            <v>0</v>
          </cell>
          <cell r="G32" t="str">
            <v>0</v>
          </cell>
          <cell r="I32" t="str">
            <v>0</v>
          </cell>
        </row>
        <row r="33">
          <cell r="A33" t="str">
            <v>Auto Expense</v>
          </cell>
          <cell r="C33" t="str">
            <v>0</v>
          </cell>
          <cell r="E33">
            <v>0</v>
          </cell>
          <cell r="G33">
            <v>0</v>
          </cell>
          <cell r="I33">
            <v>0</v>
          </cell>
        </row>
        <row r="34">
          <cell r="A34" t="str">
            <v>COGS/Resale Items</v>
          </cell>
          <cell r="C34">
            <v>0</v>
          </cell>
          <cell r="E34">
            <v>0</v>
          </cell>
          <cell r="G34">
            <v>0</v>
          </cell>
          <cell r="I34">
            <v>0</v>
          </cell>
        </row>
        <row r="35">
          <cell r="A35" t="str">
            <v>Tech Svcs I/C</v>
          </cell>
          <cell r="C35" t="str">
            <v>0</v>
          </cell>
          <cell r="E35">
            <v>0</v>
          </cell>
          <cell r="G35" t="str">
            <v>0</v>
          </cell>
          <cell r="I35" t="str">
            <v>0</v>
          </cell>
        </row>
        <row r="36">
          <cell r="A36" t="str">
            <v>Interco Revenue</v>
          </cell>
          <cell r="C36" t="str">
            <v>0</v>
          </cell>
          <cell r="E36">
            <v>0</v>
          </cell>
          <cell r="G36" t="str">
            <v>0</v>
          </cell>
          <cell r="I36" t="str">
            <v>0</v>
          </cell>
        </row>
        <row r="37">
          <cell r="A37" t="str">
            <v>ESG Intercompany</v>
          </cell>
          <cell r="C37">
            <v>3848.45</v>
          </cell>
          <cell r="E37">
            <v>0</v>
          </cell>
          <cell r="G37">
            <v>20005.75</v>
          </cell>
          <cell r="I37">
            <v>20005.75</v>
          </cell>
        </row>
        <row r="38">
          <cell r="A38" t="str">
            <v>ACS Intercompany</v>
          </cell>
          <cell r="C38">
            <v>10833.36</v>
          </cell>
          <cell r="E38" t="str">
            <v>0</v>
          </cell>
          <cell r="G38" t="str">
            <v>0</v>
          </cell>
          <cell r="I38" t="str">
            <v>0</v>
          </cell>
        </row>
        <row r="39">
          <cell r="A39" t="str">
            <v>Total Services and Supplies</v>
          </cell>
          <cell r="C39">
            <v>18663.919999999998</v>
          </cell>
          <cell r="E39">
            <v>2070.9666666666662</v>
          </cell>
          <cell r="G39">
            <v>38637.51</v>
          </cell>
          <cell r="I39">
            <v>34837.51</v>
          </cell>
        </row>
        <row r="41">
          <cell r="A41" t="str">
            <v>Occupancy Fees</v>
          </cell>
          <cell r="C41">
            <v>510.75</v>
          </cell>
          <cell r="E41">
            <v>0</v>
          </cell>
          <cell r="G41">
            <v>0</v>
          </cell>
          <cell r="I41">
            <v>0</v>
          </cell>
        </row>
        <row r="42">
          <cell r="A42" t="str">
            <v>Hardware Lease</v>
          </cell>
          <cell r="C42" t="str">
            <v>0</v>
          </cell>
          <cell r="E42">
            <v>0</v>
          </cell>
          <cell r="G42">
            <v>0</v>
          </cell>
          <cell r="I42">
            <v>0</v>
          </cell>
        </row>
        <row r="43">
          <cell r="A43" t="str">
            <v>Hardware Maint</v>
          </cell>
          <cell r="C43">
            <v>265</v>
          </cell>
          <cell r="E43">
            <v>0</v>
          </cell>
          <cell r="G43">
            <v>0</v>
          </cell>
          <cell r="I43">
            <v>0</v>
          </cell>
        </row>
        <row r="44">
          <cell r="A44" t="str">
            <v>Software Exp</v>
          </cell>
          <cell r="C44">
            <v>275.60000000000002</v>
          </cell>
          <cell r="E44">
            <v>1996.6666666666667</v>
          </cell>
          <cell r="G44">
            <v>0</v>
          </cell>
          <cell r="I44">
            <v>0</v>
          </cell>
        </row>
        <row r="45">
          <cell r="A45" t="str">
            <v>Other Rent, Lease</v>
          </cell>
          <cell r="C45">
            <v>540</v>
          </cell>
          <cell r="E45">
            <v>0</v>
          </cell>
          <cell r="G45">
            <v>0</v>
          </cell>
          <cell r="I45">
            <v>0</v>
          </cell>
        </row>
        <row r="46">
          <cell r="A46" t="str">
            <v>Rent, Lease and Maintenance</v>
          </cell>
          <cell r="C46">
            <v>1591.35</v>
          </cell>
          <cell r="E46">
            <v>1996.6666666666667</v>
          </cell>
          <cell r="G46">
            <v>0</v>
          </cell>
          <cell r="I46">
            <v>0</v>
          </cell>
        </row>
        <row r="48">
          <cell r="A48" t="str">
            <v>Marketing Fees</v>
          </cell>
          <cell r="C48">
            <v>226.71</v>
          </cell>
          <cell r="E48">
            <v>0</v>
          </cell>
          <cell r="G48">
            <v>0</v>
          </cell>
          <cell r="I48">
            <v>0</v>
          </cell>
        </row>
        <row r="49">
          <cell r="A49" t="str">
            <v>Franchise Tax Expense</v>
          </cell>
          <cell r="C49">
            <v>0</v>
          </cell>
          <cell r="E49">
            <v>0</v>
          </cell>
          <cell r="G49">
            <v>0</v>
          </cell>
          <cell r="I49">
            <v>0</v>
          </cell>
        </row>
        <row r="50">
          <cell r="A50" t="str">
            <v>Property Tax Expense</v>
          </cell>
          <cell r="C50" t="str">
            <v>0</v>
          </cell>
          <cell r="E50">
            <v>0</v>
          </cell>
          <cell r="G50">
            <v>220.83333333333331</v>
          </cell>
          <cell r="I50">
            <v>220.83333333333331</v>
          </cell>
        </row>
        <row r="51">
          <cell r="A51" t="str">
            <v>Other Operating Exp</v>
          </cell>
          <cell r="C51">
            <v>1000</v>
          </cell>
          <cell r="E51">
            <v>500</v>
          </cell>
          <cell r="G51">
            <v>1250</v>
          </cell>
          <cell r="I51">
            <v>1250</v>
          </cell>
        </row>
        <row r="52">
          <cell r="A52" t="str">
            <v>Total Other Operating Exp</v>
          </cell>
          <cell r="C52">
            <v>1226.71</v>
          </cell>
          <cell r="E52">
            <v>500</v>
          </cell>
          <cell r="G52">
            <v>1470.8333333333333</v>
          </cell>
          <cell r="I52">
            <v>1470.8333333333333</v>
          </cell>
        </row>
        <row r="54">
          <cell r="A54" t="str">
            <v>Expense</v>
          </cell>
          <cell r="C54">
            <v>142550.39000000001</v>
          </cell>
          <cell r="E54">
            <v>190855.43706666669</v>
          </cell>
          <cell r="G54">
            <v>193552.58967226467</v>
          </cell>
          <cell r="I54">
            <v>152408.34333333332</v>
          </cell>
        </row>
        <row r="56">
          <cell r="A56" t="str">
            <v>EBITDA</v>
          </cell>
          <cell r="C56">
            <v>38290.68</v>
          </cell>
          <cell r="E56">
            <v>54118.720377777761</v>
          </cell>
          <cell r="G56">
            <v>70328.497516560165</v>
          </cell>
          <cell r="I56">
            <v>57342.697226560995</v>
          </cell>
        </row>
        <row r="58">
          <cell r="A58" t="str">
            <v>Depreciation Expense</v>
          </cell>
          <cell r="C58">
            <v>4540.58</v>
          </cell>
          <cell r="E58">
            <v>5123.8888888888887</v>
          </cell>
          <cell r="G58">
            <v>7023.4144444444446</v>
          </cell>
          <cell r="I58">
            <v>7023.4144444444446</v>
          </cell>
        </row>
        <row r="59">
          <cell r="A59" t="str">
            <v>Amortization Expense</v>
          </cell>
          <cell r="C59" t="str">
            <v>0</v>
          </cell>
          <cell r="E59">
            <v>0</v>
          </cell>
          <cell r="G59">
            <v>0</v>
          </cell>
          <cell r="I59">
            <v>0</v>
          </cell>
        </row>
        <row r="60">
          <cell r="A60" t="str">
            <v>Depreciation/Amortization</v>
          </cell>
          <cell r="C60">
            <v>4540.58</v>
          </cell>
          <cell r="E60">
            <v>5123.8888888888887</v>
          </cell>
          <cell r="G60">
            <v>7023.4144444444446</v>
          </cell>
          <cell r="I60">
            <v>7023.4144444444446</v>
          </cell>
        </row>
        <row r="62">
          <cell r="A62" t="str">
            <v>EBIT</v>
          </cell>
          <cell r="C62">
            <v>33750.1</v>
          </cell>
          <cell r="E62">
            <v>48994.831488888871</v>
          </cell>
          <cell r="G62">
            <v>63305.083072115718</v>
          </cell>
          <cell r="I62">
            <v>50319.282782116548</v>
          </cell>
        </row>
        <row r="64">
          <cell r="A64" t="str">
            <v>Interest Exp</v>
          </cell>
          <cell r="C64" t="str">
            <v>0</v>
          </cell>
          <cell r="E64">
            <v>0</v>
          </cell>
          <cell r="G64">
            <v>0</v>
          </cell>
          <cell r="I64">
            <v>0</v>
          </cell>
        </row>
        <row r="65">
          <cell r="A65" t="str">
            <v>Other Expenses</v>
          </cell>
          <cell r="C65" t="str">
            <v>0</v>
          </cell>
          <cell r="E65">
            <v>0</v>
          </cell>
          <cell r="G65">
            <v>0</v>
          </cell>
          <cell r="I65">
            <v>0</v>
          </cell>
        </row>
        <row r="67">
          <cell r="A67" t="str">
            <v>PTP</v>
          </cell>
          <cell r="C67">
            <v>33750.1</v>
          </cell>
          <cell r="E67">
            <v>48994.831488888871</v>
          </cell>
          <cell r="G67">
            <v>63305.083072115718</v>
          </cell>
          <cell r="I67">
            <v>50319.282782116548</v>
          </cell>
        </row>
      </sheetData>
      <sheetData sheetId="5" refreshError="1">
        <row r="1">
          <cell r="A1" t="str">
            <v>FAO DOL                           71070008</v>
          </cell>
        </row>
        <row r="4">
          <cell r="C4" t="str">
            <v>June 2003</v>
          </cell>
          <cell r="E4" t="str">
            <v>July 2003</v>
          </cell>
          <cell r="G4" t="str">
            <v>July 2003</v>
          </cell>
          <cell r="I4" t="str">
            <v>July 2003</v>
          </cell>
        </row>
        <row r="5">
          <cell r="C5" t="str">
            <v>ACTUAL</v>
          </cell>
          <cell r="E5" t="str">
            <v>BUDGET</v>
          </cell>
          <cell r="G5" t="str">
            <v>Q4FCST</v>
          </cell>
          <cell r="I5" t="str">
            <v>FLASH</v>
          </cell>
        </row>
        <row r="7">
          <cell r="A7" t="str">
            <v>Facilities Management</v>
          </cell>
          <cell r="C7" t="str">
            <v>0</v>
          </cell>
          <cell r="E7" t="str">
            <v>0</v>
          </cell>
          <cell r="G7">
            <v>0</v>
          </cell>
          <cell r="I7">
            <v>0</v>
          </cell>
        </row>
        <row r="8">
          <cell r="A8" t="str">
            <v>Systems and Services</v>
          </cell>
          <cell r="C8" t="str">
            <v>0</v>
          </cell>
          <cell r="E8" t="str">
            <v>0</v>
          </cell>
          <cell r="G8">
            <v>0</v>
          </cell>
          <cell r="I8">
            <v>0</v>
          </cell>
        </row>
        <row r="9">
          <cell r="A9" t="str">
            <v>Consulting</v>
          </cell>
          <cell r="C9" t="str">
            <v>0</v>
          </cell>
          <cell r="E9" t="str">
            <v>0</v>
          </cell>
          <cell r="G9">
            <v>0</v>
          </cell>
          <cell r="I9">
            <v>0</v>
          </cell>
        </row>
        <row r="10">
          <cell r="A10" t="str">
            <v>Binder</v>
          </cell>
          <cell r="C10" t="str">
            <v>0</v>
          </cell>
          <cell r="E10" t="str">
            <v>0</v>
          </cell>
          <cell r="G10" t="str">
            <v>0</v>
          </cell>
          <cell r="I10" t="str">
            <v>0</v>
          </cell>
        </row>
        <row r="11">
          <cell r="A11" t="str">
            <v>Land Records</v>
          </cell>
          <cell r="C11" t="str">
            <v>0</v>
          </cell>
          <cell r="E11" t="str">
            <v>0</v>
          </cell>
          <cell r="G11" t="str">
            <v>0</v>
          </cell>
          <cell r="I11" t="str">
            <v>0</v>
          </cell>
        </row>
        <row r="12">
          <cell r="A12" t="str">
            <v>ESG I/C Revenue</v>
          </cell>
          <cell r="C12" t="str">
            <v>0</v>
          </cell>
          <cell r="E12" t="str">
            <v>0</v>
          </cell>
          <cell r="G12" t="str">
            <v>0</v>
          </cell>
          <cell r="I12" t="str">
            <v>0</v>
          </cell>
        </row>
        <row r="13">
          <cell r="A13" t="str">
            <v>ACS I/C Revenue</v>
          </cell>
          <cell r="C13">
            <v>279975.19</v>
          </cell>
          <cell r="E13" t="str">
            <v>0</v>
          </cell>
          <cell r="G13">
            <v>264730.15280000004</v>
          </cell>
          <cell r="I13">
            <v>264730.15280000004</v>
          </cell>
        </row>
        <row r="14">
          <cell r="A14" t="str">
            <v>Other Revenue</v>
          </cell>
          <cell r="C14" t="str">
            <v>0</v>
          </cell>
          <cell r="E14" t="str">
            <v>0</v>
          </cell>
          <cell r="G14">
            <v>21996.807199999988</v>
          </cell>
          <cell r="I14">
            <v>21996.807199999988</v>
          </cell>
        </row>
        <row r="15">
          <cell r="A15" t="str">
            <v>Revenue</v>
          </cell>
          <cell r="C15">
            <v>279975.19</v>
          </cell>
          <cell r="E15" t="str">
            <v>0</v>
          </cell>
          <cell r="G15">
            <v>286726.96000000002</v>
          </cell>
          <cell r="I15">
            <v>286726.96000000002</v>
          </cell>
        </row>
        <row r="17">
          <cell r="A17" t="str">
            <v>Wages and Salaries</v>
          </cell>
          <cell r="C17">
            <v>80974.02</v>
          </cell>
          <cell r="E17" t="str">
            <v>0</v>
          </cell>
          <cell r="G17">
            <v>43434.5792875318</v>
          </cell>
          <cell r="I17">
            <v>43434.5792875318</v>
          </cell>
        </row>
        <row r="18">
          <cell r="A18" t="str">
            <v>Benefits</v>
          </cell>
          <cell r="C18">
            <v>11225.5</v>
          </cell>
          <cell r="E18" t="str">
            <v>0</v>
          </cell>
          <cell r="G18">
            <v>10576.686644783715</v>
          </cell>
          <cell r="I18">
            <v>10576.686644783715</v>
          </cell>
        </row>
        <row r="19">
          <cell r="A19" t="str">
            <v>Bonus</v>
          </cell>
          <cell r="C19">
            <v>19461</v>
          </cell>
          <cell r="E19" t="str">
            <v>0</v>
          </cell>
          <cell r="G19">
            <v>19461</v>
          </cell>
          <cell r="I19">
            <v>19461</v>
          </cell>
        </row>
        <row r="20">
          <cell r="A20" t="str">
            <v>Commissions</v>
          </cell>
          <cell r="C20" t="str">
            <v>0</v>
          </cell>
          <cell r="E20" t="str">
            <v>0</v>
          </cell>
          <cell r="G20">
            <v>0</v>
          </cell>
          <cell r="I20">
            <v>0</v>
          </cell>
        </row>
        <row r="21">
          <cell r="A21" t="str">
            <v>Temporary/Contract</v>
          </cell>
          <cell r="C21">
            <v>29573.72</v>
          </cell>
          <cell r="E21" t="str">
            <v>0</v>
          </cell>
          <cell r="G21">
            <v>63399</v>
          </cell>
          <cell r="I21">
            <v>63399</v>
          </cell>
        </row>
        <row r="22">
          <cell r="A22" t="str">
            <v>Other EE Costs</v>
          </cell>
          <cell r="C22">
            <v>119.47</v>
          </cell>
          <cell r="E22" t="str">
            <v>0</v>
          </cell>
          <cell r="G22">
            <v>19170</v>
          </cell>
          <cell r="I22">
            <v>170</v>
          </cell>
        </row>
        <row r="23">
          <cell r="A23" t="str">
            <v>Total Wages and Benefits</v>
          </cell>
          <cell r="C23">
            <v>141353.71</v>
          </cell>
          <cell r="E23" t="str">
            <v>0</v>
          </cell>
          <cell r="G23">
            <v>156041.26593231552</v>
          </cell>
          <cell r="I23">
            <v>137041.26593231552</v>
          </cell>
        </row>
        <row r="25">
          <cell r="A25" t="str">
            <v>Consulting/Prof Services</v>
          </cell>
          <cell r="C25">
            <v>0</v>
          </cell>
          <cell r="E25" t="str">
            <v>0</v>
          </cell>
          <cell r="G25">
            <v>3100</v>
          </cell>
          <cell r="I25">
            <v>0</v>
          </cell>
        </row>
        <row r="26">
          <cell r="A26" t="str">
            <v>Office Exp/Supplies</v>
          </cell>
          <cell r="C26">
            <v>203.35</v>
          </cell>
          <cell r="E26" t="str">
            <v>0</v>
          </cell>
          <cell r="G26">
            <v>3240</v>
          </cell>
          <cell r="I26">
            <v>1356</v>
          </cell>
        </row>
        <row r="27">
          <cell r="A27" t="str">
            <v>Legal Fees</v>
          </cell>
          <cell r="C27" t="str">
            <v>0</v>
          </cell>
          <cell r="E27" t="str">
            <v>0</v>
          </cell>
          <cell r="G27">
            <v>0</v>
          </cell>
          <cell r="I27">
            <v>0</v>
          </cell>
        </row>
        <row r="28">
          <cell r="A28" t="str">
            <v>Travel &amp; Entertainment</v>
          </cell>
          <cell r="C28">
            <v>4492.95</v>
          </cell>
          <cell r="E28" t="str">
            <v>0</v>
          </cell>
          <cell r="G28">
            <v>0</v>
          </cell>
          <cell r="I28">
            <v>4500</v>
          </cell>
        </row>
        <row r="29">
          <cell r="A29" t="str">
            <v>Insurance</v>
          </cell>
          <cell r="C29" t="str">
            <v>0</v>
          </cell>
          <cell r="E29" t="str">
            <v>0</v>
          </cell>
          <cell r="G29">
            <v>0</v>
          </cell>
          <cell r="I29">
            <v>0</v>
          </cell>
        </row>
        <row r="30">
          <cell r="A30" t="str">
            <v>Post/Cour/Frt</v>
          </cell>
          <cell r="C30">
            <v>57.63</v>
          </cell>
          <cell r="E30" t="str">
            <v>0</v>
          </cell>
          <cell r="G30">
            <v>450</v>
          </cell>
          <cell r="I30">
            <v>450</v>
          </cell>
        </row>
        <row r="31">
          <cell r="A31" t="str">
            <v>Telecommunications</v>
          </cell>
          <cell r="C31">
            <v>760.47</v>
          </cell>
          <cell r="E31" t="str">
            <v>0</v>
          </cell>
          <cell r="G31">
            <v>0</v>
          </cell>
          <cell r="I31">
            <v>760.47</v>
          </cell>
        </row>
        <row r="32">
          <cell r="A32" t="str">
            <v>ATM Parts/tools</v>
          </cell>
          <cell r="C32" t="str">
            <v>0</v>
          </cell>
          <cell r="E32" t="str">
            <v>0</v>
          </cell>
          <cell r="G32" t="str">
            <v>0</v>
          </cell>
          <cell r="I32" t="str">
            <v>0</v>
          </cell>
        </row>
        <row r="33">
          <cell r="A33" t="str">
            <v>Auto Expense</v>
          </cell>
          <cell r="C33" t="str">
            <v>0</v>
          </cell>
          <cell r="E33" t="str">
            <v>0</v>
          </cell>
          <cell r="G33">
            <v>600</v>
          </cell>
          <cell r="I33">
            <v>0</v>
          </cell>
        </row>
        <row r="34">
          <cell r="A34" t="str">
            <v>COGS/Resale Items</v>
          </cell>
          <cell r="C34">
            <v>4377.8</v>
          </cell>
          <cell r="E34" t="str">
            <v>0</v>
          </cell>
          <cell r="G34">
            <v>13400</v>
          </cell>
          <cell r="I34">
            <v>13400</v>
          </cell>
        </row>
        <row r="35">
          <cell r="A35" t="str">
            <v>Tech Svcs I/C</v>
          </cell>
          <cell r="C35" t="str">
            <v>0</v>
          </cell>
          <cell r="E35" t="str">
            <v>0</v>
          </cell>
          <cell r="G35" t="str">
            <v>0</v>
          </cell>
          <cell r="I35" t="str">
            <v>0</v>
          </cell>
        </row>
        <row r="36">
          <cell r="A36" t="str">
            <v>Interco Revenue</v>
          </cell>
          <cell r="C36" t="str">
            <v>0</v>
          </cell>
          <cell r="E36" t="str">
            <v>0</v>
          </cell>
          <cell r="G36" t="str">
            <v>0</v>
          </cell>
          <cell r="I36" t="str">
            <v>0</v>
          </cell>
        </row>
        <row r="37">
          <cell r="A37" t="str">
            <v>ESG Intercompany</v>
          </cell>
          <cell r="C37">
            <v>4305.59</v>
          </cell>
          <cell r="E37" t="str">
            <v>0</v>
          </cell>
          <cell r="G37">
            <v>70</v>
          </cell>
          <cell r="I37">
            <v>4305.59</v>
          </cell>
        </row>
        <row r="38">
          <cell r="A38" t="str">
            <v>ACS Intercompany</v>
          </cell>
          <cell r="C38">
            <v>0</v>
          </cell>
          <cell r="E38" t="str">
            <v>0</v>
          </cell>
          <cell r="G38">
            <v>0</v>
          </cell>
          <cell r="I38">
            <v>0</v>
          </cell>
        </row>
        <row r="39">
          <cell r="A39" t="str">
            <v>Total Services and Supplies</v>
          </cell>
          <cell r="C39">
            <v>14197.79</v>
          </cell>
          <cell r="E39" t="str">
            <v>0</v>
          </cell>
          <cell r="G39">
            <v>20860</v>
          </cell>
          <cell r="I39">
            <v>24772.06</v>
          </cell>
        </row>
        <row r="41">
          <cell r="A41" t="str">
            <v>Occupancy Fees</v>
          </cell>
          <cell r="C41">
            <v>5399.91</v>
          </cell>
          <cell r="E41" t="str">
            <v>0</v>
          </cell>
          <cell r="G41">
            <v>62110</v>
          </cell>
          <cell r="I41">
            <v>57110</v>
          </cell>
        </row>
        <row r="42">
          <cell r="A42" t="str">
            <v>Hardware Lease</v>
          </cell>
          <cell r="C42">
            <v>0</v>
          </cell>
          <cell r="E42" t="str">
            <v>0</v>
          </cell>
          <cell r="G42">
            <v>0</v>
          </cell>
          <cell r="I42">
            <v>0</v>
          </cell>
        </row>
        <row r="43">
          <cell r="A43" t="str">
            <v>Hardware Maint</v>
          </cell>
          <cell r="C43" t="str">
            <v>0</v>
          </cell>
          <cell r="E43" t="str">
            <v>0</v>
          </cell>
          <cell r="G43">
            <v>500</v>
          </cell>
          <cell r="I43">
            <v>0</v>
          </cell>
        </row>
        <row r="44">
          <cell r="A44" t="str">
            <v>Software Exp</v>
          </cell>
          <cell r="C44">
            <v>1247.08</v>
          </cell>
          <cell r="E44" t="str">
            <v>0</v>
          </cell>
          <cell r="G44">
            <v>1000</v>
          </cell>
          <cell r="I44">
            <v>1000</v>
          </cell>
        </row>
        <row r="45">
          <cell r="A45" t="str">
            <v>Other Rent, Lease</v>
          </cell>
          <cell r="C45">
            <v>536.71</v>
          </cell>
          <cell r="E45" t="str">
            <v>0</v>
          </cell>
          <cell r="G45">
            <v>500</v>
          </cell>
          <cell r="I45">
            <v>500</v>
          </cell>
        </row>
        <row r="46">
          <cell r="A46" t="str">
            <v>Rent, Lease and Maintenance</v>
          </cell>
          <cell r="C46">
            <v>7183.7</v>
          </cell>
          <cell r="E46" t="str">
            <v>0</v>
          </cell>
          <cell r="G46">
            <v>64110</v>
          </cell>
          <cell r="I46">
            <v>58610</v>
          </cell>
        </row>
        <row r="48">
          <cell r="A48" t="str">
            <v>Marketing Fees</v>
          </cell>
          <cell r="C48" t="str">
            <v>0</v>
          </cell>
          <cell r="E48" t="str">
            <v>0</v>
          </cell>
          <cell r="G48">
            <v>1000</v>
          </cell>
          <cell r="I48">
            <v>0</v>
          </cell>
        </row>
        <row r="49">
          <cell r="A49" t="str">
            <v>Franchise Tax Expense</v>
          </cell>
          <cell r="C49">
            <v>0</v>
          </cell>
          <cell r="E49" t="str">
            <v>0</v>
          </cell>
          <cell r="G49">
            <v>0</v>
          </cell>
          <cell r="I49">
            <v>0</v>
          </cell>
        </row>
        <row r="50">
          <cell r="A50" t="str">
            <v>Property Tax Expense</v>
          </cell>
          <cell r="C50" t="str">
            <v>0</v>
          </cell>
          <cell r="E50" t="str">
            <v>0</v>
          </cell>
          <cell r="G50">
            <v>2500</v>
          </cell>
          <cell r="I50">
            <v>0</v>
          </cell>
        </row>
        <row r="51">
          <cell r="A51" t="str">
            <v>Other Operating Exp</v>
          </cell>
          <cell r="C51">
            <v>-99320.16</v>
          </cell>
          <cell r="E51" t="str">
            <v>0</v>
          </cell>
          <cell r="G51">
            <v>20932.88719999999</v>
          </cell>
          <cell r="I51">
            <v>20932.88719999999</v>
          </cell>
        </row>
        <row r="52">
          <cell r="A52" t="str">
            <v>Total Other Operating Exp</v>
          </cell>
          <cell r="C52">
            <v>-99320.16</v>
          </cell>
          <cell r="E52" t="str">
            <v>0</v>
          </cell>
          <cell r="G52">
            <v>24432.88719999999</v>
          </cell>
          <cell r="I52">
            <v>20932.88719999999</v>
          </cell>
        </row>
        <row r="54">
          <cell r="A54" t="str">
            <v>Expense</v>
          </cell>
          <cell r="C54">
            <v>63415.040000000001</v>
          </cell>
          <cell r="E54" t="str">
            <v>0</v>
          </cell>
          <cell r="G54">
            <v>265444.15313231549</v>
          </cell>
          <cell r="I54">
            <v>241356.21313231552</v>
          </cell>
        </row>
        <row r="56">
          <cell r="A56" t="str">
            <v>EBITDA</v>
          </cell>
          <cell r="C56">
            <v>216560.15</v>
          </cell>
          <cell r="E56" t="str">
            <v>0</v>
          </cell>
          <cell r="G56">
            <v>21282.806867684529</v>
          </cell>
          <cell r="I56">
            <v>45370.746867684502</v>
          </cell>
        </row>
        <row r="58">
          <cell r="A58" t="str">
            <v>Depreciation Expense</v>
          </cell>
          <cell r="C58">
            <v>6908.11</v>
          </cell>
          <cell r="E58" t="str">
            <v>0</v>
          </cell>
          <cell r="G58">
            <v>20704.178465608464</v>
          </cell>
          <cell r="I58">
            <v>20704.178465608464</v>
          </cell>
        </row>
        <row r="59">
          <cell r="A59" t="str">
            <v>Amortization Expense</v>
          </cell>
          <cell r="C59" t="str">
            <v>0</v>
          </cell>
          <cell r="E59" t="str">
            <v>0</v>
          </cell>
          <cell r="G59">
            <v>0</v>
          </cell>
          <cell r="I59">
            <v>0</v>
          </cell>
        </row>
        <row r="60">
          <cell r="A60" t="str">
            <v>Depreciation/Amortization</v>
          </cell>
          <cell r="C60">
            <v>6908.11</v>
          </cell>
          <cell r="E60" t="str">
            <v>0</v>
          </cell>
          <cell r="G60">
            <v>20704.178465608464</v>
          </cell>
          <cell r="I60">
            <v>20704.178465608464</v>
          </cell>
        </row>
        <row r="62">
          <cell r="A62" t="str">
            <v>EBIT</v>
          </cell>
          <cell r="C62">
            <v>209652.04</v>
          </cell>
          <cell r="E62" t="str">
            <v>0</v>
          </cell>
          <cell r="G62">
            <v>578.62840207606496</v>
          </cell>
          <cell r="I62">
            <v>24666.568402076038</v>
          </cell>
        </row>
        <row r="64">
          <cell r="A64" t="str">
            <v>Interest Exp</v>
          </cell>
          <cell r="C64" t="str">
            <v>0</v>
          </cell>
          <cell r="E64" t="str">
            <v>0</v>
          </cell>
          <cell r="G64">
            <v>0</v>
          </cell>
          <cell r="I64">
            <v>0</v>
          </cell>
        </row>
        <row r="65">
          <cell r="A65" t="str">
            <v>Other Expenses</v>
          </cell>
          <cell r="C65" t="str">
            <v>0</v>
          </cell>
          <cell r="E65" t="str">
            <v>0</v>
          </cell>
          <cell r="G65">
            <v>0</v>
          </cell>
          <cell r="I65">
            <v>0</v>
          </cell>
        </row>
        <row r="67">
          <cell r="A67" t="str">
            <v>PTP</v>
          </cell>
          <cell r="C67">
            <v>209652.04</v>
          </cell>
          <cell r="E67" t="str">
            <v>0</v>
          </cell>
          <cell r="G67">
            <v>578.62840207606496</v>
          </cell>
          <cell r="I67">
            <v>24666.568402076038</v>
          </cell>
        </row>
      </sheetData>
      <sheetData sheetId="6" refreshError="1"/>
      <sheetData sheetId="7" refreshError="1">
        <row r="1">
          <cell r="A1" t="str">
            <v>Magellan FAO                      71060001</v>
          </cell>
        </row>
        <row r="4">
          <cell r="C4" t="str">
            <v>June 2003</v>
          </cell>
          <cell r="E4" t="str">
            <v>July 2003</v>
          </cell>
          <cell r="G4" t="str">
            <v>July 2003</v>
          </cell>
          <cell r="I4" t="str">
            <v>July 2003</v>
          </cell>
        </row>
        <row r="5">
          <cell r="C5" t="str">
            <v>ACTUAL</v>
          </cell>
          <cell r="E5" t="str">
            <v>BUDGET</v>
          </cell>
          <cell r="G5" t="str">
            <v>Q4FCST</v>
          </cell>
          <cell r="I5" t="str">
            <v>FLASH</v>
          </cell>
        </row>
        <row r="7">
          <cell r="A7" t="str">
            <v>Facilities Management</v>
          </cell>
          <cell r="C7">
            <v>450021.72</v>
          </cell>
          <cell r="E7">
            <v>169009.19</v>
          </cell>
          <cell r="G7">
            <v>301666.68599999999</v>
          </cell>
          <cell r="I7">
            <v>364113</v>
          </cell>
        </row>
        <row r="8">
          <cell r="A8" t="str">
            <v>Systems and Services</v>
          </cell>
          <cell r="C8" t="str">
            <v>0</v>
          </cell>
          <cell r="E8">
            <v>0</v>
          </cell>
          <cell r="G8">
            <v>0</v>
          </cell>
          <cell r="I8">
            <v>0</v>
          </cell>
        </row>
        <row r="9">
          <cell r="A9" t="str">
            <v>Consulting</v>
          </cell>
          <cell r="C9" t="str">
            <v>0</v>
          </cell>
          <cell r="E9">
            <v>0</v>
          </cell>
          <cell r="G9">
            <v>0</v>
          </cell>
          <cell r="I9">
            <v>0</v>
          </cell>
        </row>
        <row r="10">
          <cell r="A10" t="str">
            <v>Binder</v>
          </cell>
          <cell r="C10" t="str">
            <v>0</v>
          </cell>
          <cell r="E10" t="str">
            <v>0</v>
          </cell>
          <cell r="G10" t="str">
            <v>0</v>
          </cell>
          <cell r="I10" t="str">
            <v>0</v>
          </cell>
        </row>
        <row r="11">
          <cell r="A11" t="str">
            <v>Land Records</v>
          </cell>
          <cell r="C11" t="str">
            <v>0</v>
          </cell>
          <cell r="E11" t="str">
            <v>0</v>
          </cell>
          <cell r="G11" t="str">
            <v>0</v>
          </cell>
          <cell r="I11" t="str">
            <v>0</v>
          </cell>
        </row>
        <row r="12">
          <cell r="A12" t="str">
            <v>ESG I/C Revenue</v>
          </cell>
          <cell r="C12" t="str">
            <v>0</v>
          </cell>
          <cell r="E12">
            <v>0</v>
          </cell>
          <cell r="G12">
            <v>0</v>
          </cell>
          <cell r="I12">
            <v>0</v>
          </cell>
        </row>
        <row r="13">
          <cell r="A13" t="str">
            <v>ACS I/C Revenue</v>
          </cell>
          <cell r="C13" t="str">
            <v>0</v>
          </cell>
          <cell r="E13">
            <v>0</v>
          </cell>
          <cell r="G13">
            <v>0</v>
          </cell>
          <cell r="I13">
            <v>0</v>
          </cell>
        </row>
        <row r="14">
          <cell r="A14" t="str">
            <v>Other Revenue</v>
          </cell>
          <cell r="C14">
            <v>64897.02</v>
          </cell>
          <cell r="E14">
            <v>0</v>
          </cell>
          <cell r="G14">
            <v>0</v>
          </cell>
          <cell r="I14">
            <v>0</v>
          </cell>
        </row>
        <row r="15">
          <cell r="A15" t="str">
            <v>Revenue</v>
          </cell>
          <cell r="C15">
            <v>514918.74</v>
          </cell>
          <cell r="E15">
            <v>169009.19</v>
          </cell>
          <cell r="G15">
            <v>301666.68599999999</v>
          </cell>
          <cell r="I15">
            <v>364113</v>
          </cell>
        </row>
        <row r="17">
          <cell r="A17" t="str">
            <v>Wages and Salaries</v>
          </cell>
          <cell r="C17">
            <v>84645.94</v>
          </cell>
          <cell r="E17">
            <v>44049.186685490196</v>
          </cell>
          <cell r="G17">
            <v>85080.179949109428</v>
          </cell>
          <cell r="I17">
            <v>85080.179949109428</v>
          </cell>
        </row>
        <row r="18">
          <cell r="A18" t="str">
            <v>Benefits</v>
          </cell>
          <cell r="C18">
            <v>17201.68</v>
          </cell>
          <cell r="E18">
            <v>10883.181252768625</v>
          </cell>
          <cell r="G18">
            <v>16612.114190330791</v>
          </cell>
          <cell r="I18">
            <v>16612.114190330791</v>
          </cell>
        </row>
        <row r="19">
          <cell r="A19" t="str">
            <v>Bonus</v>
          </cell>
          <cell r="C19">
            <v>3724</v>
          </cell>
          <cell r="E19">
            <v>2220.96</v>
          </cell>
          <cell r="G19">
            <v>3724</v>
          </cell>
          <cell r="I19">
            <v>3724</v>
          </cell>
        </row>
        <row r="20">
          <cell r="A20" t="str">
            <v>Commissions</v>
          </cell>
          <cell r="C20" t="str">
            <v>0</v>
          </cell>
          <cell r="E20">
            <v>0</v>
          </cell>
          <cell r="G20">
            <v>0</v>
          </cell>
          <cell r="I20">
            <v>0</v>
          </cell>
        </row>
        <row r="21">
          <cell r="A21" t="str">
            <v>Temporary/Contract</v>
          </cell>
          <cell r="C21">
            <v>37917.199999999997</v>
          </cell>
          <cell r="E21">
            <v>26656.560000000001</v>
          </cell>
          <cell r="G21">
            <v>5770.1538461538457</v>
          </cell>
          <cell r="I21">
            <v>27426</v>
          </cell>
        </row>
        <row r="22">
          <cell r="A22" t="str">
            <v>Other EE Costs</v>
          </cell>
          <cell r="C22">
            <v>0</v>
          </cell>
          <cell r="E22">
            <v>300</v>
          </cell>
          <cell r="G22">
            <v>300</v>
          </cell>
          <cell r="I22">
            <v>300</v>
          </cell>
        </row>
        <row r="23">
          <cell r="A23" t="str">
            <v>Total Wages and Benefits</v>
          </cell>
          <cell r="C23">
            <v>143488.82</v>
          </cell>
          <cell r="E23">
            <v>84109.88793825882</v>
          </cell>
          <cell r="G23">
            <v>111486.44798559406</v>
          </cell>
          <cell r="I23">
            <v>133142.29413944023</v>
          </cell>
        </row>
        <row r="25">
          <cell r="A25" t="str">
            <v>Consulting/Prof Services</v>
          </cell>
          <cell r="C25">
            <v>15058.36</v>
          </cell>
          <cell r="E25">
            <v>7137</v>
          </cell>
          <cell r="G25">
            <v>7291</v>
          </cell>
          <cell r="I25">
            <v>7291</v>
          </cell>
        </row>
        <row r="26">
          <cell r="A26" t="str">
            <v>Office Exp/Supplies</v>
          </cell>
          <cell r="C26">
            <v>2601.44</v>
          </cell>
          <cell r="E26">
            <v>2166.666666666667</v>
          </cell>
          <cell r="G26">
            <v>3791</v>
          </cell>
          <cell r="I26">
            <v>3791</v>
          </cell>
        </row>
        <row r="27">
          <cell r="A27" t="str">
            <v>Legal Fees</v>
          </cell>
          <cell r="C27" t="str">
            <v>0</v>
          </cell>
          <cell r="E27">
            <v>0</v>
          </cell>
          <cell r="G27">
            <v>0</v>
          </cell>
          <cell r="I27">
            <v>0</v>
          </cell>
        </row>
        <row r="28">
          <cell r="A28" t="str">
            <v>Travel &amp; Entertainment</v>
          </cell>
          <cell r="C28">
            <v>3966.35</v>
          </cell>
          <cell r="E28">
            <v>1800</v>
          </cell>
          <cell r="G28">
            <v>2683.3333333333335</v>
          </cell>
          <cell r="I28">
            <v>2683.3333333333335</v>
          </cell>
        </row>
        <row r="29">
          <cell r="A29" t="str">
            <v>Insurance</v>
          </cell>
          <cell r="C29" t="str">
            <v>0</v>
          </cell>
          <cell r="E29">
            <v>0</v>
          </cell>
          <cell r="G29">
            <v>0</v>
          </cell>
          <cell r="I29">
            <v>0</v>
          </cell>
        </row>
        <row r="30">
          <cell r="A30" t="str">
            <v>Post/Cour/Frt</v>
          </cell>
          <cell r="C30">
            <v>2441.04</v>
          </cell>
          <cell r="E30">
            <v>16800</v>
          </cell>
          <cell r="G30">
            <v>2150</v>
          </cell>
          <cell r="I30">
            <v>2150</v>
          </cell>
        </row>
        <row r="31">
          <cell r="A31" t="str">
            <v>Telecommunications</v>
          </cell>
          <cell r="C31">
            <v>318.49</v>
          </cell>
          <cell r="E31">
            <v>700</v>
          </cell>
          <cell r="G31">
            <v>200</v>
          </cell>
          <cell r="I31">
            <v>200</v>
          </cell>
        </row>
        <row r="32">
          <cell r="A32" t="str">
            <v>ATM Parts/tools</v>
          </cell>
          <cell r="C32" t="str">
            <v>0</v>
          </cell>
          <cell r="E32" t="str">
            <v>0</v>
          </cell>
          <cell r="G32" t="str">
            <v>0</v>
          </cell>
          <cell r="I32" t="str">
            <v>0</v>
          </cell>
        </row>
        <row r="33">
          <cell r="A33" t="str">
            <v>Auto Expense</v>
          </cell>
          <cell r="C33" t="str">
            <v>0</v>
          </cell>
          <cell r="E33">
            <v>0</v>
          </cell>
          <cell r="G33">
            <v>0</v>
          </cell>
          <cell r="I33">
            <v>0</v>
          </cell>
        </row>
        <row r="34">
          <cell r="A34" t="str">
            <v>COGS/Resale Items</v>
          </cell>
          <cell r="C34">
            <v>0</v>
          </cell>
          <cell r="E34">
            <v>0</v>
          </cell>
          <cell r="G34">
            <v>0</v>
          </cell>
          <cell r="I34">
            <v>0</v>
          </cell>
        </row>
        <row r="35">
          <cell r="A35" t="str">
            <v>Tech Svcs I/C</v>
          </cell>
          <cell r="C35" t="str">
            <v>0</v>
          </cell>
          <cell r="E35">
            <v>2000</v>
          </cell>
          <cell r="G35">
            <v>0</v>
          </cell>
          <cell r="I35">
            <v>0</v>
          </cell>
        </row>
        <row r="36">
          <cell r="A36" t="str">
            <v>Interco Revenue</v>
          </cell>
          <cell r="C36" t="str">
            <v>0</v>
          </cell>
          <cell r="E36" t="str">
            <v>0</v>
          </cell>
          <cell r="G36" t="str">
            <v>0</v>
          </cell>
          <cell r="I36" t="str">
            <v>0</v>
          </cell>
        </row>
        <row r="37">
          <cell r="A37" t="str">
            <v>ESG Intercompany</v>
          </cell>
          <cell r="C37">
            <v>36181.360000000001</v>
          </cell>
          <cell r="E37">
            <v>390</v>
          </cell>
          <cell r="G37">
            <v>29899.038312500001</v>
          </cell>
          <cell r="I37">
            <v>29899.038312500001</v>
          </cell>
        </row>
        <row r="38">
          <cell r="A38" t="str">
            <v>ACS Intercompany</v>
          </cell>
          <cell r="C38">
            <v>57604.75</v>
          </cell>
          <cell r="E38">
            <v>0</v>
          </cell>
          <cell r="G38">
            <v>67000</v>
          </cell>
          <cell r="I38">
            <v>67000</v>
          </cell>
        </row>
        <row r="39">
          <cell r="A39" t="str">
            <v>Total Services and Supplies</v>
          </cell>
          <cell r="C39">
            <v>118171.79</v>
          </cell>
          <cell r="E39">
            <v>30993.666666666668</v>
          </cell>
          <cell r="G39">
            <v>113014.37164583334</v>
          </cell>
          <cell r="I39">
            <v>113014.37164583334</v>
          </cell>
        </row>
        <row r="41">
          <cell r="A41" t="str">
            <v>Occupancy Fees</v>
          </cell>
          <cell r="C41">
            <v>8421.52</v>
          </cell>
          <cell r="E41">
            <v>10337.766600000003</v>
          </cell>
          <cell r="G41">
            <v>7123.0950000000003</v>
          </cell>
          <cell r="I41">
            <v>8421.52</v>
          </cell>
        </row>
        <row r="42">
          <cell r="A42" t="str">
            <v>Hardware Lease</v>
          </cell>
          <cell r="C42">
            <v>282.73</v>
          </cell>
          <cell r="E42">
            <v>0</v>
          </cell>
          <cell r="G42">
            <v>300</v>
          </cell>
          <cell r="I42">
            <v>300</v>
          </cell>
        </row>
        <row r="43">
          <cell r="A43" t="str">
            <v>Hardware Maint</v>
          </cell>
          <cell r="C43">
            <v>0.02</v>
          </cell>
          <cell r="E43">
            <v>0</v>
          </cell>
          <cell r="G43">
            <v>1300</v>
          </cell>
          <cell r="I43">
            <v>0</v>
          </cell>
        </row>
        <row r="44">
          <cell r="A44" t="str">
            <v>Software Exp</v>
          </cell>
          <cell r="C44">
            <v>737</v>
          </cell>
          <cell r="E44">
            <v>2416.666666666667</v>
          </cell>
          <cell r="G44">
            <v>2416.666666666667</v>
          </cell>
          <cell r="I44">
            <v>2416.666666666667</v>
          </cell>
        </row>
        <row r="45">
          <cell r="A45" t="str">
            <v>Other Rent, Lease</v>
          </cell>
          <cell r="C45" t="str">
            <v>0</v>
          </cell>
          <cell r="E45">
            <v>0</v>
          </cell>
          <cell r="G45">
            <v>0</v>
          </cell>
          <cell r="I45">
            <v>0</v>
          </cell>
        </row>
        <row r="46">
          <cell r="A46" t="str">
            <v>Rent, Lease and Maintenance</v>
          </cell>
          <cell r="C46">
            <v>9441.27</v>
          </cell>
          <cell r="E46">
            <v>12754.433266666671</v>
          </cell>
          <cell r="G46">
            <v>11139.761666666665</v>
          </cell>
          <cell r="I46">
            <v>11138.186666666668</v>
          </cell>
        </row>
        <row r="48">
          <cell r="A48" t="str">
            <v>Marketing Fees</v>
          </cell>
          <cell r="C48">
            <v>12.9</v>
          </cell>
          <cell r="E48">
            <v>608.33333333333337</v>
          </cell>
          <cell r="G48">
            <v>600</v>
          </cell>
          <cell r="I48">
            <v>600</v>
          </cell>
        </row>
        <row r="49">
          <cell r="A49" t="str">
            <v>Franchise Tax Expense</v>
          </cell>
          <cell r="C49">
            <v>0</v>
          </cell>
          <cell r="E49">
            <v>0</v>
          </cell>
          <cell r="G49">
            <v>0</v>
          </cell>
          <cell r="I49">
            <v>0</v>
          </cell>
        </row>
        <row r="50">
          <cell r="A50" t="str">
            <v>Property Tax Expense</v>
          </cell>
          <cell r="C50" t="str">
            <v>0</v>
          </cell>
          <cell r="E50">
            <v>0</v>
          </cell>
          <cell r="G50">
            <v>400</v>
          </cell>
          <cell r="I50">
            <v>400</v>
          </cell>
        </row>
        <row r="51">
          <cell r="A51" t="str">
            <v>Other Operating Exp</v>
          </cell>
          <cell r="C51">
            <v>114863.23</v>
          </cell>
          <cell r="E51">
            <v>700</v>
          </cell>
          <cell r="G51">
            <v>950</v>
          </cell>
          <cell r="I51">
            <v>950</v>
          </cell>
        </row>
        <row r="52">
          <cell r="A52" t="str">
            <v>Total Other Operating Exp</v>
          </cell>
          <cell r="C52">
            <v>114876.13</v>
          </cell>
          <cell r="E52">
            <v>1308.3333333333335</v>
          </cell>
          <cell r="G52">
            <v>1950</v>
          </cell>
          <cell r="I52">
            <v>1950</v>
          </cell>
        </row>
        <row r="54">
          <cell r="A54" t="str">
            <v>Expense</v>
          </cell>
          <cell r="C54">
            <v>385978.01</v>
          </cell>
          <cell r="E54">
            <v>129166.32120492549</v>
          </cell>
          <cell r="G54">
            <v>237590.58129809407</v>
          </cell>
          <cell r="I54">
            <v>259244.85245194024</v>
          </cell>
        </row>
        <row r="56">
          <cell r="A56" t="str">
            <v>EBITDA</v>
          </cell>
          <cell r="C56">
            <v>128940.73</v>
          </cell>
          <cell r="E56">
            <v>39842.868795074508</v>
          </cell>
          <cell r="G56">
            <v>64076.104701905919</v>
          </cell>
          <cell r="I56">
            <v>104868.14754805976</v>
          </cell>
        </row>
        <row r="58">
          <cell r="A58" t="str">
            <v>Depreciation Expense</v>
          </cell>
          <cell r="C58">
            <v>10962.94</v>
          </cell>
          <cell r="E58">
            <v>10551.079523809523</v>
          </cell>
          <cell r="G58">
            <v>11986.098333333335</v>
          </cell>
          <cell r="I58">
            <v>11986.098333333335</v>
          </cell>
        </row>
        <row r="59">
          <cell r="A59" t="str">
            <v>Amortization Expense</v>
          </cell>
          <cell r="C59">
            <v>32083.77</v>
          </cell>
          <cell r="E59">
            <v>0</v>
          </cell>
          <cell r="G59">
            <v>32600</v>
          </cell>
          <cell r="I59">
            <v>32600</v>
          </cell>
        </row>
        <row r="60">
          <cell r="A60" t="str">
            <v>Depreciation/Amortization</v>
          </cell>
          <cell r="C60">
            <v>43046.71</v>
          </cell>
          <cell r="E60">
            <v>10551.079523809523</v>
          </cell>
          <cell r="G60">
            <v>44586.098333333335</v>
          </cell>
          <cell r="I60">
            <v>44586.098333333335</v>
          </cell>
        </row>
        <row r="62">
          <cell r="A62" t="str">
            <v>EBIT</v>
          </cell>
          <cell r="C62">
            <v>85894.02</v>
          </cell>
          <cell r="E62">
            <v>29291.789271264985</v>
          </cell>
          <cell r="G62">
            <v>19490.006368572584</v>
          </cell>
          <cell r="I62">
            <v>60282.049214726423</v>
          </cell>
        </row>
        <row r="64">
          <cell r="A64" t="str">
            <v>Interest Exp</v>
          </cell>
          <cell r="C64" t="str">
            <v>0</v>
          </cell>
          <cell r="E64">
            <v>0</v>
          </cell>
          <cell r="G64">
            <v>0</v>
          </cell>
          <cell r="I64">
            <v>0</v>
          </cell>
        </row>
        <row r="65">
          <cell r="A65" t="str">
            <v>Other Expenses</v>
          </cell>
          <cell r="C65" t="str">
            <v>0</v>
          </cell>
          <cell r="E65">
            <v>0</v>
          </cell>
          <cell r="G65">
            <v>0</v>
          </cell>
          <cell r="I65">
            <v>0</v>
          </cell>
        </row>
        <row r="67">
          <cell r="A67" t="str">
            <v>PTP</v>
          </cell>
          <cell r="C67">
            <v>85894.02</v>
          </cell>
          <cell r="E67">
            <v>29291.789271264985</v>
          </cell>
          <cell r="G67">
            <v>19490.006368572584</v>
          </cell>
          <cell r="I67">
            <v>60282.049214726423</v>
          </cell>
        </row>
      </sheetData>
      <sheetData sheetId="8" refreshError="1"/>
      <sheetData sheetId="9" refreshError="1">
        <row r="1">
          <cell r="A1" t="str">
            <v>Washington DC                     71009000</v>
          </cell>
        </row>
        <row r="4">
          <cell r="C4" t="str">
            <v>June 2003</v>
          </cell>
          <cell r="E4" t="str">
            <v>July 2003</v>
          </cell>
          <cell r="G4" t="str">
            <v>July 2003</v>
          </cell>
          <cell r="I4" t="str">
            <v>July 2003</v>
          </cell>
          <cell r="K4" t="str">
            <v>July 2003</v>
          </cell>
        </row>
        <row r="5">
          <cell r="C5" t="str">
            <v>ACTUAL</v>
          </cell>
          <cell r="E5" t="str">
            <v>BUDGET</v>
          </cell>
          <cell r="G5" t="str">
            <v>Q4FCST</v>
          </cell>
          <cell r="I5" t="str">
            <v>FLASH</v>
          </cell>
          <cell r="K5" t="str">
            <v>ACTUAL</v>
          </cell>
        </row>
        <row r="7">
          <cell r="A7" t="str">
            <v>Facilities Management</v>
          </cell>
          <cell r="C7">
            <v>549730.5</v>
          </cell>
          <cell r="E7">
            <v>549730.5</v>
          </cell>
          <cell r="G7">
            <v>549730.5</v>
          </cell>
          <cell r="I7">
            <v>549731</v>
          </cell>
          <cell r="K7" t="str">
            <v>0</v>
          </cell>
        </row>
        <row r="8">
          <cell r="A8" t="str">
            <v>Systems and Services</v>
          </cell>
          <cell r="C8">
            <v>-5000</v>
          </cell>
          <cell r="E8">
            <v>-6400</v>
          </cell>
          <cell r="G8">
            <v>-5000</v>
          </cell>
          <cell r="I8">
            <v>-5000</v>
          </cell>
          <cell r="K8" t="str">
            <v>0</v>
          </cell>
        </row>
        <row r="9">
          <cell r="A9" t="str">
            <v>Consulting</v>
          </cell>
          <cell r="C9">
            <v>-3900</v>
          </cell>
          <cell r="E9">
            <v>-3900</v>
          </cell>
          <cell r="G9">
            <v>0</v>
          </cell>
          <cell r="I9">
            <v>-3900</v>
          </cell>
          <cell r="K9" t="str">
            <v>0</v>
          </cell>
        </row>
        <row r="10">
          <cell r="A10" t="str">
            <v>Binder</v>
          </cell>
          <cell r="C10" t="str">
            <v>0</v>
          </cell>
          <cell r="E10" t="str">
            <v>0</v>
          </cell>
          <cell r="G10" t="str">
            <v>0</v>
          </cell>
          <cell r="I10" t="str">
            <v>0</v>
          </cell>
          <cell r="K10" t="str">
            <v>0</v>
          </cell>
        </row>
        <row r="11">
          <cell r="A11" t="str">
            <v>Land Records</v>
          </cell>
          <cell r="C11" t="str">
            <v>0</v>
          </cell>
          <cell r="E11" t="str">
            <v>0</v>
          </cell>
          <cell r="G11" t="str">
            <v>0</v>
          </cell>
          <cell r="I11" t="str">
            <v>0</v>
          </cell>
          <cell r="K11" t="str">
            <v>0</v>
          </cell>
        </row>
        <row r="12">
          <cell r="A12" t="str">
            <v>ESG I/C Revenue</v>
          </cell>
          <cell r="C12" t="str">
            <v>0</v>
          </cell>
          <cell r="E12">
            <v>-26125</v>
          </cell>
          <cell r="G12">
            <v>0</v>
          </cell>
          <cell r="I12" t="str">
            <v>0</v>
          </cell>
          <cell r="K12" t="str">
            <v>0</v>
          </cell>
        </row>
        <row r="13">
          <cell r="A13" t="str">
            <v>ACS I/C Revenue</v>
          </cell>
          <cell r="C13">
            <v>-4765.6400000000003</v>
          </cell>
          <cell r="E13">
            <v>0</v>
          </cell>
          <cell r="G13">
            <v>-3680</v>
          </cell>
          <cell r="I13">
            <v>-3680</v>
          </cell>
          <cell r="K13" t="str">
            <v>0</v>
          </cell>
        </row>
        <row r="14">
          <cell r="A14" t="str">
            <v>Other Revenue</v>
          </cell>
          <cell r="C14">
            <v>2579.87</v>
          </cell>
          <cell r="E14">
            <v>7000</v>
          </cell>
          <cell r="G14">
            <v>6000</v>
          </cell>
          <cell r="I14">
            <v>3000</v>
          </cell>
          <cell r="K14" t="str">
            <v>0</v>
          </cell>
        </row>
        <row r="15">
          <cell r="A15" t="str">
            <v>Revenue</v>
          </cell>
          <cell r="C15">
            <v>538644.73</v>
          </cell>
          <cell r="E15">
            <v>520305.5</v>
          </cell>
          <cell r="G15">
            <v>547050.5</v>
          </cell>
          <cell r="I15">
            <v>540151</v>
          </cell>
          <cell r="K15">
            <v>0</v>
          </cell>
        </row>
        <row r="17">
          <cell r="A17" t="str">
            <v>Wages and Salaries</v>
          </cell>
          <cell r="C17">
            <v>43008.800000000003</v>
          </cell>
          <cell r="E17">
            <v>76173.166666666701</v>
          </cell>
          <cell r="G17">
            <v>111766.56</v>
          </cell>
          <cell r="I17">
            <v>50000</v>
          </cell>
          <cell r="K17" t="str">
            <v>0</v>
          </cell>
        </row>
        <row r="18">
          <cell r="A18" t="str">
            <v>Benefits</v>
          </cell>
          <cell r="C18">
            <v>41797.11</v>
          </cell>
          <cell r="E18">
            <v>54762.809261471368</v>
          </cell>
          <cell r="G18">
            <v>39162.116490989822</v>
          </cell>
          <cell r="I18">
            <v>39162</v>
          </cell>
          <cell r="K18" t="str">
            <v>0</v>
          </cell>
        </row>
        <row r="19">
          <cell r="A19" t="str">
            <v>Bonus</v>
          </cell>
          <cell r="C19">
            <v>5507.67</v>
          </cell>
          <cell r="E19">
            <v>9239.5933333333342</v>
          </cell>
          <cell r="G19">
            <v>5507.666666666667</v>
          </cell>
          <cell r="I19">
            <v>5508</v>
          </cell>
          <cell r="K19" t="str">
            <v>0</v>
          </cell>
        </row>
        <row r="20">
          <cell r="A20" t="str">
            <v>Commissions</v>
          </cell>
          <cell r="C20" t="str">
            <v>0</v>
          </cell>
          <cell r="E20">
            <v>0</v>
          </cell>
          <cell r="G20">
            <v>0</v>
          </cell>
          <cell r="I20" t="str">
            <v>0</v>
          </cell>
          <cell r="K20" t="str">
            <v>0</v>
          </cell>
        </row>
        <row r="21">
          <cell r="A21" t="str">
            <v>Temporary/Contract</v>
          </cell>
          <cell r="C21">
            <v>11109.2</v>
          </cell>
          <cell r="E21">
            <v>25430.762649599994</v>
          </cell>
          <cell r="G21">
            <v>37359.664916427464</v>
          </cell>
          <cell r="I21">
            <v>20000</v>
          </cell>
          <cell r="K21" t="str">
            <v>0</v>
          </cell>
        </row>
        <row r="22">
          <cell r="A22" t="str">
            <v>Other EE Costs</v>
          </cell>
          <cell r="C22">
            <v>1284.5</v>
          </cell>
          <cell r="E22">
            <v>3700</v>
          </cell>
          <cell r="G22">
            <v>2800</v>
          </cell>
          <cell r="I22">
            <v>2800</v>
          </cell>
          <cell r="K22" t="str">
            <v>0</v>
          </cell>
        </row>
        <row r="23">
          <cell r="A23" t="str">
            <v>Total Wages and Benefits</v>
          </cell>
          <cell r="C23">
            <v>269694.83</v>
          </cell>
          <cell r="E23">
            <v>314750.6636467576</v>
          </cell>
          <cell r="G23">
            <v>288561.89821581426</v>
          </cell>
          <cell r="I23">
            <v>67470</v>
          </cell>
          <cell r="K23">
            <v>0</v>
          </cell>
        </row>
        <row r="25">
          <cell r="A25" t="str">
            <v>Consulting/Prof Services</v>
          </cell>
          <cell r="C25">
            <v>30745.89</v>
          </cell>
          <cell r="E25">
            <v>36093.75</v>
          </cell>
          <cell r="G25">
            <v>29980</v>
          </cell>
          <cell r="I25">
            <v>29980</v>
          </cell>
          <cell r="K25" t="str">
            <v>0</v>
          </cell>
        </row>
        <row r="26">
          <cell r="A26" t="str">
            <v>Office Exp/Supplies</v>
          </cell>
          <cell r="C26">
            <v>4447.6099999999997</v>
          </cell>
          <cell r="E26">
            <v>4397.5</v>
          </cell>
          <cell r="G26">
            <v>8260</v>
          </cell>
          <cell r="I26">
            <v>8260</v>
          </cell>
          <cell r="K26" t="str">
            <v>0</v>
          </cell>
        </row>
        <row r="27">
          <cell r="A27" t="str">
            <v>Legal Fees</v>
          </cell>
          <cell r="C27" t="str">
            <v>0</v>
          </cell>
          <cell r="E27">
            <v>0</v>
          </cell>
          <cell r="G27">
            <v>0</v>
          </cell>
          <cell r="I27" t="str">
            <v>0</v>
          </cell>
          <cell r="K27" t="str">
            <v>0</v>
          </cell>
        </row>
        <row r="28">
          <cell r="A28" t="str">
            <v>Travel &amp; Entertainment</v>
          </cell>
          <cell r="C28">
            <v>7666.9</v>
          </cell>
          <cell r="E28">
            <v>3788.2333333333331</v>
          </cell>
          <cell r="G28">
            <v>5475</v>
          </cell>
          <cell r="I28">
            <v>5475</v>
          </cell>
          <cell r="K28" t="str">
            <v>0</v>
          </cell>
        </row>
        <row r="29">
          <cell r="A29" t="str">
            <v>Insurance</v>
          </cell>
          <cell r="C29" t="str">
            <v>0</v>
          </cell>
          <cell r="E29">
            <v>0</v>
          </cell>
          <cell r="G29">
            <v>0</v>
          </cell>
          <cell r="I29" t="str">
            <v>0</v>
          </cell>
          <cell r="K29" t="str">
            <v>0</v>
          </cell>
        </row>
        <row r="30">
          <cell r="A30" t="str">
            <v>Post/Cour/Frt</v>
          </cell>
          <cell r="C30">
            <v>-120</v>
          </cell>
          <cell r="E30">
            <v>708.33333333333337</v>
          </cell>
          <cell r="G30">
            <v>650</v>
          </cell>
          <cell r="I30">
            <v>100</v>
          </cell>
          <cell r="K30" t="str">
            <v>0</v>
          </cell>
        </row>
        <row r="31">
          <cell r="A31" t="str">
            <v>Telecommunications</v>
          </cell>
          <cell r="C31">
            <v>5831.58</v>
          </cell>
          <cell r="E31">
            <v>7436</v>
          </cell>
          <cell r="G31">
            <v>15530</v>
          </cell>
          <cell r="I31">
            <v>15530</v>
          </cell>
          <cell r="K31" t="str">
            <v>0</v>
          </cell>
        </row>
        <row r="32">
          <cell r="A32" t="str">
            <v>ATM Parts/tools</v>
          </cell>
          <cell r="C32" t="str">
            <v>0</v>
          </cell>
          <cell r="E32" t="str">
            <v>0</v>
          </cell>
          <cell r="G32" t="str">
            <v>0</v>
          </cell>
          <cell r="I32" t="str">
            <v>0</v>
          </cell>
          <cell r="K32" t="str">
            <v>0</v>
          </cell>
        </row>
        <row r="33">
          <cell r="A33" t="str">
            <v>Auto Expense</v>
          </cell>
          <cell r="C33">
            <v>0</v>
          </cell>
          <cell r="E33">
            <v>591.66666666666663</v>
          </cell>
          <cell r="G33">
            <v>600</v>
          </cell>
          <cell r="I33">
            <v>600</v>
          </cell>
          <cell r="K33" t="str">
            <v>0</v>
          </cell>
        </row>
        <row r="34">
          <cell r="A34" t="str">
            <v>COGS/Resale Items</v>
          </cell>
          <cell r="C34">
            <v>2579.87</v>
          </cell>
          <cell r="E34">
            <v>7000</v>
          </cell>
          <cell r="G34">
            <v>6000</v>
          </cell>
          <cell r="I34">
            <v>3000</v>
          </cell>
          <cell r="K34" t="str">
            <v>0</v>
          </cell>
        </row>
        <row r="35">
          <cell r="A35" t="str">
            <v>Tech Svcs I/C</v>
          </cell>
          <cell r="C35" t="str">
            <v>0</v>
          </cell>
          <cell r="E35">
            <v>0</v>
          </cell>
          <cell r="G35" t="str">
            <v>0</v>
          </cell>
          <cell r="I35" t="str">
            <v>0</v>
          </cell>
          <cell r="K35" t="str">
            <v>0</v>
          </cell>
        </row>
        <row r="36">
          <cell r="A36" t="str">
            <v>Interco Revenue</v>
          </cell>
          <cell r="C36" t="str">
            <v>0</v>
          </cell>
          <cell r="E36">
            <v>0</v>
          </cell>
          <cell r="G36" t="str">
            <v>0</v>
          </cell>
          <cell r="I36" t="str">
            <v>0</v>
          </cell>
          <cell r="K36" t="str">
            <v>0</v>
          </cell>
        </row>
        <row r="37">
          <cell r="A37" t="str">
            <v>ESG Intercompany</v>
          </cell>
          <cell r="C37">
            <v>47368.95</v>
          </cell>
          <cell r="E37">
            <v>26972.7</v>
          </cell>
          <cell r="G37">
            <v>47539.199999999997</v>
          </cell>
          <cell r="I37">
            <v>47539</v>
          </cell>
          <cell r="K37" t="str">
            <v>0</v>
          </cell>
        </row>
        <row r="38">
          <cell r="A38" t="str">
            <v>ACS Intercompany</v>
          </cell>
          <cell r="C38">
            <v>4965.8999999999996</v>
          </cell>
          <cell r="E38" t="str">
            <v>0</v>
          </cell>
          <cell r="G38" t="str">
            <v>0</v>
          </cell>
          <cell r="I38" t="str">
            <v>0</v>
          </cell>
          <cell r="K38" t="str">
            <v>0</v>
          </cell>
        </row>
        <row r="39">
          <cell r="A39" t="str">
            <v>Total Services and Supplies</v>
          </cell>
          <cell r="C39">
            <v>103486.7</v>
          </cell>
          <cell r="E39">
            <v>86988.183333333334</v>
          </cell>
          <cell r="G39">
            <v>114034.2</v>
          </cell>
          <cell r="I39">
            <v>110484</v>
          </cell>
          <cell r="K39">
            <v>0</v>
          </cell>
        </row>
        <row r="41">
          <cell r="A41" t="str">
            <v>Occupancy Fees</v>
          </cell>
          <cell r="C41">
            <v>65408.97</v>
          </cell>
          <cell r="E41">
            <v>63655</v>
          </cell>
          <cell r="G41">
            <v>65660</v>
          </cell>
          <cell r="I41">
            <v>104000</v>
          </cell>
          <cell r="K41" t="str">
            <v>0</v>
          </cell>
        </row>
        <row r="42">
          <cell r="A42" t="str">
            <v>Hardware Lease</v>
          </cell>
          <cell r="C42">
            <v>1019.44</v>
          </cell>
          <cell r="E42">
            <v>0</v>
          </cell>
          <cell r="G42">
            <v>2400</v>
          </cell>
          <cell r="I42">
            <v>0</v>
          </cell>
          <cell r="K42" t="str">
            <v>0</v>
          </cell>
        </row>
        <row r="43">
          <cell r="A43" t="str">
            <v>Hardware Maint</v>
          </cell>
          <cell r="C43">
            <v>793.13</v>
          </cell>
          <cell r="E43">
            <v>0</v>
          </cell>
          <cell r="G43">
            <v>0</v>
          </cell>
          <cell r="I43" t="str">
            <v>0</v>
          </cell>
          <cell r="K43" t="str">
            <v>0</v>
          </cell>
        </row>
        <row r="44">
          <cell r="A44" t="str">
            <v>Software Exp</v>
          </cell>
          <cell r="C44">
            <v>0</v>
          </cell>
          <cell r="E44">
            <v>1083.3333333333333</v>
          </cell>
          <cell r="G44">
            <v>0</v>
          </cell>
          <cell r="I44" t="str">
            <v>0</v>
          </cell>
          <cell r="K44" t="str">
            <v>0</v>
          </cell>
        </row>
        <row r="45">
          <cell r="A45" t="str">
            <v>Other Rent, Lease</v>
          </cell>
          <cell r="C45">
            <v>0</v>
          </cell>
          <cell r="E45">
            <v>0</v>
          </cell>
          <cell r="G45">
            <v>0</v>
          </cell>
          <cell r="I45" t="str">
            <v>0</v>
          </cell>
          <cell r="K45" t="str">
            <v>0</v>
          </cell>
        </row>
        <row r="46">
          <cell r="A46" t="str">
            <v>Rent, Lease and Maintenance</v>
          </cell>
          <cell r="C46">
            <v>67221.539999999994</v>
          </cell>
          <cell r="E46">
            <v>64738.333333333328</v>
          </cell>
          <cell r="G46">
            <v>68060</v>
          </cell>
          <cell r="I46">
            <v>104000</v>
          </cell>
          <cell r="K46">
            <v>0</v>
          </cell>
        </row>
        <row r="48">
          <cell r="A48" t="str">
            <v>Marketing Fees</v>
          </cell>
          <cell r="C48">
            <v>100.5</v>
          </cell>
          <cell r="E48">
            <v>2200</v>
          </cell>
          <cell r="G48">
            <v>700</v>
          </cell>
          <cell r="I48">
            <v>700</v>
          </cell>
          <cell r="K48" t="str">
            <v>0</v>
          </cell>
        </row>
        <row r="49">
          <cell r="A49" t="str">
            <v>Franchise Tax Expense</v>
          </cell>
          <cell r="C49">
            <v>1678.05</v>
          </cell>
          <cell r="E49">
            <v>0</v>
          </cell>
          <cell r="G49">
            <v>0</v>
          </cell>
          <cell r="I49">
            <v>1678</v>
          </cell>
          <cell r="K49" t="str">
            <v>0</v>
          </cell>
        </row>
        <row r="50">
          <cell r="A50" t="str">
            <v>Property Tax Expense</v>
          </cell>
          <cell r="C50" t="str">
            <v>0</v>
          </cell>
          <cell r="E50">
            <v>0</v>
          </cell>
          <cell r="G50">
            <v>0</v>
          </cell>
          <cell r="I50" t="str">
            <v>0</v>
          </cell>
          <cell r="K50" t="str">
            <v>0</v>
          </cell>
        </row>
        <row r="51">
          <cell r="A51" t="str">
            <v>Other Operating Exp</v>
          </cell>
          <cell r="C51">
            <v>1419.93</v>
          </cell>
          <cell r="E51">
            <v>2083.3333333333335</v>
          </cell>
          <cell r="G51">
            <v>200</v>
          </cell>
          <cell r="I51" t="str">
            <v>0</v>
          </cell>
          <cell r="K51" t="str">
            <v>0</v>
          </cell>
        </row>
        <row r="52">
          <cell r="A52" t="str">
            <v>Total Other Operating Exp</v>
          </cell>
          <cell r="C52">
            <v>3198.48</v>
          </cell>
          <cell r="E52">
            <v>4283.3333333333339</v>
          </cell>
          <cell r="G52">
            <v>900</v>
          </cell>
          <cell r="I52">
            <v>2378</v>
          </cell>
          <cell r="K52">
            <v>0</v>
          </cell>
        </row>
        <row r="54">
          <cell r="A54" t="str">
            <v>Expense</v>
          </cell>
          <cell r="C54">
            <v>443601.55</v>
          </cell>
          <cell r="E54">
            <v>470760.51364675758</v>
          </cell>
          <cell r="G54">
            <v>471556.09821581427</v>
          </cell>
          <cell r="I54">
            <v>284332</v>
          </cell>
          <cell r="K54">
            <v>0</v>
          </cell>
        </row>
        <row r="56">
          <cell r="A56" t="str">
            <v>EBITDA</v>
          </cell>
          <cell r="C56">
            <v>95043.179999999935</v>
          </cell>
          <cell r="E56">
            <v>49544.986353242421</v>
          </cell>
          <cell r="G56">
            <v>75494.401784185728</v>
          </cell>
          <cell r="I56">
            <v>255819</v>
          </cell>
          <cell r="K56">
            <v>0</v>
          </cell>
        </row>
        <row r="58">
          <cell r="A58" t="str">
            <v>Depreciation Expense</v>
          </cell>
          <cell r="C58">
            <v>20907.169999999998</v>
          </cell>
          <cell r="E58">
            <v>30416.412454212455</v>
          </cell>
          <cell r="G58">
            <v>21046.058888888885</v>
          </cell>
          <cell r="I58">
            <v>21046</v>
          </cell>
          <cell r="K58">
            <v>0</v>
          </cell>
        </row>
        <row r="59">
          <cell r="A59" t="str">
            <v>Amortization Expense</v>
          </cell>
          <cell r="C59" t="str">
            <v>0</v>
          </cell>
          <cell r="E59">
            <v>0</v>
          </cell>
          <cell r="G59">
            <v>0</v>
          </cell>
          <cell r="I59" t="str">
            <v>0</v>
          </cell>
          <cell r="K59">
            <v>0</v>
          </cell>
        </row>
        <row r="60">
          <cell r="A60" t="str">
            <v>Depreciation/Amortization</v>
          </cell>
          <cell r="C60">
            <v>20907.169999999998</v>
          </cell>
          <cell r="E60">
            <v>30416.412454212455</v>
          </cell>
          <cell r="G60">
            <v>21046.058888888885</v>
          </cell>
          <cell r="I60">
            <v>21046</v>
          </cell>
          <cell r="K60">
            <v>0</v>
          </cell>
        </row>
        <row r="62">
          <cell r="A62" t="str">
            <v>EBIT</v>
          </cell>
          <cell r="C62">
            <v>74136.009999999937</v>
          </cell>
          <cell r="E62">
            <v>19128.573899029965</v>
          </cell>
          <cell r="G62">
            <v>54448.342895296839</v>
          </cell>
          <cell r="I62">
            <v>234773</v>
          </cell>
          <cell r="K62">
            <v>0</v>
          </cell>
        </row>
        <row r="64">
          <cell r="A64" t="str">
            <v>Interest Exp</v>
          </cell>
          <cell r="C64" t="str">
            <v>0</v>
          </cell>
          <cell r="E64">
            <v>0</v>
          </cell>
          <cell r="G64">
            <v>0</v>
          </cell>
          <cell r="I64" t="str">
            <v>0</v>
          </cell>
          <cell r="K64" t="str">
            <v>0</v>
          </cell>
        </row>
        <row r="65">
          <cell r="A65" t="str">
            <v>Other Expenses</v>
          </cell>
          <cell r="C65" t="str">
            <v>0</v>
          </cell>
          <cell r="E65">
            <v>0</v>
          </cell>
          <cell r="G65">
            <v>0</v>
          </cell>
          <cell r="I65" t="str">
            <v>0</v>
          </cell>
          <cell r="K65" t="str">
            <v>0</v>
          </cell>
        </row>
        <row r="67">
          <cell r="A67" t="str">
            <v>PTP</v>
          </cell>
          <cell r="C67">
            <v>74136.009999999937</v>
          </cell>
          <cell r="E67">
            <v>19128.573899029965</v>
          </cell>
          <cell r="G67">
            <v>54448.342895296839</v>
          </cell>
          <cell r="I67">
            <v>234773</v>
          </cell>
          <cell r="K67">
            <v>0</v>
          </cell>
        </row>
      </sheetData>
      <sheetData sheetId="10" refreshError="1"/>
      <sheetData sheetId="11" refreshError="1">
        <row r="1">
          <cell r="A1" t="str">
            <v>Iowa MMIS                         71016000</v>
          </cell>
        </row>
        <row r="4">
          <cell r="C4" t="str">
            <v>June 2003</v>
          </cell>
          <cell r="E4" t="str">
            <v>July 2003</v>
          </cell>
          <cell r="G4" t="str">
            <v>July 2003</v>
          </cell>
          <cell r="I4" t="str">
            <v>July 2003</v>
          </cell>
        </row>
        <row r="5">
          <cell r="C5" t="str">
            <v>ACTUAL</v>
          </cell>
          <cell r="E5" t="str">
            <v>BUDGET</v>
          </cell>
          <cell r="G5" t="str">
            <v>Q4FCST</v>
          </cell>
          <cell r="I5" t="str">
            <v>FLASH</v>
          </cell>
        </row>
        <row r="7">
          <cell r="A7" t="str">
            <v>Facilities Management</v>
          </cell>
          <cell r="C7">
            <v>1263170.83</v>
          </cell>
          <cell r="E7">
            <v>1434300</v>
          </cell>
          <cell r="G7">
            <v>1332100</v>
          </cell>
          <cell r="I7">
            <v>1332100</v>
          </cell>
        </row>
        <row r="8">
          <cell r="A8" t="str">
            <v>Systems and Services</v>
          </cell>
          <cell r="C8">
            <v>0</v>
          </cell>
          <cell r="E8">
            <v>0</v>
          </cell>
          <cell r="G8">
            <v>0</v>
          </cell>
          <cell r="I8">
            <v>0</v>
          </cell>
        </row>
        <row r="9">
          <cell r="A9" t="str">
            <v>Consulting</v>
          </cell>
          <cell r="C9">
            <v>-45469.88</v>
          </cell>
          <cell r="E9">
            <v>-43600</v>
          </cell>
          <cell r="G9">
            <v>-45000</v>
          </cell>
          <cell r="I9">
            <v>-45000</v>
          </cell>
        </row>
        <row r="10">
          <cell r="A10" t="str">
            <v>Binder</v>
          </cell>
          <cell r="C10" t="str">
            <v>0</v>
          </cell>
          <cell r="E10" t="str">
            <v>0</v>
          </cell>
          <cell r="G10" t="str">
            <v>0</v>
          </cell>
          <cell r="I10" t="str">
            <v>0</v>
          </cell>
        </row>
        <row r="11">
          <cell r="A11" t="str">
            <v>Land Records</v>
          </cell>
          <cell r="C11" t="str">
            <v>0</v>
          </cell>
          <cell r="E11" t="str">
            <v>0</v>
          </cell>
          <cell r="G11" t="str">
            <v>0</v>
          </cell>
          <cell r="I11" t="str">
            <v>0</v>
          </cell>
        </row>
        <row r="12">
          <cell r="A12" t="str">
            <v>ESG I/C Revenue</v>
          </cell>
          <cell r="C12" t="str">
            <v>0</v>
          </cell>
          <cell r="E12">
            <v>-8285.3799999999992</v>
          </cell>
          <cell r="G12">
            <v>0</v>
          </cell>
          <cell r="I12">
            <v>0</v>
          </cell>
        </row>
        <row r="13">
          <cell r="A13" t="str">
            <v>ACS I/C Revenue</v>
          </cell>
          <cell r="C13">
            <v>-8781.9</v>
          </cell>
          <cell r="E13">
            <v>0</v>
          </cell>
          <cell r="G13">
            <v>-8660</v>
          </cell>
          <cell r="I13">
            <v>-8660</v>
          </cell>
        </row>
        <row r="14">
          <cell r="A14" t="str">
            <v>Other Revenue</v>
          </cell>
          <cell r="C14">
            <v>17734.650000000001</v>
          </cell>
          <cell r="E14">
            <v>20500</v>
          </cell>
          <cell r="G14">
            <v>10000</v>
          </cell>
          <cell r="I14">
            <v>10000</v>
          </cell>
        </row>
        <row r="15">
          <cell r="A15" t="str">
            <v>Revenue</v>
          </cell>
          <cell r="C15">
            <v>1226653.7</v>
          </cell>
          <cell r="E15">
            <v>1402914.62</v>
          </cell>
          <cell r="G15">
            <v>1288440</v>
          </cell>
          <cell r="I15">
            <v>1288440</v>
          </cell>
        </row>
        <row r="17">
          <cell r="A17" t="str">
            <v>Wages and Salaries</v>
          </cell>
          <cell r="C17">
            <v>358284.39</v>
          </cell>
          <cell r="E17">
            <v>392882.17819607828</v>
          </cell>
          <cell r="G17">
            <v>383699.15267175582</v>
          </cell>
          <cell r="I17">
            <v>383699.15267175582</v>
          </cell>
        </row>
        <row r="18">
          <cell r="A18" t="str">
            <v>Benefits</v>
          </cell>
          <cell r="C18">
            <v>82558.509999999995</v>
          </cell>
          <cell r="E18">
            <v>96494.09665217252</v>
          </cell>
          <cell r="G18">
            <v>74237.263007633606</v>
          </cell>
          <cell r="I18">
            <v>74237.263007633606</v>
          </cell>
        </row>
        <row r="19">
          <cell r="A19" t="str">
            <v>Bonus</v>
          </cell>
          <cell r="C19">
            <v>11120.2</v>
          </cell>
          <cell r="E19">
            <v>11241.16</v>
          </cell>
          <cell r="G19">
            <v>11120.2</v>
          </cell>
          <cell r="I19">
            <v>11120.2</v>
          </cell>
        </row>
        <row r="20">
          <cell r="A20" t="str">
            <v>Commissions</v>
          </cell>
          <cell r="C20" t="str">
            <v>0</v>
          </cell>
          <cell r="E20">
            <v>0</v>
          </cell>
          <cell r="G20">
            <v>0</v>
          </cell>
          <cell r="I20">
            <v>0</v>
          </cell>
        </row>
        <row r="21">
          <cell r="A21" t="str">
            <v>Temporary/Contract</v>
          </cell>
          <cell r="C21">
            <v>87277.21</v>
          </cell>
          <cell r="E21">
            <v>98700</v>
          </cell>
          <cell r="G21">
            <v>54700</v>
          </cell>
          <cell r="I21">
            <v>54700</v>
          </cell>
        </row>
        <row r="22">
          <cell r="A22" t="str">
            <v>Other EE Costs</v>
          </cell>
          <cell r="C22">
            <v>0</v>
          </cell>
          <cell r="E22">
            <v>5000</v>
          </cell>
          <cell r="G22">
            <v>2500</v>
          </cell>
          <cell r="I22">
            <v>2500</v>
          </cell>
        </row>
        <row r="23">
          <cell r="A23" t="str">
            <v>Total Wages and Benefits</v>
          </cell>
          <cell r="C23">
            <v>539240.31000000006</v>
          </cell>
          <cell r="E23">
            <v>604317.43484825082</v>
          </cell>
          <cell r="G23">
            <v>526256.61567938945</v>
          </cell>
          <cell r="I23">
            <v>526256.61567938945</v>
          </cell>
        </row>
        <row r="25">
          <cell r="A25" t="str">
            <v>Consulting/Prof Services</v>
          </cell>
          <cell r="C25">
            <v>5248.29</v>
          </cell>
          <cell r="E25">
            <v>1500</v>
          </cell>
          <cell r="G25">
            <v>3500</v>
          </cell>
          <cell r="I25">
            <v>3500</v>
          </cell>
        </row>
        <row r="26">
          <cell r="A26" t="str">
            <v>Office Exp/Supplies</v>
          </cell>
          <cell r="C26">
            <v>19492.25</v>
          </cell>
          <cell r="E26">
            <v>19000</v>
          </cell>
          <cell r="G26">
            <v>10000</v>
          </cell>
          <cell r="I26">
            <v>10000</v>
          </cell>
        </row>
        <row r="27">
          <cell r="A27" t="str">
            <v>Legal Fees</v>
          </cell>
          <cell r="C27" t="str">
            <v>0</v>
          </cell>
          <cell r="E27">
            <v>300</v>
          </cell>
          <cell r="G27">
            <v>0</v>
          </cell>
          <cell r="I27">
            <v>0</v>
          </cell>
        </row>
        <row r="28">
          <cell r="A28" t="str">
            <v>Travel &amp; Entertainment</v>
          </cell>
          <cell r="C28">
            <v>1474.89</v>
          </cell>
          <cell r="E28">
            <v>3100</v>
          </cell>
          <cell r="G28">
            <v>1500</v>
          </cell>
          <cell r="I28">
            <v>1500</v>
          </cell>
        </row>
        <row r="29">
          <cell r="A29" t="str">
            <v>Insurance</v>
          </cell>
          <cell r="C29">
            <v>0</v>
          </cell>
          <cell r="E29">
            <v>300</v>
          </cell>
          <cell r="G29">
            <v>0</v>
          </cell>
          <cell r="I29">
            <v>0</v>
          </cell>
        </row>
        <row r="30">
          <cell r="A30" t="str">
            <v>Post/Cour/Frt</v>
          </cell>
          <cell r="C30">
            <v>31723.06</v>
          </cell>
          <cell r="E30">
            <v>37100</v>
          </cell>
          <cell r="G30">
            <v>25000</v>
          </cell>
          <cell r="I30">
            <v>25000</v>
          </cell>
        </row>
        <row r="31">
          <cell r="A31" t="str">
            <v>Telecommunications</v>
          </cell>
          <cell r="C31">
            <v>22289.43</v>
          </cell>
          <cell r="E31">
            <v>32704.16</v>
          </cell>
          <cell r="G31">
            <v>25000</v>
          </cell>
          <cell r="I31">
            <v>25000</v>
          </cell>
        </row>
        <row r="32">
          <cell r="A32" t="str">
            <v>ATM Parts/tools</v>
          </cell>
          <cell r="C32" t="str">
            <v>0</v>
          </cell>
          <cell r="E32" t="str">
            <v>0</v>
          </cell>
          <cell r="G32" t="str">
            <v>0</v>
          </cell>
          <cell r="I32" t="str">
            <v>0</v>
          </cell>
        </row>
        <row r="33">
          <cell r="A33" t="str">
            <v>Auto Expense</v>
          </cell>
          <cell r="C33">
            <v>0</v>
          </cell>
          <cell r="E33">
            <v>3300</v>
          </cell>
          <cell r="G33">
            <v>1500</v>
          </cell>
          <cell r="I33">
            <v>1500</v>
          </cell>
        </row>
        <row r="34">
          <cell r="A34" t="str">
            <v>COGS/Resale Items</v>
          </cell>
          <cell r="C34">
            <v>15630.9</v>
          </cell>
          <cell r="E34">
            <v>20500</v>
          </cell>
          <cell r="G34">
            <v>10000</v>
          </cell>
          <cell r="I34">
            <v>10000</v>
          </cell>
        </row>
        <row r="35">
          <cell r="A35" t="str">
            <v>Tech Svcs I/C</v>
          </cell>
          <cell r="C35" t="str">
            <v>0</v>
          </cell>
          <cell r="E35">
            <v>0</v>
          </cell>
          <cell r="G35" t="str">
            <v>0</v>
          </cell>
          <cell r="I35" t="str">
            <v>0</v>
          </cell>
        </row>
        <row r="36">
          <cell r="A36" t="str">
            <v>Interco Revenue</v>
          </cell>
          <cell r="C36" t="str">
            <v>0</v>
          </cell>
          <cell r="E36">
            <v>0</v>
          </cell>
          <cell r="G36" t="str">
            <v>0</v>
          </cell>
          <cell r="I36" t="str">
            <v>0</v>
          </cell>
        </row>
        <row r="37">
          <cell r="A37" t="str">
            <v>ESG Intercompany</v>
          </cell>
          <cell r="C37">
            <v>85403.91</v>
          </cell>
          <cell r="E37">
            <v>68437.327499999999</v>
          </cell>
          <cell r="G37">
            <v>61066.3</v>
          </cell>
          <cell r="I37">
            <v>61066.3</v>
          </cell>
        </row>
        <row r="38">
          <cell r="A38" t="str">
            <v>ACS Intercompany</v>
          </cell>
          <cell r="C38">
            <v>1199.19</v>
          </cell>
          <cell r="E38">
            <v>0</v>
          </cell>
          <cell r="G38" t="str">
            <v>0</v>
          </cell>
          <cell r="I38" t="str">
            <v>0</v>
          </cell>
        </row>
        <row r="39">
          <cell r="A39" t="str">
            <v>Total Services and Supplies</v>
          </cell>
          <cell r="C39">
            <v>182461.92</v>
          </cell>
          <cell r="E39">
            <v>186241.48749999999</v>
          </cell>
          <cell r="G39">
            <v>137566.29999999999</v>
          </cell>
          <cell r="I39">
            <v>137566.29999999999</v>
          </cell>
        </row>
        <row r="41">
          <cell r="A41" t="str">
            <v>Occupancy Fees</v>
          </cell>
          <cell r="C41">
            <v>47377.81</v>
          </cell>
          <cell r="E41">
            <v>45400</v>
          </cell>
          <cell r="G41">
            <v>47000</v>
          </cell>
          <cell r="I41">
            <v>47000</v>
          </cell>
        </row>
        <row r="42">
          <cell r="A42" t="str">
            <v>Hardware Lease</v>
          </cell>
          <cell r="C42" t="str">
            <v>0</v>
          </cell>
          <cell r="E42">
            <v>0</v>
          </cell>
          <cell r="G42">
            <v>0</v>
          </cell>
          <cell r="I42">
            <v>0</v>
          </cell>
        </row>
        <row r="43">
          <cell r="A43" t="str">
            <v>Hardware Maint</v>
          </cell>
          <cell r="C43">
            <v>1133</v>
          </cell>
          <cell r="E43">
            <v>5100</v>
          </cell>
          <cell r="G43">
            <v>5100</v>
          </cell>
          <cell r="I43">
            <v>5100</v>
          </cell>
        </row>
        <row r="44">
          <cell r="A44" t="str">
            <v>Software Exp</v>
          </cell>
          <cell r="C44">
            <v>4508.5</v>
          </cell>
          <cell r="E44">
            <v>5300</v>
          </cell>
          <cell r="G44">
            <v>5300</v>
          </cell>
          <cell r="I44">
            <v>5300</v>
          </cell>
        </row>
        <row r="45">
          <cell r="A45" t="str">
            <v>Other Rent, Lease</v>
          </cell>
          <cell r="C45">
            <v>0</v>
          </cell>
          <cell r="E45">
            <v>400</v>
          </cell>
          <cell r="G45">
            <v>0</v>
          </cell>
          <cell r="I45">
            <v>0</v>
          </cell>
        </row>
        <row r="46">
          <cell r="A46" t="str">
            <v>Rent, Lease and Maintenance</v>
          </cell>
          <cell r="C46">
            <v>53019.31</v>
          </cell>
          <cell r="E46">
            <v>56200</v>
          </cell>
          <cell r="G46">
            <v>57400</v>
          </cell>
          <cell r="I46">
            <v>57400</v>
          </cell>
        </row>
        <row r="48">
          <cell r="A48" t="str">
            <v>Marketing Fees</v>
          </cell>
          <cell r="C48">
            <v>0</v>
          </cell>
          <cell r="E48">
            <v>1200</v>
          </cell>
          <cell r="G48">
            <v>0</v>
          </cell>
          <cell r="I48">
            <v>0</v>
          </cell>
        </row>
        <row r="49">
          <cell r="A49" t="str">
            <v>Franchise Tax Expense</v>
          </cell>
          <cell r="C49">
            <v>216.2</v>
          </cell>
          <cell r="E49">
            <v>0</v>
          </cell>
          <cell r="G49">
            <v>0</v>
          </cell>
          <cell r="I49">
            <v>0</v>
          </cell>
        </row>
        <row r="50">
          <cell r="A50" t="str">
            <v>Property Tax Expense</v>
          </cell>
          <cell r="C50" t="str">
            <v>0</v>
          </cell>
          <cell r="E50">
            <v>0</v>
          </cell>
          <cell r="G50">
            <v>200</v>
          </cell>
          <cell r="I50">
            <v>200</v>
          </cell>
        </row>
        <row r="51">
          <cell r="A51" t="str">
            <v>Other Operating Exp</v>
          </cell>
          <cell r="C51">
            <v>-38468.93</v>
          </cell>
          <cell r="E51">
            <v>0</v>
          </cell>
          <cell r="G51">
            <v>2000</v>
          </cell>
          <cell r="I51">
            <v>2000</v>
          </cell>
        </row>
        <row r="52">
          <cell r="A52" t="str">
            <v>Total Other Operating Exp</v>
          </cell>
          <cell r="C52">
            <v>-38252.730000000003</v>
          </cell>
          <cell r="E52">
            <v>1200</v>
          </cell>
          <cell r="G52">
            <v>2200</v>
          </cell>
          <cell r="I52">
            <v>2200</v>
          </cell>
        </row>
        <row r="54">
          <cell r="A54" t="str">
            <v>Expense</v>
          </cell>
          <cell r="C54">
            <v>736468.81</v>
          </cell>
          <cell r="E54">
            <v>847958.92234825087</v>
          </cell>
          <cell r="G54">
            <v>723422.91567938938</v>
          </cell>
          <cell r="I54">
            <v>723422.91567938938</v>
          </cell>
        </row>
        <row r="56">
          <cell r="A56" t="str">
            <v>EBITDA</v>
          </cell>
          <cell r="C56">
            <v>490184.89</v>
          </cell>
          <cell r="E56">
            <v>554955.69765174948</v>
          </cell>
          <cell r="G56">
            <v>565017.08432061085</v>
          </cell>
          <cell r="I56">
            <v>565017.08432061062</v>
          </cell>
        </row>
        <row r="58">
          <cell r="A58" t="str">
            <v>Depreciation Expense</v>
          </cell>
          <cell r="C58">
            <v>13236.04</v>
          </cell>
          <cell r="E58">
            <v>12192.343333333334</v>
          </cell>
          <cell r="G58">
            <v>13272.937777777779</v>
          </cell>
          <cell r="I58">
            <v>13272.937777777779</v>
          </cell>
        </row>
        <row r="59">
          <cell r="A59" t="str">
            <v>Amortization Expense</v>
          </cell>
          <cell r="C59" t="str">
            <v>0</v>
          </cell>
          <cell r="E59">
            <v>0</v>
          </cell>
          <cell r="G59">
            <v>0</v>
          </cell>
          <cell r="I59">
            <v>0</v>
          </cell>
        </row>
        <row r="60">
          <cell r="A60" t="str">
            <v>Depreciation/Amortization</v>
          </cell>
          <cell r="C60">
            <v>13236.04</v>
          </cell>
          <cell r="E60">
            <v>12192.343333333334</v>
          </cell>
          <cell r="G60">
            <v>13272.937777777779</v>
          </cell>
          <cell r="I60">
            <v>13272.937777777779</v>
          </cell>
        </row>
        <row r="62">
          <cell r="A62" t="str">
            <v>EBIT</v>
          </cell>
          <cell r="C62">
            <v>476948.85</v>
          </cell>
          <cell r="E62">
            <v>542763.3543184161</v>
          </cell>
          <cell r="G62">
            <v>551744.14654283307</v>
          </cell>
          <cell r="I62">
            <v>551744.14654283284</v>
          </cell>
        </row>
        <row r="64">
          <cell r="A64" t="str">
            <v>Interest Exp</v>
          </cell>
          <cell r="C64" t="str">
            <v>0</v>
          </cell>
          <cell r="E64">
            <v>0</v>
          </cell>
          <cell r="G64">
            <v>0</v>
          </cell>
          <cell r="I64">
            <v>0</v>
          </cell>
        </row>
        <row r="65">
          <cell r="A65" t="str">
            <v>Other Expenses</v>
          </cell>
          <cell r="C65">
            <v>-19.260000000000002</v>
          </cell>
          <cell r="E65">
            <v>0</v>
          </cell>
          <cell r="G65">
            <v>0</v>
          </cell>
          <cell r="I65">
            <v>0</v>
          </cell>
        </row>
        <row r="67">
          <cell r="A67" t="str">
            <v>PTP</v>
          </cell>
          <cell r="C67">
            <v>476968.11</v>
          </cell>
          <cell r="E67">
            <v>542763.3543184161</v>
          </cell>
          <cell r="G67">
            <v>551744.14654283307</v>
          </cell>
          <cell r="I67">
            <v>551744.14654283284</v>
          </cell>
        </row>
      </sheetData>
      <sheetData sheetId="12" refreshError="1">
        <row r="1">
          <cell r="A1" t="str">
            <v>Iowa HIPAA Remediation            71016002</v>
          </cell>
        </row>
        <row r="4">
          <cell r="C4" t="str">
            <v>June 2003</v>
          </cell>
          <cell r="E4" t="str">
            <v>July 2003</v>
          </cell>
          <cell r="G4" t="str">
            <v>July 2003</v>
          </cell>
          <cell r="I4" t="str">
            <v>July 2003</v>
          </cell>
        </row>
        <row r="5">
          <cell r="C5" t="str">
            <v>ACTUAL</v>
          </cell>
          <cell r="E5" t="str">
            <v>BUDGET</v>
          </cell>
          <cell r="G5" t="str">
            <v>Q4FCST</v>
          </cell>
          <cell r="I5" t="str">
            <v>FLASH</v>
          </cell>
        </row>
        <row r="7">
          <cell r="A7" t="str">
            <v>Facilities Management</v>
          </cell>
          <cell r="C7">
            <v>-75181.070000000007</v>
          </cell>
          <cell r="E7" t="str">
            <v>0</v>
          </cell>
          <cell r="G7">
            <v>83561.26257828463</v>
          </cell>
          <cell r="I7">
            <v>83561.26257828463</v>
          </cell>
        </row>
        <row r="8">
          <cell r="A8" t="str">
            <v>Systems and Services</v>
          </cell>
          <cell r="C8" t="str">
            <v>0</v>
          </cell>
          <cell r="E8" t="str">
            <v>0</v>
          </cell>
          <cell r="G8">
            <v>0</v>
          </cell>
          <cell r="I8" t="str">
            <v>0</v>
          </cell>
        </row>
        <row r="9">
          <cell r="A9" t="str">
            <v>Consulting</v>
          </cell>
          <cell r="C9" t="str">
            <v>0</v>
          </cell>
          <cell r="E9" t="str">
            <v>0</v>
          </cell>
          <cell r="G9">
            <v>0</v>
          </cell>
          <cell r="I9" t="str">
            <v>0</v>
          </cell>
        </row>
        <row r="10">
          <cell r="A10" t="str">
            <v>Binder</v>
          </cell>
          <cell r="C10" t="str">
            <v>0</v>
          </cell>
          <cell r="E10" t="str">
            <v>0</v>
          </cell>
          <cell r="G10" t="str">
            <v>0</v>
          </cell>
          <cell r="I10" t="str">
            <v>0</v>
          </cell>
        </row>
        <row r="11">
          <cell r="A11" t="str">
            <v>Land Records</v>
          </cell>
          <cell r="C11" t="str">
            <v>0</v>
          </cell>
          <cell r="E11" t="str">
            <v>0</v>
          </cell>
          <cell r="G11" t="str">
            <v>0</v>
          </cell>
          <cell r="I11" t="str">
            <v>0</v>
          </cell>
        </row>
        <row r="12">
          <cell r="A12" t="str">
            <v>ESG I/C Revenue</v>
          </cell>
          <cell r="C12" t="str">
            <v>0</v>
          </cell>
          <cell r="E12" t="str">
            <v>0</v>
          </cell>
          <cell r="G12" t="str">
            <v>0</v>
          </cell>
          <cell r="I12" t="str">
            <v>0</v>
          </cell>
        </row>
        <row r="13">
          <cell r="A13" t="str">
            <v>ACS I/C Revenue</v>
          </cell>
          <cell r="C13" t="str">
            <v>0</v>
          </cell>
          <cell r="E13" t="str">
            <v>0</v>
          </cell>
          <cell r="G13" t="str">
            <v>0</v>
          </cell>
          <cell r="I13" t="str">
            <v>0</v>
          </cell>
        </row>
        <row r="14">
          <cell r="A14" t="str">
            <v>Other Revenue</v>
          </cell>
          <cell r="C14" t="str">
            <v>0</v>
          </cell>
          <cell r="E14" t="str">
            <v>0</v>
          </cell>
          <cell r="G14">
            <v>0</v>
          </cell>
          <cell r="I14" t="str">
            <v>0</v>
          </cell>
        </row>
        <row r="15">
          <cell r="A15" t="str">
            <v>Revenue</v>
          </cell>
          <cell r="C15">
            <v>-75181.070000000007</v>
          </cell>
          <cell r="E15" t="str">
            <v>0</v>
          </cell>
          <cell r="G15">
            <v>83561.26257828463</v>
          </cell>
          <cell r="I15">
            <v>83561.26257828463</v>
          </cell>
        </row>
        <row r="17">
          <cell r="A17" t="str">
            <v>Wages and Salaries</v>
          </cell>
          <cell r="C17">
            <v>8164.46</v>
          </cell>
          <cell r="E17" t="str">
            <v>0</v>
          </cell>
          <cell r="G17">
            <v>9150</v>
          </cell>
          <cell r="I17">
            <v>9150</v>
          </cell>
        </row>
        <row r="18">
          <cell r="A18" t="str">
            <v>Benefits</v>
          </cell>
          <cell r="C18">
            <v>1265.48</v>
          </cell>
          <cell r="E18" t="str">
            <v>0</v>
          </cell>
          <cell r="G18">
            <v>1784.25</v>
          </cell>
          <cell r="I18">
            <v>1784.25</v>
          </cell>
        </row>
        <row r="19">
          <cell r="A19" t="str">
            <v>Bonus</v>
          </cell>
          <cell r="C19">
            <v>0</v>
          </cell>
          <cell r="E19" t="str">
            <v>0</v>
          </cell>
          <cell r="G19">
            <v>0</v>
          </cell>
          <cell r="I19">
            <v>0</v>
          </cell>
        </row>
        <row r="20">
          <cell r="A20" t="str">
            <v>Commissions</v>
          </cell>
          <cell r="C20" t="str">
            <v>0</v>
          </cell>
          <cell r="E20" t="str">
            <v>0</v>
          </cell>
          <cell r="G20">
            <v>0</v>
          </cell>
          <cell r="I20">
            <v>0</v>
          </cell>
        </row>
        <row r="21">
          <cell r="A21" t="str">
            <v>Temporary/Contract</v>
          </cell>
          <cell r="C21">
            <v>2639</v>
          </cell>
          <cell r="E21" t="str">
            <v>0</v>
          </cell>
          <cell r="G21">
            <v>30000</v>
          </cell>
          <cell r="I21">
            <v>30000</v>
          </cell>
        </row>
        <row r="22">
          <cell r="A22" t="str">
            <v>Other EE Costs</v>
          </cell>
          <cell r="C22" t="str">
            <v>0</v>
          </cell>
          <cell r="E22" t="str">
            <v>0</v>
          </cell>
          <cell r="G22">
            <v>0</v>
          </cell>
          <cell r="I22">
            <v>0</v>
          </cell>
        </row>
        <row r="23">
          <cell r="A23" t="str">
            <v>Total Wages and Benefits</v>
          </cell>
          <cell r="C23">
            <v>12068.94</v>
          </cell>
          <cell r="E23" t="str">
            <v>0</v>
          </cell>
          <cell r="G23">
            <v>40934.25</v>
          </cell>
          <cell r="I23">
            <v>40934.25</v>
          </cell>
        </row>
        <row r="25">
          <cell r="A25" t="str">
            <v>Consulting/Prof Services</v>
          </cell>
          <cell r="C25" t="str">
            <v>0</v>
          </cell>
          <cell r="E25" t="str">
            <v>0</v>
          </cell>
          <cell r="G25">
            <v>0</v>
          </cell>
          <cell r="I25">
            <v>0</v>
          </cell>
        </row>
        <row r="26">
          <cell r="A26" t="str">
            <v>Office Exp/Supplies</v>
          </cell>
          <cell r="C26" t="str">
            <v>0</v>
          </cell>
          <cell r="E26" t="str">
            <v>0</v>
          </cell>
          <cell r="G26">
            <v>0</v>
          </cell>
          <cell r="I26">
            <v>0</v>
          </cell>
        </row>
        <row r="27">
          <cell r="A27" t="str">
            <v>Legal Fees</v>
          </cell>
          <cell r="C27" t="str">
            <v>0</v>
          </cell>
          <cell r="E27" t="str">
            <v>0</v>
          </cell>
          <cell r="G27">
            <v>0</v>
          </cell>
          <cell r="I27">
            <v>0</v>
          </cell>
        </row>
        <row r="28">
          <cell r="A28" t="str">
            <v>Travel &amp; Entertainment</v>
          </cell>
          <cell r="C28" t="str">
            <v>0</v>
          </cell>
          <cell r="E28" t="str">
            <v>0</v>
          </cell>
          <cell r="G28">
            <v>0</v>
          </cell>
          <cell r="I28">
            <v>0</v>
          </cell>
        </row>
        <row r="29">
          <cell r="A29" t="str">
            <v>Insurance</v>
          </cell>
          <cell r="C29" t="str">
            <v>0</v>
          </cell>
          <cell r="E29" t="str">
            <v>0</v>
          </cell>
          <cell r="G29">
            <v>0</v>
          </cell>
          <cell r="I29">
            <v>0</v>
          </cell>
        </row>
        <row r="30">
          <cell r="A30" t="str">
            <v>Post/Cour/Frt</v>
          </cell>
          <cell r="C30" t="str">
            <v>0</v>
          </cell>
          <cell r="E30" t="str">
            <v>0</v>
          </cell>
          <cell r="G30">
            <v>0</v>
          </cell>
          <cell r="I30">
            <v>0</v>
          </cell>
        </row>
        <row r="31">
          <cell r="A31" t="str">
            <v>Telecommunications</v>
          </cell>
          <cell r="C31">
            <v>386.07</v>
          </cell>
          <cell r="E31" t="str">
            <v>0</v>
          </cell>
          <cell r="G31">
            <v>0</v>
          </cell>
          <cell r="I31">
            <v>0</v>
          </cell>
        </row>
        <row r="32">
          <cell r="A32" t="str">
            <v>ATM Parts/tools</v>
          </cell>
          <cell r="C32" t="str">
            <v>0</v>
          </cell>
          <cell r="E32" t="str">
            <v>0</v>
          </cell>
          <cell r="G32" t="str">
            <v>0</v>
          </cell>
          <cell r="I32" t="str">
            <v>0</v>
          </cell>
        </row>
        <row r="33">
          <cell r="A33" t="str">
            <v>Auto Expense</v>
          </cell>
          <cell r="C33" t="str">
            <v>0</v>
          </cell>
          <cell r="E33" t="str">
            <v>0</v>
          </cell>
          <cell r="G33">
            <v>0</v>
          </cell>
          <cell r="I33">
            <v>0</v>
          </cell>
        </row>
        <row r="34">
          <cell r="A34" t="str">
            <v>COGS/Resale Items</v>
          </cell>
          <cell r="C34" t="str">
            <v>0</v>
          </cell>
          <cell r="E34" t="str">
            <v>0</v>
          </cell>
          <cell r="G34">
            <v>0</v>
          </cell>
          <cell r="I34">
            <v>0</v>
          </cell>
        </row>
        <row r="35">
          <cell r="A35" t="str">
            <v>Tech Svcs I/C</v>
          </cell>
          <cell r="C35" t="str">
            <v>0</v>
          </cell>
          <cell r="E35" t="str">
            <v>0</v>
          </cell>
          <cell r="G35" t="str">
            <v>0</v>
          </cell>
          <cell r="I35" t="str">
            <v>0</v>
          </cell>
        </row>
        <row r="36">
          <cell r="A36" t="str">
            <v>Interco Revenue</v>
          </cell>
          <cell r="C36" t="str">
            <v>0</v>
          </cell>
          <cell r="E36" t="str">
            <v>0</v>
          </cell>
          <cell r="G36" t="str">
            <v>0</v>
          </cell>
          <cell r="I36" t="str">
            <v>0</v>
          </cell>
        </row>
        <row r="37">
          <cell r="A37" t="str">
            <v>ESG Intercompany</v>
          </cell>
          <cell r="C37">
            <v>605.82000000000005</v>
          </cell>
          <cell r="E37" t="str">
            <v>0</v>
          </cell>
          <cell r="G37">
            <v>8640</v>
          </cell>
          <cell r="I37">
            <v>8640</v>
          </cell>
        </row>
        <row r="38">
          <cell r="A38" t="str">
            <v>ACS Intercompany</v>
          </cell>
          <cell r="C38" t="str">
            <v>0</v>
          </cell>
          <cell r="E38" t="str">
            <v>0</v>
          </cell>
          <cell r="G38" t="str">
            <v>0</v>
          </cell>
          <cell r="I38" t="str">
            <v>0</v>
          </cell>
        </row>
        <row r="39">
          <cell r="A39" t="str">
            <v>Total Services and Supplies</v>
          </cell>
          <cell r="C39">
            <v>991.89</v>
          </cell>
          <cell r="E39" t="str">
            <v>0</v>
          </cell>
          <cell r="G39">
            <v>8640</v>
          </cell>
          <cell r="I39">
            <v>8640</v>
          </cell>
        </row>
        <row r="41">
          <cell r="A41" t="str">
            <v>Occupancy Fees</v>
          </cell>
          <cell r="C41" t="str">
            <v>0</v>
          </cell>
          <cell r="E41" t="str">
            <v>0</v>
          </cell>
          <cell r="G41">
            <v>0</v>
          </cell>
          <cell r="I41">
            <v>0</v>
          </cell>
        </row>
        <row r="42">
          <cell r="A42" t="str">
            <v>Hardware Lease</v>
          </cell>
          <cell r="C42" t="str">
            <v>0</v>
          </cell>
          <cell r="E42" t="str">
            <v>0</v>
          </cell>
          <cell r="G42">
            <v>0</v>
          </cell>
          <cell r="I42">
            <v>0</v>
          </cell>
        </row>
        <row r="43">
          <cell r="A43" t="str">
            <v>Hardware Maint</v>
          </cell>
          <cell r="C43" t="str">
            <v>0</v>
          </cell>
          <cell r="E43" t="str">
            <v>0</v>
          </cell>
          <cell r="G43">
            <v>0</v>
          </cell>
          <cell r="I43">
            <v>0</v>
          </cell>
        </row>
        <row r="44">
          <cell r="A44" t="str">
            <v>Software Exp</v>
          </cell>
          <cell r="C44" t="str">
            <v>0</v>
          </cell>
          <cell r="E44" t="str">
            <v>0</v>
          </cell>
          <cell r="G44">
            <v>0</v>
          </cell>
          <cell r="I44">
            <v>0</v>
          </cell>
        </row>
        <row r="45">
          <cell r="A45" t="str">
            <v>Other Rent, Lease</v>
          </cell>
          <cell r="C45" t="str">
            <v>0</v>
          </cell>
          <cell r="E45" t="str">
            <v>0</v>
          </cell>
          <cell r="G45">
            <v>0</v>
          </cell>
          <cell r="I45">
            <v>0</v>
          </cell>
        </row>
        <row r="46">
          <cell r="A46" t="str">
            <v>Rent, Lease and Maintenance</v>
          </cell>
          <cell r="C46" t="str">
            <v>0</v>
          </cell>
          <cell r="E46" t="str">
            <v>0</v>
          </cell>
          <cell r="G46">
            <v>0</v>
          </cell>
          <cell r="I46">
            <v>0</v>
          </cell>
        </row>
        <row r="48">
          <cell r="A48" t="str">
            <v>Marketing Fees</v>
          </cell>
          <cell r="C48" t="str">
            <v>0</v>
          </cell>
          <cell r="E48" t="str">
            <v>0</v>
          </cell>
          <cell r="G48">
            <v>0</v>
          </cell>
          <cell r="I48">
            <v>0</v>
          </cell>
        </row>
        <row r="49">
          <cell r="A49" t="str">
            <v>Franchise Tax Expense</v>
          </cell>
          <cell r="C49" t="str">
            <v>0</v>
          </cell>
          <cell r="E49" t="str">
            <v>0</v>
          </cell>
          <cell r="G49">
            <v>0</v>
          </cell>
          <cell r="I49">
            <v>0</v>
          </cell>
        </row>
        <row r="50">
          <cell r="A50" t="str">
            <v>Property Tax Expense</v>
          </cell>
          <cell r="C50" t="str">
            <v>0</v>
          </cell>
          <cell r="E50" t="str">
            <v>0</v>
          </cell>
          <cell r="G50">
            <v>0</v>
          </cell>
          <cell r="I50">
            <v>0</v>
          </cell>
        </row>
        <row r="51">
          <cell r="A51" t="str">
            <v>Other Operating Exp</v>
          </cell>
          <cell r="C51" t="str">
            <v>0</v>
          </cell>
          <cell r="E51" t="str">
            <v>0</v>
          </cell>
          <cell r="G51">
            <v>0</v>
          </cell>
          <cell r="I51">
            <v>0</v>
          </cell>
        </row>
        <row r="52">
          <cell r="A52" t="str">
            <v>Total Other Operating Exp</v>
          </cell>
          <cell r="C52" t="str">
            <v>0</v>
          </cell>
          <cell r="E52" t="str">
            <v>0</v>
          </cell>
          <cell r="G52">
            <v>0</v>
          </cell>
          <cell r="I52">
            <v>0</v>
          </cell>
        </row>
        <row r="54">
          <cell r="A54" t="str">
            <v>Expense</v>
          </cell>
          <cell r="C54">
            <v>13060.83</v>
          </cell>
          <cell r="E54" t="str">
            <v>0</v>
          </cell>
          <cell r="G54">
            <v>49574.25</v>
          </cell>
          <cell r="I54">
            <v>49574.25</v>
          </cell>
        </row>
        <row r="56">
          <cell r="A56" t="str">
            <v>EBITDA</v>
          </cell>
          <cell r="C56">
            <v>-88241.9</v>
          </cell>
          <cell r="E56" t="str">
            <v>0</v>
          </cell>
          <cell r="G56">
            <v>33987.01257828463</v>
          </cell>
          <cell r="I56">
            <v>33987.01257828463</v>
          </cell>
        </row>
        <row r="58">
          <cell r="A58" t="str">
            <v>Depreciation Expense</v>
          </cell>
          <cell r="C58">
            <v>328.88</v>
          </cell>
          <cell r="E58" t="str">
            <v>0</v>
          </cell>
          <cell r="G58">
            <v>328.88</v>
          </cell>
          <cell r="I58">
            <v>328.88</v>
          </cell>
        </row>
        <row r="59">
          <cell r="A59" t="str">
            <v>Amortization Expense</v>
          </cell>
          <cell r="C59" t="str">
            <v>0</v>
          </cell>
          <cell r="E59" t="str">
            <v>0</v>
          </cell>
          <cell r="G59">
            <v>0</v>
          </cell>
          <cell r="I59">
            <v>0</v>
          </cell>
        </row>
        <row r="60">
          <cell r="A60" t="str">
            <v>Depreciation/Amortization</v>
          </cell>
          <cell r="C60">
            <v>328.88</v>
          </cell>
          <cell r="E60" t="str">
            <v>0</v>
          </cell>
          <cell r="G60">
            <v>328.88</v>
          </cell>
          <cell r="I60">
            <v>328.88</v>
          </cell>
        </row>
        <row r="62">
          <cell r="A62" t="str">
            <v>EBIT</v>
          </cell>
          <cell r="C62">
            <v>-88570.78</v>
          </cell>
          <cell r="E62" t="str">
            <v>0</v>
          </cell>
          <cell r="G62">
            <v>33658.132578284632</v>
          </cell>
          <cell r="I62">
            <v>33658.132578284632</v>
          </cell>
        </row>
        <row r="64">
          <cell r="A64" t="str">
            <v>Interest Exp</v>
          </cell>
          <cell r="C64" t="str">
            <v>0</v>
          </cell>
          <cell r="E64" t="str">
            <v>0</v>
          </cell>
          <cell r="G64">
            <v>0</v>
          </cell>
          <cell r="I64">
            <v>0</v>
          </cell>
        </row>
        <row r="65">
          <cell r="A65" t="str">
            <v>Other Expenses</v>
          </cell>
          <cell r="C65" t="str">
            <v>0</v>
          </cell>
          <cell r="E65" t="str">
            <v>0</v>
          </cell>
          <cell r="G65">
            <v>0</v>
          </cell>
          <cell r="I65">
            <v>0</v>
          </cell>
        </row>
        <row r="67">
          <cell r="A67" t="str">
            <v>PTP</v>
          </cell>
          <cell r="C67">
            <v>-88570.78</v>
          </cell>
          <cell r="E67" t="str">
            <v>0</v>
          </cell>
          <cell r="G67">
            <v>33658.132578284632</v>
          </cell>
          <cell r="I67">
            <v>33658.13257828463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List"/>
      <sheetName val="Assumptions"/>
      <sheetName val="Global"/>
      <sheetName val="App 1 Abbreviations"/>
      <sheetName val="App 2 Information Sources"/>
      <sheetName val="App 3 Acquisition Details"/>
      <sheetName val="App 4 Assumptions"/>
      <sheetName val="App 5 Financial Analysis"/>
      <sheetName val="App 6 Lutosa WACC"/>
      <sheetName val="App 7 Implied IRR"/>
      <sheetName val="App 7 Implied IRR (2)"/>
      <sheetName val="App 8 Brand Royalty Rate"/>
      <sheetName val="App 9 Retail Brand Valuation"/>
      <sheetName val="App 10 Workforce Value"/>
      <sheetName val="A11Branded Retail Relationships"/>
      <sheetName val="Ap12 Food Service Relationships"/>
      <sheetName val="Ap13Private Label Relationships"/>
      <sheetName val="App14 WACC v WARA without TAB"/>
      <sheetName val="App15 WACC v WARA with TAB"/>
      <sheetName val="App 16 Allocation to CGU's"/>
      <sheetName val="App 17Purchase Price Allocation"/>
      <sheetName val="Results without TAB"/>
      <sheetName val="Results with TAB"/>
    </sheetNames>
    <sheetDataSet>
      <sheetData sheetId="0" refreshError="1"/>
      <sheetData sheetId="1" refreshError="1"/>
      <sheetData sheetId="2" refreshError="1"/>
      <sheetData sheetId="3" refreshError="1">
        <row r="7">
          <cell r="E7" t="str">
            <v>Lutosa IFRS 3 Intangibles</v>
          </cell>
        </row>
        <row r="14">
          <cell r="E14" t="str">
            <v>Version 5 (Draft)</v>
          </cell>
        </row>
      </sheetData>
      <sheetData sheetId="4" refreshError="1"/>
      <sheetData sheetId="5" refreshError="1"/>
      <sheetData sheetId="6"/>
      <sheetData sheetId="7" refreshError="1">
        <row r="10">
          <cell r="G10">
            <v>116241</v>
          </cell>
        </row>
        <row r="67">
          <cell r="G67">
            <v>4.2899999999999994E-2</v>
          </cell>
        </row>
        <row r="68">
          <cell r="G68">
            <v>3.2999999999999995E-2</v>
          </cell>
        </row>
        <row r="73">
          <cell r="G73">
            <v>8.299999999999999E-2</v>
          </cell>
        </row>
        <row r="75">
          <cell r="G75">
            <v>0.10299999999999999</v>
          </cell>
        </row>
        <row r="77">
          <cell r="G77">
            <v>6.3E-2</v>
          </cell>
        </row>
        <row r="78">
          <cell r="G78">
            <v>6.3E-2</v>
          </cell>
        </row>
        <row r="79">
          <cell r="G79">
            <v>0.14300000000000002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Base Charges"/>
      <sheetName val="Transition Charges"/>
      <sheetName val="Transformation Charges"/>
      <sheetName val="Base Price"/>
      <sheetName val="Supporting Detail Base Charges"/>
      <sheetName val="Supplier Capital Plan"/>
      <sheetName val="ARCs &amp; RRCs"/>
      <sheetName val="Consulting Rates"/>
      <sheetName val="Personnel Projection Matrix"/>
      <sheetName val="Explanatory Notes"/>
      <sheetName val="TOTAL CONTRACT SUMMARY"/>
      <sheetName val="Summary Cost"/>
      <sheetName val="Transition Cost"/>
      <sheetName val="Transition Margin"/>
      <sheetName val="Transformation Cost"/>
      <sheetName val="Transformation Margin"/>
      <sheetName val="Total Base Cost "/>
      <sheetName val="Direct Base Cost"/>
      <sheetName val="Supporting Detail %"/>
      <sheetName val="Fixed Base Cost"/>
      <sheetName val="Variable Base Cost"/>
      <sheetName val="% Fixed Base Costs"/>
      <sheetName val="% Variable Base Costs"/>
      <sheetName val="Allocated Base Costs"/>
      <sheetName val="Allocation Worksheet"/>
      <sheetName val=" Base Margin"/>
      <sheetName val="Revenue For Margins"/>
      <sheetName val="Margin On Fixed Base"/>
      <sheetName val=" Margin on Variable Base"/>
      <sheetName val="Volume MidR - UK"/>
      <sheetName val="Volume MainF - UK"/>
      <sheetName val="Volume MainF - US"/>
      <sheetName val="Database"/>
      <sheetName val="Submission 11"/>
      <sheetName val="Submission 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4">
          <cell r="C4">
            <v>0.15340000000000001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ia-me"/>
      <sheetName val="Modelo"/>
      <sheetName val="Plan3"/>
      <sheetName val="Leia_me"/>
      <sheetName val="Premissas All-in"/>
      <sheetName val="Res Abr-Jun'04"/>
      <sheetName val="Comps - Market"/>
    </sheetNames>
    <sheetDataSet>
      <sheetData sheetId="0" refreshError="1">
        <row r="3">
          <cell r="C3">
            <v>2002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QI-Imp._Actual &amp; Outlook"/>
      <sheetName val="CQI-Imp._Budget"/>
      <sheetName val="CQI-Imp._Budget Variance"/>
      <sheetName val="Variance Analysis"/>
      <sheetName val="Outlook Variance"/>
      <sheetName val="Loan Amortization Schedule"/>
      <sheetName val="Essbase"/>
      <sheetName val="Lookup"/>
      <sheetName val="Executive_Budget Variance"/>
      <sheetName val="Report Original"/>
      <sheetName val="Administration_Budget Variance"/>
      <sheetName val="Permit"/>
      <sheetName val="NPV"/>
      <sheetName val="Database"/>
    </sheetNames>
    <sheetDataSet>
      <sheetData sheetId="0">
        <row r="3">
          <cell r="D3">
            <v>36160</v>
          </cell>
        </row>
      </sheetData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Q2 Appvd Head Summary"/>
      <sheetName val="Sheet1"/>
      <sheetName val="Sheet5"/>
      <sheetName val="Summary"/>
      <sheetName val="CON- EMPLOYEES BY START DATE1"/>
      <sheetName val="Budget1.27.99"/>
      <sheetName val="Sheet3"/>
      <sheetName val="Database"/>
      <sheetName val="Accenture Staffing"/>
      <sheetName val="June 03"/>
      <sheetName val="Essbase"/>
      <sheetName val="Allocation"/>
      <sheetName val="BusUnits"/>
      <sheetName val="DATA INPUT PAGE"/>
      <sheetName val="LocationCodes"/>
      <sheetName val="ClientCodes"/>
      <sheetName val="XE P&amp;L"/>
      <sheetName val="NA P&amp;L"/>
      <sheetName val="WW P&amp;L"/>
    </sheetNames>
    <sheetDataSet>
      <sheetData sheetId="0"/>
      <sheetData sheetId="1"/>
      <sheetData sheetId="2"/>
      <sheetData sheetId="3"/>
      <sheetData sheetId="4">
        <row r="5">
          <cell r="I5">
            <v>36617</v>
          </cell>
          <cell r="AA5" t="str">
            <v>Plan / Approved / Requested Headcount</v>
          </cell>
        </row>
        <row r="7">
          <cell r="I7" t="str">
            <v>Beg. Hdct</v>
          </cell>
          <cell r="AA7" t="str">
            <v>1Q00</v>
          </cell>
          <cell r="AB7" t="str">
            <v>2Q00</v>
          </cell>
          <cell r="AC7" t="str">
            <v>3Q00</v>
          </cell>
          <cell r="AD7" t="str">
            <v>4Q00</v>
          </cell>
        </row>
        <row r="8">
          <cell r="AA8">
            <v>36617</v>
          </cell>
          <cell r="AB8">
            <v>36708</v>
          </cell>
          <cell r="AC8">
            <v>36800</v>
          </cell>
          <cell r="AD8">
            <v>36892</v>
          </cell>
        </row>
        <row r="10">
          <cell r="AA10">
            <v>47</v>
          </cell>
          <cell r="AB10">
            <v>54</v>
          </cell>
        </row>
        <row r="11">
          <cell r="AA11">
            <v>47</v>
          </cell>
          <cell r="AB11">
            <v>57</v>
          </cell>
          <cell r="AC11">
            <v>57</v>
          </cell>
          <cell r="AD11">
            <v>57</v>
          </cell>
        </row>
        <row r="12">
          <cell r="AA12">
            <v>0</v>
          </cell>
          <cell r="AB12">
            <v>26</v>
          </cell>
          <cell r="AC12">
            <v>35</v>
          </cell>
          <cell r="AD12">
            <v>40</v>
          </cell>
        </row>
        <row r="13">
          <cell r="I13">
            <v>44</v>
          </cell>
          <cell r="AA13">
            <v>47</v>
          </cell>
          <cell r="AB13">
            <v>80</v>
          </cell>
          <cell r="AC13">
            <v>89</v>
          </cell>
          <cell r="AD13">
            <v>94</v>
          </cell>
        </row>
        <row r="15">
          <cell r="I15">
            <v>1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</row>
        <row r="16">
          <cell r="I16">
            <v>1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</row>
        <row r="17">
          <cell r="I17">
            <v>1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I18">
            <v>1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</row>
        <row r="19">
          <cell r="I19">
            <v>0</v>
          </cell>
          <cell r="AA19">
            <v>0</v>
          </cell>
          <cell r="AB19">
            <v>1</v>
          </cell>
          <cell r="AC19">
            <v>0</v>
          </cell>
          <cell r="AD19">
            <v>0</v>
          </cell>
        </row>
        <row r="20">
          <cell r="I20">
            <v>1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</row>
        <row r="21">
          <cell r="I21">
            <v>1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I22">
            <v>1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</row>
        <row r="23">
          <cell r="I23">
            <v>1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</row>
        <row r="24">
          <cell r="AA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I25">
            <v>1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I26">
            <v>1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I27">
            <v>1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I28">
            <v>1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</row>
        <row r="29">
          <cell r="I29">
            <v>1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I30">
            <v>1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I31">
            <v>1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</row>
        <row r="32">
          <cell r="I32">
            <v>1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</row>
        <row r="33">
          <cell r="I33">
            <v>1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</row>
        <row r="34">
          <cell r="I34">
            <v>1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I35">
            <v>1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I36">
            <v>1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</row>
        <row r="37">
          <cell r="I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I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I39">
            <v>1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</row>
        <row r="40">
          <cell r="I40">
            <v>1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I41">
            <v>1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I42">
            <v>1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I43">
            <v>1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I44">
            <v>1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I45">
            <v>1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I46">
            <v>1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I48">
            <v>1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I49">
            <v>1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57">
          <cell r="I57">
            <v>1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I58">
            <v>1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59">
          <cell r="I59">
            <v>1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I60">
            <v>1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I61">
            <v>1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I62">
            <v>1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</row>
        <row r="63"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  <row r="64">
          <cell r="AA64">
            <v>0</v>
          </cell>
          <cell r="AB64">
            <v>0</v>
          </cell>
          <cell r="AC64">
            <v>0</v>
          </cell>
          <cell r="AD64">
            <v>0</v>
          </cell>
        </row>
        <row r="65">
          <cell r="I65">
            <v>1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</row>
        <row r="66">
          <cell r="I66">
            <v>1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</row>
        <row r="67">
          <cell r="I67">
            <v>1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</row>
        <row r="68">
          <cell r="I68">
            <v>1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</row>
        <row r="69">
          <cell r="I69">
            <v>1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</row>
        <row r="70">
          <cell r="I70">
            <v>1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I71">
            <v>0</v>
          </cell>
          <cell r="AA71">
            <v>0</v>
          </cell>
          <cell r="AB71">
            <v>1</v>
          </cell>
          <cell r="AC71">
            <v>0</v>
          </cell>
          <cell r="AD71">
            <v>0</v>
          </cell>
        </row>
        <row r="72">
          <cell r="I72">
            <v>0</v>
          </cell>
          <cell r="AA72">
            <v>0</v>
          </cell>
          <cell r="AB72">
            <v>1</v>
          </cell>
          <cell r="AC72">
            <v>0</v>
          </cell>
          <cell r="AD72">
            <v>0</v>
          </cell>
        </row>
        <row r="73">
          <cell r="I73">
            <v>0</v>
          </cell>
          <cell r="AA73">
            <v>0</v>
          </cell>
          <cell r="AB73">
            <v>1</v>
          </cell>
          <cell r="AC73">
            <v>0</v>
          </cell>
          <cell r="AD73">
            <v>0</v>
          </cell>
        </row>
        <row r="74">
          <cell r="I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I75">
            <v>0</v>
          </cell>
          <cell r="AA75">
            <v>0</v>
          </cell>
          <cell r="AB75">
            <v>1</v>
          </cell>
          <cell r="AC75">
            <v>0</v>
          </cell>
          <cell r="AD75">
            <v>0</v>
          </cell>
        </row>
        <row r="76">
          <cell r="I76">
            <v>0</v>
          </cell>
          <cell r="AA76">
            <v>0</v>
          </cell>
          <cell r="AB76">
            <v>1</v>
          </cell>
          <cell r="AC76">
            <v>0</v>
          </cell>
          <cell r="AD76">
            <v>0</v>
          </cell>
        </row>
        <row r="77">
          <cell r="I77">
            <v>0</v>
          </cell>
          <cell r="AA77">
            <v>0</v>
          </cell>
          <cell r="AB77">
            <v>1</v>
          </cell>
          <cell r="AC77">
            <v>0</v>
          </cell>
          <cell r="AD77">
            <v>0</v>
          </cell>
        </row>
        <row r="78">
          <cell r="I78">
            <v>0</v>
          </cell>
          <cell r="AA78">
            <v>0</v>
          </cell>
          <cell r="AB78">
            <v>1</v>
          </cell>
          <cell r="AC78">
            <v>0</v>
          </cell>
          <cell r="AD78">
            <v>0</v>
          </cell>
        </row>
        <row r="79">
          <cell r="I79">
            <v>0</v>
          </cell>
          <cell r="AA79">
            <v>0</v>
          </cell>
          <cell r="AB79">
            <v>1</v>
          </cell>
          <cell r="AC79">
            <v>0</v>
          </cell>
          <cell r="AD79">
            <v>0</v>
          </cell>
        </row>
        <row r="80">
          <cell r="AA80">
            <v>0</v>
          </cell>
          <cell r="AB80">
            <v>0</v>
          </cell>
          <cell r="AC80">
            <v>0</v>
          </cell>
          <cell r="AD80">
            <v>0</v>
          </cell>
        </row>
        <row r="81">
          <cell r="I81">
            <v>0</v>
          </cell>
          <cell r="AA81">
            <v>0</v>
          </cell>
          <cell r="AB81">
            <v>1</v>
          </cell>
          <cell r="AC81">
            <v>0</v>
          </cell>
          <cell r="AD81">
            <v>0</v>
          </cell>
        </row>
        <row r="82">
          <cell r="I82">
            <v>0</v>
          </cell>
          <cell r="AA82">
            <v>0</v>
          </cell>
          <cell r="AB82">
            <v>1</v>
          </cell>
          <cell r="AC82">
            <v>0</v>
          </cell>
          <cell r="AD82">
            <v>0</v>
          </cell>
        </row>
        <row r="83">
          <cell r="I83">
            <v>0</v>
          </cell>
          <cell r="AA83">
            <v>0</v>
          </cell>
          <cell r="AB83">
            <v>1</v>
          </cell>
          <cell r="AC83">
            <v>0</v>
          </cell>
          <cell r="AD83">
            <v>0</v>
          </cell>
        </row>
        <row r="84">
          <cell r="I84">
            <v>0</v>
          </cell>
          <cell r="AA84">
            <v>0</v>
          </cell>
          <cell r="AB84">
            <v>1</v>
          </cell>
          <cell r="AC84">
            <v>0</v>
          </cell>
          <cell r="AD84">
            <v>0</v>
          </cell>
        </row>
        <row r="85">
          <cell r="I85">
            <v>0</v>
          </cell>
          <cell r="AA85">
            <v>0</v>
          </cell>
          <cell r="AB85">
            <v>1</v>
          </cell>
          <cell r="AC85">
            <v>0</v>
          </cell>
          <cell r="AD85">
            <v>0</v>
          </cell>
        </row>
        <row r="86">
          <cell r="I86">
            <v>0</v>
          </cell>
          <cell r="AA86">
            <v>0</v>
          </cell>
          <cell r="AB86">
            <v>1</v>
          </cell>
          <cell r="AC86">
            <v>0</v>
          </cell>
          <cell r="AD86">
            <v>0</v>
          </cell>
        </row>
        <row r="87">
          <cell r="I87">
            <v>0</v>
          </cell>
          <cell r="AA87">
            <v>0</v>
          </cell>
          <cell r="AB87">
            <v>1</v>
          </cell>
          <cell r="AC87">
            <v>0</v>
          </cell>
          <cell r="AD87">
            <v>0</v>
          </cell>
        </row>
        <row r="88">
          <cell r="I88">
            <v>0</v>
          </cell>
          <cell r="AA88">
            <v>0</v>
          </cell>
          <cell r="AB88">
            <v>1</v>
          </cell>
          <cell r="AC88">
            <v>0</v>
          </cell>
          <cell r="AD88">
            <v>0</v>
          </cell>
        </row>
        <row r="89">
          <cell r="I89">
            <v>1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</row>
        <row r="90">
          <cell r="I90">
            <v>0</v>
          </cell>
          <cell r="AA90">
            <v>0</v>
          </cell>
          <cell r="AB90">
            <v>1</v>
          </cell>
          <cell r="AC90">
            <v>0</v>
          </cell>
          <cell r="AD90">
            <v>0</v>
          </cell>
        </row>
        <row r="91">
          <cell r="I91">
            <v>0</v>
          </cell>
          <cell r="AA91">
            <v>0</v>
          </cell>
          <cell r="AB91">
            <v>1</v>
          </cell>
          <cell r="AC91">
            <v>0</v>
          </cell>
          <cell r="AD91">
            <v>0</v>
          </cell>
        </row>
        <row r="92">
          <cell r="I92">
            <v>0</v>
          </cell>
          <cell r="AA92">
            <v>0</v>
          </cell>
          <cell r="AB92">
            <v>1</v>
          </cell>
          <cell r="AC92">
            <v>0</v>
          </cell>
          <cell r="AD92">
            <v>0</v>
          </cell>
        </row>
        <row r="93"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I94">
            <v>0</v>
          </cell>
          <cell r="AA94">
            <v>0</v>
          </cell>
          <cell r="AB94">
            <v>0</v>
          </cell>
          <cell r="AC94">
            <v>1</v>
          </cell>
          <cell r="AD94">
            <v>0</v>
          </cell>
        </row>
        <row r="95">
          <cell r="I95">
            <v>0</v>
          </cell>
          <cell r="AA95">
            <v>0</v>
          </cell>
          <cell r="AB95">
            <v>0</v>
          </cell>
          <cell r="AC95">
            <v>1</v>
          </cell>
          <cell r="AD95">
            <v>0</v>
          </cell>
        </row>
        <row r="96">
          <cell r="I96">
            <v>0</v>
          </cell>
          <cell r="AA96">
            <v>0</v>
          </cell>
          <cell r="AB96">
            <v>0</v>
          </cell>
          <cell r="AC96">
            <v>1</v>
          </cell>
          <cell r="AD96">
            <v>0</v>
          </cell>
        </row>
        <row r="97">
          <cell r="I97">
            <v>0</v>
          </cell>
          <cell r="AA97">
            <v>0</v>
          </cell>
          <cell r="AB97">
            <v>1</v>
          </cell>
          <cell r="AC97">
            <v>0</v>
          </cell>
          <cell r="AD97">
            <v>0</v>
          </cell>
        </row>
        <row r="98">
          <cell r="I98">
            <v>0</v>
          </cell>
          <cell r="AA98">
            <v>0</v>
          </cell>
          <cell r="AB98">
            <v>1</v>
          </cell>
          <cell r="AC98">
            <v>0</v>
          </cell>
          <cell r="AD98">
            <v>0</v>
          </cell>
        </row>
        <row r="99">
          <cell r="I99">
            <v>0</v>
          </cell>
          <cell r="AA99">
            <v>0</v>
          </cell>
          <cell r="AB99">
            <v>0</v>
          </cell>
          <cell r="AC99">
            <v>1</v>
          </cell>
          <cell r="AD99">
            <v>0</v>
          </cell>
        </row>
        <row r="100">
          <cell r="I100">
            <v>0</v>
          </cell>
          <cell r="AA100">
            <v>0</v>
          </cell>
          <cell r="AB100">
            <v>0</v>
          </cell>
          <cell r="AC100">
            <v>1</v>
          </cell>
          <cell r="AD100">
            <v>0</v>
          </cell>
        </row>
        <row r="101">
          <cell r="AA101">
            <v>0</v>
          </cell>
          <cell r="AB101">
            <v>0</v>
          </cell>
          <cell r="AC101">
            <v>0</v>
          </cell>
          <cell r="AD101">
            <v>0</v>
          </cell>
        </row>
        <row r="102">
          <cell r="I102">
            <v>0</v>
          </cell>
          <cell r="AA102">
            <v>0</v>
          </cell>
          <cell r="AB102">
            <v>1</v>
          </cell>
          <cell r="AC102">
            <v>0</v>
          </cell>
          <cell r="AD102">
            <v>0</v>
          </cell>
        </row>
        <row r="103">
          <cell r="I103">
            <v>0</v>
          </cell>
          <cell r="AA103">
            <v>0</v>
          </cell>
          <cell r="AB103">
            <v>1</v>
          </cell>
          <cell r="AC103">
            <v>0</v>
          </cell>
          <cell r="AD103">
            <v>0</v>
          </cell>
        </row>
        <row r="104">
          <cell r="I104">
            <v>0</v>
          </cell>
          <cell r="AA104">
            <v>0</v>
          </cell>
          <cell r="AB104">
            <v>0</v>
          </cell>
          <cell r="AC104">
            <v>1</v>
          </cell>
          <cell r="AD104">
            <v>0</v>
          </cell>
        </row>
        <row r="105">
          <cell r="I105">
            <v>0</v>
          </cell>
          <cell r="AA105">
            <v>0</v>
          </cell>
          <cell r="AB105">
            <v>1</v>
          </cell>
          <cell r="AC105">
            <v>0</v>
          </cell>
          <cell r="AD105">
            <v>0</v>
          </cell>
        </row>
        <row r="106">
          <cell r="I106">
            <v>0</v>
          </cell>
          <cell r="AA106">
            <v>0</v>
          </cell>
          <cell r="AB106">
            <v>1</v>
          </cell>
          <cell r="AC106">
            <v>0</v>
          </cell>
          <cell r="AD106">
            <v>0</v>
          </cell>
        </row>
        <row r="107">
          <cell r="I107">
            <v>0</v>
          </cell>
          <cell r="AA107">
            <v>0</v>
          </cell>
          <cell r="AB107">
            <v>1</v>
          </cell>
          <cell r="AC107">
            <v>0</v>
          </cell>
          <cell r="AD107">
            <v>0</v>
          </cell>
        </row>
        <row r="108">
          <cell r="AA108">
            <v>0</v>
          </cell>
          <cell r="AB108">
            <v>0</v>
          </cell>
          <cell r="AC108">
            <v>0</v>
          </cell>
          <cell r="AD108">
            <v>0</v>
          </cell>
        </row>
        <row r="109">
          <cell r="I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1</v>
          </cell>
        </row>
        <row r="110">
          <cell r="I110">
            <v>0</v>
          </cell>
          <cell r="AA110">
            <v>0</v>
          </cell>
          <cell r="AB110">
            <v>1</v>
          </cell>
          <cell r="AC110">
            <v>0</v>
          </cell>
          <cell r="AD110">
            <v>0</v>
          </cell>
        </row>
        <row r="111">
          <cell r="I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1</v>
          </cell>
        </row>
        <row r="112">
          <cell r="I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1</v>
          </cell>
        </row>
        <row r="113">
          <cell r="I113">
            <v>0</v>
          </cell>
          <cell r="AA113">
            <v>0</v>
          </cell>
          <cell r="AB113">
            <v>1</v>
          </cell>
          <cell r="AC113">
            <v>0</v>
          </cell>
          <cell r="AD113">
            <v>0</v>
          </cell>
        </row>
        <row r="114">
          <cell r="I114">
            <v>0</v>
          </cell>
          <cell r="AA114">
            <v>0</v>
          </cell>
          <cell r="AB114">
            <v>1</v>
          </cell>
          <cell r="AC114">
            <v>0</v>
          </cell>
          <cell r="AD114">
            <v>0</v>
          </cell>
        </row>
        <row r="115">
          <cell r="I115">
            <v>0</v>
          </cell>
          <cell r="AA115">
            <v>0</v>
          </cell>
          <cell r="AB115">
            <v>0</v>
          </cell>
          <cell r="AC115">
            <v>1</v>
          </cell>
          <cell r="AD115">
            <v>0</v>
          </cell>
        </row>
        <row r="116">
          <cell r="I116">
            <v>0</v>
          </cell>
          <cell r="AA116">
            <v>0</v>
          </cell>
          <cell r="AB116">
            <v>0</v>
          </cell>
          <cell r="AC116">
            <v>1</v>
          </cell>
          <cell r="AD116">
            <v>0</v>
          </cell>
        </row>
        <row r="117">
          <cell r="I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1</v>
          </cell>
        </row>
        <row r="118">
          <cell r="I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1</v>
          </cell>
        </row>
        <row r="119">
          <cell r="I119">
            <v>0</v>
          </cell>
          <cell r="AA119">
            <v>0</v>
          </cell>
          <cell r="AB119">
            <v>1</v>
          </cell>
          <cell r="AC119">
            <v>0</v>
          </cell>
          <cell r="AD119">
            <v>0</v>
          </cell>
        </row>
        <row r="120">
          <cell r="I120">
            <v>0</v>
          </cell>
          <cell r="AA120">
            <v>0</v>
          </cell>
          <cell r="AB120">
            <v>1</v>
          </cell>
          <cell r="AC120">
            <v>0</v>
          </cell>
          <cell r="AD120">
            <v>0</v>
          </cell>
        </row>
        <row r="121">
          <cell r="I121">
            <v>0</v>
          </cell>
          <cell r="AA121">
            <v>0</v>
          </cell>
          <cell r="AB121">
            <v>1</v>
          </cell>
          <cell r="AC121">
            <v>0</v>
          </cell>
          <cell r="AD121">
            <v>0</v>
          </cell>
        </row>
        <row r="122">
          <cell r="I122">
            <v>0</v>
          </cell>
          <cell r="AA122">
            <v>0</v>
          </cell>
          <cell r="AB122">
            <v>0</v>
          </cell>
          <cell r="AC122">
            <v>1</v>
          </cell>
          <cell r="AD122">
            <v>0</v>
          </cell>
        </row>
        <row r="123">
          <cell r="AA123">
            <v>0</v>
          </cell>
          <cell r="AB123">
            <v>0</v>
          </cell>
          <cell r="AC123">
            <v>0</v>
          </cell>
          <cell r="AD123">
            <v>0</v>
          </cell>
        </row>
        <row r="124">
          <cell r="I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</row>
        <row r="125">
          <cell r="I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</row>
        <row r="126">
          <cell r="I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</row>
        <row r="128">
          <cell r="AA128">
            <v>6</v>
          </cell>
          <cell r="AB128">
            <v>6</v>
          </cell>
        </row>
        <row r="129">
          <cell r="AA129">
            <v>6</v>
          </cell>
          <cell r="AB129">
            <v>8</v>
          </cell>
          <cell r="AC129">
            <v>8</v>
          </cell>
          <cell r="AD129">
            <v>8</v>
          </cell>
        </row>
        <row r="130">
          <cell r="AA130">
            <v>0</v>
          </cell>
          <cell r="AB130">
            <v>2</v>
          </cell>
          <cell r="AC130">
            <v>2</v>
          </cell>
          <cell r="AD130">
            <v>2</v>
          </cell>
        </row>
        <row r="131">
          <cell r="I131">
            <v>6</v>
          </cell>
          <cell r="AA131">
            <v>6</v>
          </cell>
          <cell r="AB131">
            <v>8</v>
          </cell>
          <cell r="AC131">
            <v>8</v>
          </cell>
          <cell r="AD131">
            <v>8</v>
          </cell>
        </row>
        <row r="133">
          <cell r="I133">
            <v>1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</row>
        <row r="134">
          <cell r="I134">
            <v>1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</row>
        <row r="135">
          <cell r="I135">
            <v>1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</row>
        <row r="136">
          <cell r="I136">
            <v>1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</row>
        <row r="137">
          <cell r="I137">
            <v>1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</row>
        <row r="138">
          <cell r="I138">
            <v>1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</row>
        <row r="139">
          <cell r="I139">
            <v>0</v>
          </cell>
          <cell r="AA139">
            <v>0</v>
          </cell>
          <cell r="AB139">
            <v>1</v>
          </cell>
          <cell r="AC139">
            <v>0</v>
          </cell>
          <cell r="AD139">
            <v>0</v>
          </cell>
        </row>
        <row r="140">
          <cell r="I140">
            <v>0</v>
          </cell>
          <cell r="AA140">
            <v>0</v>
          </cell>
          <cell r="AB140">
            <v>1</v>
          </cell>
          <cell r="AC140">
            <v>0</v>
          </cell>
          <cell r="AD140">
            <v>0</v>
          </cell>
        </row>
        <row r="141">
          <cell r="AA141">
            <v>0</v>
          </cell>
          <cell r="AB141">
            <v>0</v>
          </cell>
          <cell r="AC141">
            <v>0</v>
          </cell>
          <cell r="AD141">
            <v>0</v>
          </cell>
        </row>
        <row r="143">
          <cell r="AA143">
            <v>35</v>
          </cell>
          <cell r="AB143">
            <v>37</v>
          </cell>
        </row>
        <row r="144">
          <cell r="AA144">
            <v>35</v>
          </cell>
          <cell r="AB144">
            <v>38</v>
          </cell>
          <cell r="AC144">
            <v>38</v>
          </cell>
          <cell r="AD144">
            <v>38</v>
          </cell>
        </row>
        <row r="145">
          <cell r="AA145">
            <v>0</v>
          </cell>
          <cell r="AB145">
            <v>54</v>
          </cell>
          <cell r="AC145">
            <v>75</v>
          </cell>
          <cell r="AD145">
            <v>79</v>
          </cell>
        </row>
        <row r="146">
          <cell r="I146">
            <v>32</v>
          </cell>
          <cell r="AA146">
            <v>35</v>
          </cell>
          <cell r="AB146">
            <v>91</v>
          </cell>
          <cell r="AC146">
            <v>112</v>
          </cell>
          <cell r="AD146">
            <v>116</v>
          </cell>
        </row>
        <row r="148">
          <cell r="I148">
            <v>1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</row>
        <row r="149">
          <cell r="I149">
            <v>1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</row>
        <row r="150">
          <cell r="I150">
            <v>1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</row>
        <row r="151">
          <cell r="I151">
            <v>1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</row>
        <row r="152">
          <cell r="I152">
            <v>1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</row>
        <row r="153">
          <cell r="I153">
            <v>1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</row>
        <row r="154">
          <cell r="I154">
            <v>1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</row>
        <row r="155">
          <cell r="I155">
            <v>1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</row>
        <row r="156">
          <cell r="I156">
            <v>1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</row>
        <row r="157">
          <cell r="I157">
            <v>1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I158">
            <v>1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</row>
        <row r="159">
          <cell r="I159">
            <v>1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</row>
        <row r="160">
          <cell r="I160">
            <v>1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</row>
        <row r="161">
          <cell r="I161">
            <v>1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</row>
        <row r="162">
          <cell r="I162">
            <v>1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</row>
        <row r="163">
          <cell r="I163">
            <v>1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</row>
        <row r="164">
          <cell r="I164">
            <v>1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</row>
        <row r="165">
          <cell r="I165">
            <v>1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</row>
        <row r="166">
          <cell r="I166">
            <v>1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</row>
        <row r="167">
          <cell r="I167">
            <v>1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</row>
        <row r="168">
          <cell r="I168">
            <v>1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</row>
        <row r="169">
          <cell r="I169">
            <v>1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</row>
        <row r="170">
          <cell r="I170">
            <v>1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</row>
        <row r="171">
          <cell r="I171">
            <v>1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I172">
            <v>1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I173">
            <v>1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</row>
        <row r="174">
          <cell r="I174">
            <v>1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</row>
        <row r="175">
          <cell r="I175">
            <v>1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</row>
        <row r="176">
          <cell r="I176">
            <v>1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</row>
        <row r="177">
          <cell r="I177">
            <v>1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</row>
        <row r="178">
          <cell r="I178">
            <v>1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</row>
        <row r="179">
          <cell r="I179">
            <v>0</v>
          </cell>
          <cell r="AA179">
            <v>0</v>
          </cell>
          <cell r="AB179">
            <v>1</v>
          </cell>
          <cell r="AC179">
            <v>0</v>
          </cell>
          <cell r="AD179">
            <v>0</v>
          </cell>
        </row>
        <row r="180">
          <cell r="I180">
            <v>1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</row>
        <row r="181">
          <cell r="I181">
            <v>0</v>
          </cell>
          <cell r="AA181">
            <v>0</v>
          </cell>
          <cell r="AB181">
            <v>1</v>
          </cell>
          <cell r="AC181">
            <v>0</v>
          </cell>
          <cell r="AD181">
            <v>0</v>
          </cell>
        </row>
        <row r="182">
          <cell r="I182">
            <v>0</v>
          </cell>
          <cell r="AA182">
            <v>0</v>
          </cell>
          <cell r="AB182">
            <v>1</v>
          </cell>
          <cell r="AC182">
            <v>0</v>
          </cell>
          <cell r="AD182">
            <v>0</v>
          </cell>
        </row>
        <row r="183">
          <cell r="I183">
            <v>0</v>
          </cell>
          <cell r="AA183">
            <v>0</v>
          </cell>
          <cell r="AB183">
            <v>1</v>
          </cell>
          <cell r="AC183">
            <v>0</v>
          </cell>
          <cell r="AD183">
            <v>0</v>
          </cell>
        </row>
        <row r="184">
          <cell r="I184">
            <v>0</v>
          </cell>
          <cell r="AA184">
            <v>0</v>
          </cell>
          <cell r="AB184">
            <v>1</v>
          </cell>
          <cell r="AC184">
            <v>0</v>
          </cell>
          <cell r="AD184">
            <v>0</v>
          </cell>
        </row>
        <row r="185">
          <cell r="I185">
            <v>0</v>
          </cell>
          <cell r="AA185">
            <v>0</v>
          </cell>
          <cell r="AB185">
            <v>1</v>
          </cell>
          <cell r="AC185">
            <v>0</v>
          </cell>
          <cell r="AD185">
            <v>0</v>
          </cell>
        </row>
        <row r="186">
          <cell r="I186">
            <v>0</v>
          </cell>
          <cell r="AA186">
            <v>0</v>
          </cell>
          <cell r="AB186">
            <v>1</v>
          </cell>
          <cell r="AC186">
            <v>0</v>
          </cell>
          <cell r="AD186">
            <v>0</v>
          </cell>
        </row>
        <row r="187">
          <cell r="I187">
            <v>0</v>
          </cell>
          <cell r="AA187">
            <v>0</v>
          </cell>
          <cell r="AB187">
            <v>1</v>
          </cell>
          <cell r="AC187">
            <v>0</v>
          </cell>
          <cell r="AD187">
            <v>0</v>
          </cell>
        </row>
        <row r="188">
          <cell r="I188">
            <v>0</v>
          </cell>
          <cell r="AA188">
            <v>0</v>
          </cell>
          <cell r="AB188">
            <v>1</v>
          </cell>
          <cell r="AC188">
            <v>0</v>
          </cell>
          <cell r="AD188">
            <v>0</v>
          </cell>
        </row>
        <row r="189">
          <cell r="I189">
            <v>0</v>
          </cell>
          <cell r="AA189">
            <v>0</v>
          </cell>
          <cell r="AB189">
            <v>1</v>
          </cell>
          <cell r="AC189">
            <v>0</v>
          </cell>
          <cell r="AD189">
            <v>0</v>
          </cell>
        </row>
        <row r="190">
          <cell r="I190">
            <v>0</v>
          </cell>
          <cell r="AA190">
            <v>0</v>
          </cell>
          <cell r="AB190">
            <v>1</v>
          </cell>
          <cell r="AC190">
            <v>0</v>
          </cell>
          <cell r="AD190">
            <v>0</v>
          </cell>
        </row>
        <row r="191">
          <cell r="I191">
            <v>0</v>
          </cell>
          <cell r="AA191">
            <v>0</v>
          </cell>
          <cell r="AB191">
            <v>1</v>
          </cell>
          <cell r="AC191">
            <v>0</v>
          </cell>
          <cell r="AD191">
            <v>0</v>
          </cell>
        </row>
        <row r="192">
          <cell r="I192">
            <v>0</v>
          </cell>
          <cell r="AA192">
            <v>0</v>
          </cell>
          <cell r="AB192">
            <v>1</v>
          </cell>
          <cell r="AC192">
            <v>0</v>
          </cell>
          <cell r="AD192">
            <v>0</v>
          </cell>
        </row>
        <row r="193">
          <cell r="I193">
            <v>0</v>
          </cell>
          <cell r="AA193">
            <v>0</v>
          </cell>
          <cell r="AB193">
            <v>1</v>
          </cell>
          <cell r="AC193">
            <v>0</v>
          </cell>
          <cell r="AD193">
            <v>0</v>
          </cell>
        </row>
        <row r="194">
          <cell r="I194">
            <v>0</v>
          </cell>
          <cell r="AA194">
            <v>0</v>
          </cell>
          <cell r="AB194">
            <v>1</v>
          </cell>
          <cell r="AC194">
            <v>0</v>
          </cell>
          <cell r="AD194">
            <v>0</v>
          </cell>
        </row>
        <row r="195">
          <cell r="I195">
            <v>0</v>
          </cell>
          <cell r="AA195">
            <v>0</v>
          </cell>
          <cell r="AB195">
            <v>1</v>
          </cell>
          <cell r="AC195">
            <v>0</v>
          </cell>
          <cell r="AD195">
            <v>0</v>
          </cell>
        </row>
        <row r="196">
          <cell r="I196">
            <v>0</v>
          </cell>
          <cell r="AA196">
            <v>0</v>
          </cell>
          <cell r="AB196">
            <v>1</v>
          </cell>
          <cell r="AC196">
            <v>0</v>
          </cell>
          <cell r="AD196">
            <v>0</v>
          </cell>
        </row>
        <row r="197">
          <cell r="I197">
            <v>0</v>
          </cell>
          <cell r="AA197">
            <v>0</v>
          </cell>
          <cell r="AB197">
            <v>1</v>
          </cell>
          <cell r="AC197">
            <v>0</v>
          </cell>
          <cell r="AD197">
            <v>0</v>
          </cell>
        </row>
        <row r="198">
          <cell r="I198">
            <v>0</v>
          </cell>
          <cell r="AA198">
            <v>0</v>
          </cell>
          <cell r="AB198">
            <v>1</v>
          </cell>
          <cell r="AC198">
            <v>0</v>
          </cell>
          <cell r="AD198">
            <v>0</v>
          </cell>
        </row>
        <row r="199">
          <cell r="I199">
            <v>0</v>
          </cell>
          <cell r="AA199">
            <v>0</v>
          </cell>
          <cell r="AB199">
            <v>1</v>
          </cell>
          <cell r="AC199">
            <v>0</v>
          </cell>
          <cell r="AD199">
            <v>0</v>
          </cell>
        </row>
        <row r="200">
          <cell r="I200">
            <v>0</v>
          </cell>
          <cell r="AA200">
            <v>0</v>
          </cell>
          <cell r="AB200">
            <v>1</v>
          </cell>
          <cell r="AC200">
            <v>0</v>
          </cell>
          <cell r="AD200">
            <v>0</v>
          </cell>
        </row>
        <row r="201">
          <cell r="I201">
            <v>0</v>
          </cell>
          <cell r="AA201">
            <v>0</v>
          </cell>
          <cell r="AB201">
            <v>1</v>
          </cell>
          <cell r="AC201">
            <v>0</v>
          </cell>
          <cell r="AD201">
            <v>0</v>
          </cell>
        </row>
        <row r="202">
          <cell r="I202">
            <v>0</v>
          </cell>
          <cell r="AA202">
            <v>0</v>
          </cell>
          <cell r="AB202">
            <v>1</v>
          </cell>
          <cell r="AC202">
            <v>0</v>
          </cell>
          <cell r="AD202">
            <v>0</v>
          </cell>
        </row>
        <row r="203">
          <cell r="I203">
            <v>0</v>
          </cell>
          <cell r="AA203">
            <v>0</v>
          </cell>
          <cell r="AB203">
            <v>1</v>
          </cell>
          <cell r="AC203">
            <v>0</v>
          </cell>
          <cell r="AD203">
            <v>0</v>
          </cell>
        </row>
        <row r="204">
          <cell r="I204">
            <v>0</v>
          </cell>
          <cell r="AA204">
            <v>0</v>
          </cell>
          <cell r="AB204">
            <v>1</v>
          </cell>
          <cell r="AC204">
            <v>0</v>
          </cell>
          <cell r="AD204">
            <v>0</v>
          </cell>
        </row>
        <row r="205">
          <cell r="I205">
            <v>0</v>
          </cell>
          <cell r="AA205">
            <v>0</v>
          </cell>
          <cell r="AB205">
            <v>1</v>
          </cell>
          <cell r="AC205">
            <v>0</v>
          </cell>
          <cell r="AD205">
            <v>0</v>
          </cell>
        </row>
        <row r="206">
          <cell r="I206">
            <v>0</v>
          </cell>
          <cell r="AA206">
            <v>0</v>
          </cell>
          <cell r="AB206">
            <v>1</v>
          </cell>
          <cell r="AC206">
            <v>0</v>
          </cell>
          <cell r="AD206">
            <v>0</v>
          </cell>
        </row>
        <row r="207">
          <cell r="I207">
            <v>0</v>
          </cell>
          <cell r="AA207">
            <v>0</v>
          </cell>
          <cell r="AB207">
            <v>1</v>
          </cell>
          <cell r="AC207">
            <v>0</v>
          </cell>
          <cell r="AD207">
            <v>0</v>
          </cell>
        </row>
        <row r="208">
          <cell r="I208">
            <v>0</v>
          </cell>
          <cell r="AA208">
            <v>0</v>
          </cell>
          <cell r="AB208">
            <v>1</v>
          </cell>
          <cell r="AC208">
            <v>0</v>
          </cell>
          <cell r="AD208">
            <v>0</v>
          </cell>
        </row>
        <row r="209">
          <cell r="I209">
            <v>0</v>
          </cell>
          <cell r="AA209">
            <v>0</v>
          </cell>
          <cell r="AB209">
            <v>1</v>
          </cell>
          <cell r="AC209">
            <v>0</v>
          </cell>
          <cell r="AD209">
            <v>0</v>
          </cell>
        </row>
        <row r="210">
          <cell r="I210">
            <v>0</v>
          </cell>
          <cell r="AA210">
            <v>0</v>
          </cell>
          <cell r="AB210">
            <v>1</v>
          </cell>
          <cell r="AC210">
            <v>0</v>
          </cell>
          <cell r="AD210">
            <v>0</v>
          </cell>
        </row>
        <row r="211">
          <cell r="I211">
            <v>0</v>
          </cell>
          <cell r="AA211">
            <v>0</v>
          </cell>
          <cell r="AB211">
            <v>1</v>
          </cell>
          <cell r="AC211">
            <v>0</v>
          </cell>
          <cell r="AD211">
            <v>0</v>
          </cell>
        </row>
        <row r="212">
          <cell r="I212">
            <v>0</v>
          </cell>
          <cell r="AA212">
            <v>0</v>
          </cell>
          <cell r="AB212">
            <v>1</v>
          </cell>
          <cell r="AC212">
            <v>0</v>
          </cell>
          <cell r="AD212">
            <v>0</v>
          </cell>
        </row>
        <row r="213">
          <cell r="I213">
            <v>0</v>
          </cell>
          <cell r="AA213">
            <v>0</v>
          </cell>
          <cell r="AB213">
            <v>1</v>
          </cell>
          <cell r="AC213">
            <v>0</v>
          </cell>
          <cell r="AD213">
            <v>0</v>
          </cell>
        </row>
        <row r="214">
          <cell r="I214">
            <v>0</v>
          </cell>
          <cell r="AA214">
            <v>0</v>
          </cell>
          <cell r="AB214">
            <v>1</v>
          </cell>
          <cell r="AC214">
            <v>0</v>
          </cell>
          <cell r="AD214">
            <v>0</v>
          </cell>
        </row>
        <row r="215">
          <cell r="I215">
            <v>0</v>
          </cell>
          <cell r="AA215">
            <v>0</v>
          </cell>
          <cell r="AB215">
            <v>1</v>
          </cell>
          <cell r="AC215">
            <v>0</v>
          </cell>
          <cell r="AD215">
            <v>0</v>
          </cell>
        </row>
        <row r="216">
          <cell r="I216">
            <v>0</v>
          </cell>
          <cell r="AA216">
            <v>0</v>
          </cell>
          <cell r="AB216">
            <v>1</v>
          </cell>
          <cell r="AC216">
            <v>0</v>
          </cell>
          <cell r="AD216">
            <v>0</v>
          </cell>
        </row>
        <row r="217">
          <cell r="I217">
            <v>0</v>
          </cell>
          <cell r="AA217">
            <v>0</v>
          </cell>
          <cell r="AB217">
            <v>1</v>
          </cell>
          <cell r="AC217">
            <v>0</v>
          </cell>
          <cell r="AD217">
            <v>0</v>
          </cell>
        </row>
        <row r="218">
          <cell r="I218">
            <v>0</v>
          </cell>
          <cell r="AA218">
            <v>0</v>
          </cell>
          <cell r="AB218">
            <v>1</v>
          </cell>
          <cell r="AC218">
            <v>0</v>
          </cell>
          <cell r="AD218">
            <v>0</v>
          </cell>
        </row>
        <row r="219">
          <cell r="I219">
            <v>0</v>
          </cell>
          <cell r="AA219">
            <v>0</v>
          </cell>
          <cell r="AB219">
            <v>1</v>
          </cell>
          <cell r="AC219">
            <v>0</v>
          </cell>
          <cell r="AD219">
            <v>0</v>
          </cell>
        </row>
        <row r="220">
          <cell r="I220">
            <v>0</v>
          </cell>
          <cell r="AA220">
            <v>0</v>
          </cell>
          <cell r="AB220">
            <v>1</v>
          </cell>
          <cell r="AC220">
            <v>0</v>
          </cell>
          <cell r="AD220">
            <v>0</v>
          </cell>
        </row>
        <row r="221">
          <cell r="I221">
            <v>0</v>
          </cell>
          <cell r="AA221">
            <v>0</v>
          </cell>
          <cell r="AB221">
            <v>1</v>
          </cell>
          <cell r="AC221">
            <v>0</v>
          </cell>
          <cell r="AD221">
            <v>0</v>
          </cell>
        </row>
        <row r="222">
          <cell r="I222">
            <v>0</v>
          </cell>
          <cell r="AA222">
            <v>0</v>
          </cell>
          <cell r="AB222">
            <v>1</v>
          </cell>
          <cell r="AC222">
            <v>0</v>
          </cell>
          <cell r="AD222">
            <v>0</v>
          </cell>
        </row>
        <row r="223">
          <cell r="I223">
            <v>0</v>
          </cell>
          <cell r="AA223">
            <v>0</v>
          </cell>
          <cell r="AB223">
            <v>1</v>
          </cell>
          <cell r="AC223">
            <v>0</v>
          </cell>
          <cell r="AD223">
            <v>0</v>
          </cell>
        </row>
        <row r="224">
          <cell r="I224">
            <v>0</v>
          </cell>
          <cell r="AA224">
            <v>0</v>
          </cell>
          <cell r="AB224">
            <v>1</v>
          </cell>
          <cell r="AC224">
            <v>0</v>
          </cell>
          <cell r="AD224">
            <v>0</v>
          </cell>
        </row>
        <row r="225">
          <cell r="I225">
            <v>0</v>
          </cell>
          <cell r="AA225">
            <v>0</v>
          </cell>
          <cell r="AB225">
            <v>1</v>
          </cell>
          <cell r="AC225">
            <v>0</v>
          </cell>
          <cell r="AD225">
            <v>0</v>
          </cell>
        </row>
        <row r="226">
          <cell r="I226">
            <v>0</v>
          </cell>
          <cell r="AA226">
            <v>0</v>
          </cell>
          <cell r="AB226">
            <v>1</v>
          </cell>
          <cell r="AC226">
            <v>0</v>
          </cell>
          <cell r="AD226">
            <v>0</v>
          </cell>
        </row>
        <row r="227">
          <cell r="I227">
            <v>0</v>
          </cell>
          <cell r="AA227">
            <v>0</v>
          </cell>
          <cell r="AB227">
            <v>1</v>
          </cell>
          <cell r="AC227">
            <v>0</v>
          </cell>
          <cell r="AD227">
            <v>0</v>
          </cell>
        </row>
        <row r="228">
          <cell r="I228">
            <v>0</v>
          </cell>
          <cell r="AA228">
            <v>0</v>
          </cell>
          <cell r="AB228">
            <v>1</v>
          </cell>
          <cell r="AC228">
            <v>0</v>
          </cell>
          <cell r="AD228">
            <v>0</v>
          </cell>
        </row>
        <row r="229">
          <cell r="I229">
            <v>0</v>
          </cell>
          <cell r="AA229">
            <v>0</v>
          </cell>
          <cell r="AB229">
            <v>1</v>
          </cell>
          <cell r="AC229">
            <v>0</v>
          </cell>
          <cell r="AD229">
            <v>0</v>
          </cell>
        </row>
        <row r="230">
          <cell r="I230">
            <v>0</v>
          </cell>
          <cell r="AA230">
            <v>0</v>
          </cell>
          <cell r="AB230">
            <v>1</v>
          </cell>
          <cell r="AC230">
            <v>0</v>
          </cell>
          <cell r="AD230">
            <v>0</v>
          </cell>
        </row>
        <row r="231">
          <cell r="I231">
            <v>0</v>
          </cell>
          <cell r="AA231">
            <v>0</v>
          </cell>
          <cell r="AB231">
            <v>1</v>
          </cell>
          <cell r="AC231">
            <v>0</v>
          </cell>
          <cell r="AD231">
            <v>0</v>
          </cell>
        </row>
        <row r="232">
          <cell r="I232">
            <v>0</v>
          </cell>
          <cell r="AA232">
            <v>0</v>
          </cell>
          <cell r="AB232">
            <v>1</v>
          </cell>
          <cell r="AC232">
            <v>0</v>
          </cell>
          <cell r="AD232">
            <v>0</v>
          </cell>
        </row>
        <row r="233">
          <cell r="I233">
            <v>0</v>
          </cell>
          <cell r="AA233">
            <v>0</v>
          </cell>
          <cell r="AB233">
            <v>1</v>
          </cell>
          <cell r="AC233">
            <v>0</v>
          </cell>
          <cell r="AD233">
            <v>0</v>
          </cell>
        </row>
        <row r="234">
          <cell r="I234">
            <v>0</v>
          </cell>
          <cell r="AA234">
            <v>0</v>
          </cell>
          <cell r="AB234">
            <v>1</v>
          </cell>
          <cell r="AC234">
            <v>0</v>
          </cell>
          <cell r="AD234">
            <v>0</v>
          </cell>
        </row>
        <row r="235">
          <cell r="I235">
            <v>0</v>
          </cell>
          <cell r="AA235">
            <v>0</v>
          </cell>
          <cell r="AB235">
            <v>1</v>
          </cell>
          <cell r="AC235">
            <v>0</v>
          </cell>
          <cell r="AD235">
            <v>0</v>
          </cell>
        </row>
        <row r="236">
          <cell r="I236">
            <v>0</v>
          </cell>
          <cell r="AA236">
            <v>0</v>
          </cell>
          <cell r="AB236">
            <v>0</v>
          </cell>
          <cell r="AC236">
            <v>1</v>
          </cell>
          <cell r="AD236">
            <v>0</v>
          </cell>
        </row>
        <row r="237">
          <cell r="I237">
            <v>0</v>
          </cell>
          <cell r="AA237">
            <v>0</v>
          </cell>
          <cell r="AB237">
            <v>0</v>
          </cell>
          <cell r="AC237">
            <v>1</v>
          </cell>
          <cell r="AD237">
            <v>0</v>
          </cell>
        </row>
        <row r="238">
          <cell r="I238">
            <v>0</v>
          </cell>
          <cell r="AA238">
            <v>0</v>
          </cell>
          <cell r="AB238">
            <v>0</v>
          </cell>
          <cell r="AC238">
            <v>1</v>
          </cell>
          <cell r="AD238">
            <v>0</v>
          </cell>
        </row>
        <row r="239">
          <cell r="I239">
            <v>0</v>
          </cell>
          <cell r="AA239">
            <v>0</v>
          </cell>
          <cell r="AB239">
            <v>0</v>
          </cell>
          <cell r="AC239">
            <v>1</v>
          </cell>
          <cell r="AD239">
            <v>0</v>
          </cell>
        </row>
        <row r="240">
          <cell r="I240">
            <v>0</v>
          </cell>
          <cell r="AA240">
            <v>0</v>
          </cell>
          <cell r="AB240">
            <v>0</v>
          </cell>
          <cell r="AC240">
            <v>1</v>
          </cell>
          <cell r="AD240">
            <v>0</v>
          </cell>
        </row>
        <row r="241">
          <cell r="I241">
            <v>0</v>
          </cell>
          <cell r="AA241">
            <v>0</v>
          </cell>
          <cell r="AB241">
            <v>0</v>
          </cell>
          <cell r="AC241">
            <v>1</v>
          </cell>
          <cell r="AD241">
            <v>0</v>
          </cell>
        </row>
        <row r="242">
          <cell r="I242">
            <v>0</v>
          </cell>
          <cell r="AA242">
            <v>0</v>
          </cell>
          <cell r="AB242">
            <v>0</v>
          </cell>
          <cell r="AC242">
            <v>1</v>
          </cell>
          <cell r="AD242">
            <v>0</v>
          </cell>
        </row>
        <row r="243">
          <cell r="I243">
            <v>0</v>
          </cell>
          <cell r="AA243">
            <v>0</v>
          </cell>
          <cell r="AB243">
            <v>0</v>
          </cell>
          <cell r="AC243">
            <v>1</v>
          </cell>
          <cell r="AD243">
            <v>0</v>
          </cell>
        </row>
        <row r="244">
          <cell r="I244">
            <v>0</v>
          </cell>
          <cell r="AA244">
            <v>0</v>
          </cell>
          <cell r="AB244">
            <v>0</v>
          </cell>
          <cell r="AC244">
            <v>1</v>
          </cell>
          <cell r="AD244">
            <v>0</v>
          </cell>
        </row>
        <row r="245">
          <cell r="I245">
            <v>0</v>
          </cell>
          <cell r="AA245">
            <v>0</v>
          </cell>
          <cell r="AB245">
            <v>0</v>
          </cell>
          <cell r="AC245">
            <v>1</v>
          </cell>
          <cell r="AD245">
            <v>0</v>
          </cell>
        </row>
        <row r="246">
          <cell r="I246">
            <v>0</v>
          </cell>
          <cell r="AA246">
            <v>0</v>
          </cell>
          <cell r="AB246">
            <v>0</v>
          </cell>
          <cell r="AC246">
            <v>1</v>
          </cell>
          <cell r="AD246">
            <v>0</v>
          </cell>
        </row>
        <row r="247">
          <cell r="I247">
            <v>0</v>
          </cell>
          <cell r="AA247">
            <v>0</v>
          </cell>
          <cell r="AB247">
            <v>0</v>
          </cell>
          <cell r="AC247">
            <v>1</v>
          </cell>
          <cell r="AD247">
            <v>0</v>
          </cell>
        </row>
        <row r="248">
          <cell r="I248">
            <v>0</v>
          </cell>
          <cell r="AA248">
            <v>0</v>
          </cell>
          <cell r="AB248">
            <v>0</v>
          </cell>
          <cell r="AC248">
            <v>1</v>
          </cell>
          <cell r="AD248">
            <v>0</v>
          </cell>
        </row>
        <row r="249">
          <cell r="I249">
            <v>0</v>
          </cell>
          <cell r="AA249">
            <v>0</v>
          </cell>
          <cell r="AB249">
            <v>0</v>
          </cell>
          <cell r="AC249">
            <v>1</v>
          </cell>
          <cell r="AD249">
            <v>0</v>
          </cell>
        </row>
        <row r="250">
          <cell r="I250">
            <v>0</v>
          </cell>
          <cell r="AA250">
            <v>0</v>
          </cell>
          <cell r="AB250">
            <v>0</v>
          </cell>
          <cell r="AC250">
            <v>1</v>
          </cell>
          <cell r="AD250">
            <v>0</v>
          </cell>
        </row>
        <row r="251">
          <cell r="I251">
            <v>0</v>
          </cell>
          <cell r="AA251">
            <v>0</v>
          </cell>
          <cell r="AB251">
            <v>0</v>
          </cell>
          <cell r="AC251">
            <v>1</v>
          </cell>
          <cell r="AD251">
            <v>0</v>
          </cell>
        </row>
        <row r="252">
          <cell r="I252">
            <v>0</v>
          </cell>
          <cell r="AA252">
            <v>0</v>
          </cell>
          <cell r="AB252">
            <v>0</v>
          </cell>
          <cell r="AC252">
            <v>1</v>
          </cell>
          <cell r="AD252">
            <v>0</v>
          </cell>
        </row>
        <row r="253">
          <cell r="I253">
            <v>0</v>
          </cell>
          <cell r="AA253">
            <v>0</v>
          </cell>
          <cell r="AB253">
            <v>0</v>
          </cell>
          <cell r="AC253">
            <v>1</v>
          </cell>
          <cell r="AD253">
            <v>0</v>
          </cell>
        </row>
        <row r="254">
          <cell r="I254">
            <v>0</v>
          </cell>
          <cell r="AA254">
            <v>0</v>
          </cell>
          <cell r="AB254">
            <v>0</v>
          </cell>
          <cell r="AC254">
            <v>1</v>
          </cell>
          <cell r="AD254">
            <v>0</v>
          </cell>
        </row>
        <row r="255">
          <cell r="I255">
            <v>0</v>
          </cell>
          <cell r="AA255">
            <v>0</v>
          </cell>
          <cell r="AB255">
            <v>0</v>
          </cell>
          <cell r="AC255">
            <v>1</v>
          </cell>
          <cell r="AD255">
            <v>0</v>
          </cell>
        </row>
        <row r="256">
          <cell r="I256">
            <v>0</v>
          </cell>
          <cell r="AA256">
            <v>0</v>
          </cell>
          <cell r="AB256">
            <v>0</v>
          </cell>
          <cell r="AC256">
            <v>1</v>
          </cell>
          <cell r="AD256">
            <v>0</v>
          </cell>
        </row>
        <row r="257">
          <cell r="I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1</v>
          </cell>
        </row>
        <row r="258">
          <cell r="I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1</v>
          </cell>
        </row>
        <row r="259">
          <cell r="I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1</v>
          </cell>
        </row>
        <row r="260">
          <cell r="I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1</v>
          </cell>
        </row>
        <row r="262">
          <cell r="AA262">
            <v>8</v>
          </cell>
          <cell r="AB262">
            <v>8</v>
          </cell>
        </row>
        <row r="263">
          <cell r="AA263">
            <v>8</v>
          </cell>
          <cell r="AB263">
            <v>8</v>
          </cell>
          <cell r="AC263">
            <v>8</v>
          </cell>
          <cell r="AD263">
            <v>8</v>
          </cell>
        </row>
        <row r="264">
          <cell r="AA264">
            <v>0</v>
          </cell>
          <cell r="AB264">
            <v>0</v>
          </cell>
          <cell r="AC264">
            <v>0</v>
          </cell>
          <cell r="AD264">
            <v>0</v>
          </cell>
        </row>
        <row r="265">
          <cell r="I265">
            <v>8</v>
          </cell>
          <cell r="AA265">
            <v>8</v>
          </cell>
          <cell r="AB265">
            <v>8</v>
          </cell>
          <cell r="AC265">
            <v>8</v>
          </cell>
          <cell r="AD265">
            <v>8</v>
          </cell>
        </row>
        <row r="267">
          <cell r="I267">
            <v>1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</row>
        <row r="268">
          <cell r="I268">
            <v>1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</row>
        <row r="269">
          <cell r="I269">
            <v>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</row>
        <row r="270">
          <cell r="I270">
            <v>1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</row>
        <row r="271">
          <cell r="I271">
            <v>1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</row>
        <row r="272">
          <cell r="I272">
            <v>1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</row>
        <row r="273">
          <cell r="I273">
            <v>1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</row>
        <row r="274">
          <cell r="I274">
            <v>1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</row>
        <row r="276">
          <cell r="AA276">
            <v>13</v>
          </cell>
          <cell r="AB276">
            <v>16</v>
          </cell>
        </row>
        <row r="277">
          <cell r="AA277">
            <v>13</v>
          </cell>
          <cell r="AB277">
            <v>16</v>
          </cell>
          <cell r="AC277">
            <v>16</v>
          </cell>
          <cell r="AD277">
            <v>16</v>
          </cell>
        </row>
        <row r="278">
          <cell r="AA278">
            <v>0</v>
          </cell>
          <cell r="AB278">
            <v>11</v>
          </cell>
          <cell r="AC278">
            <v>14</v>
          </cell>
          <cell r="AD278">
            <v>15</v>
          </cell>
        </row>
        <row r="279">
          <cell r="I279">
            <v>12</v>
          </cell>
          <cell r="AA279">
            <v>13</v>
          </cell>
          <cell r="AB279">
            <v>27</v>
          </cell>
          <cell r="AC279">
            <v>30</v>
          </cell>
          <cell r="AD279">
            <v>31</v>
          </cell>
        </row>
        <row r="281">
          <cell r="I281">
            <v>1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</row>
        <row r="282">
          <cell r="I282">
            <v>1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</row>
        <row r="283">
          <cell r="AA283">
            <v>0</v>
          </cell>
          <cell r="AB283">
            <v>0</v>
          </cell>
          <cell r="AC283">
            <v>0</v>
          </cell>
          <cell r="AD283">
            <v>0</v>
          </cell>
        </row>
        <row r="284">
          <cell r="I284">
            <v>1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</row>
        <row r="285">
          <cell r="I285">
            <v>1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</row>
        <row r="286">
          <cell r="I286">
            <v>1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</row>
        <row r="287">
          <cell r="I287">
            <v>1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</row>
        <row r="288">
          <cell r="I288">
            <v>1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</row>
        <row r="289">
          <cell r="I289">
            <v>1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</row>
        <row r="290">
          <cell r="I290">
            <v>1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</row>
        <row r="291">
          <cell r="I291">
            <v>1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</row>
        <row r="292">
          <cell r="I292">
            <v>1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</row>
        <row r="293">
          <cell r="I293">
            <v>1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</row>
        <row r="294">
          <cell r="AA294">
            <v>0</v>
          </cell>
          <cell r="AB294">
            <v>0</v>
          </cell>
          <cell r="AC294">
            <v>0</v>
          </cell>
          <cell r="AD294">
            <v>0</v>
          </cell>
        </row>
        <row r="295">
          <cell r="I295">
            <v>0</v>
          </cell>
          <cell r="AA295">
            <v>0</v>
          </cell>
          <cell r="AB295">
            <v>1</v>
          </cell>
          <cell r="AC295">
            <v>0</v>
          </cell>
          <cell r="AD295">
            <v>0</v>
          </cell>
        </row>
        <row r="296">
          <cell r="I296">
            <v>0</v>
          </cell>
          <cell r="AA296">
            <v>0</v>
          </cell>
          <cell r="AB296">
            <v>1</v>
          </cell>
          <cell r="AC296">
            <v>0</v>
          </cell>
          <cell r="AD296">
            <v>0</v>
          </cell>
        </row>
        <row r="297">
          <cell r="I297">
            <v>0</v>
          </cell>
          <cell r="AA297">
            <v>0</v>
          </cell>
          <cell r="AB297">
            <v>1</v>
          </cell>
          <cell r="AC297">
            <v>0</v>
          </cell>
          <cell r="AD297">
            <v>0</v>
          </cell>
        </row>
        <row r="298">
          <cell r="I298">
            <v>0</v>
          </cell>
          <cell r="AA298">
            <v>0</v>
          </cell>
          <cell r="AB298">
            <v>1</v>
          </cell>
          <cell r="AC298">
            <v>0</v>
          </cell>
          <cell r="AD298">
            <v>0</v>
          </cell>
        </row>
        <row r="299">
          <cell r="I299">
            <v>0</v>
          </cell>
          <cell r="AA299">
            <v>0</v>
          </cell>
          <cell r="AB299">
            <v>1</v>
          </cell>
          <cell r="AC299">
            <v>0</v>
          </cell>
          <cell r="AD299">
            <v>0</v>
          </cell>
        </row>
        <row r="300">
          <cell r="I300">
            <v>0</v>
          </cell>
          <cell r="AA300">
            <v>0</v>
          </cell>
          <cell r="AB300">
            <v>1</v>
          </cell>
          <cell r="AC300">
            <v>0</v>
          </cell>
          <cell r="AD300">
            <v>0</v>
          </cell>
        </row>
        <row r="301">
          <cell r="I301">
            <v>0</v>
          </cell>
          <cell r="AA301">
            <v>0</v>
          </cell>
          <cell r="AB301">
            <v>1</v>
          </cell>
          <cell r="AC301">
            <v>0</v>
          </cell>
          <cell r="AD301">
            <v>0</v>
          </cell>
        </row>
        <row r="302">
          <cell r="I302">
            <v>0</v>
          </cell>
          <cell r="AA302">
            <v>0</v>
          </cell>
          <cell r="AB302">
            <v>1</v>
          </cell>
          <cell r="AC302">
            <v>0</v>
          </cell>
          <cell r="AD302">
            <v>0</v>
          </cell>
        </row>
        <row r="303">
          <cell r="I303">
            <v>0</v>
          </cell>
          <cell r="AA303">
            <v>0</v>
          </cell>
          <cell r="AB303">
            <v>1</v>
          </cell>
          <cell r="AC303">
            <v>0</v>
          </cell>
          <cell r="AD303">
            <v>0</v>
          </cell>
        </row>
        <row r="304">
          <cell r="I304">
            <v>0</v>
          </cell>
          <cell r="AA304">
            <v>0</v>
          </cell>
          <cell r="AB304">
            <v>1</v>
          </cell>
          <cell r="AC304">
            <v>0</v>
          </cell>
          <cell r="AD304">
            <v>0</v>
          </cell>
        </row>
        <row r="305">
          <cell r="I305">
            <v>0</v>
          </cell>
          <cell r="AA305">
            <v>0</v>
          </cell>
          <cell r="AB305">
            <v>1</v>
          </cell>
          <cell r="AC305">
            <v>0</v>
          </cell>
          <cell r="AD305">
            <v>0</v>
          </cell>
        </row>
        <row r="306">
          <cell r="I306">
            <v>0</v>
          </cell>
          <cell r="AA306">
            <v>0</v>
          </cell>
          <cell r="AB306">
            <v>1</v>
          </cell>
          <cell r="AC306">
            <v>0</v>
          </cell>
          <cell r="AD306">
            <v>0</v>
          </cell>
        </row>
        <row r="307">
          <cell r="I307">
            <v>0</v>
          </cell>
          <cell r="AA307">
            <v>0</v>
          </cell>
          <cell r="AB307">
            <v>1</v>
          </cell>
          <cell r="AC307">
            <v>0</v>
          </cell>
          <cell r="AD307">
            <v>0</v>
          </cell>
        </row>
        <row r="308">
          <cell r="I308">
            <v>0</v>
          </cell>
          <cell r="AA308">
            <v>0</v>
          </cell>
          <cell r="AB308">
            <v>1</v>
          </cell>
          <cell r="AC308">
            <v>0</v>
          </cell>
          <cell r="AD308">
            <v>0</v>
          </cell>
        </row>
        <row r="309">
          <cell r="I309">
            <v>0</v>
          </cell>
          <cell r="AA309">
            <v>0</v>
          </cell>
          <cell r="AB309">
            <v>0</v>
          </cell>
          <cell r="AC309">
            <v>1</v>
          </cell>
          <cell r="AD309">
            <v>0</v>
          </cell>
        </row>
        <row r="310">
          <cell r="I310">
            <v>0</v>
          </cell>
          <cell r="AA310">
            <v>0</v>
          </cell>
          <cell r="AB310">
            <v>0</v>
          </cell>
          <cell r="AC310">
            <v>1</v>
          </cell>
          <cell r="AD310">
            <v>0</v>
          </cell>
        </row>
        <row r="311">
          <cell r="I311">
            <v>0</v>
          </cell>
          <cell r="AA311">
            <v>0</v>
          </cell>
          <cell r="AB311">
            <v>0</v>
          </cell>
          <cell r="AC311">
            <v>1</v>
          </cell>
          <cell r="AD311">
            <v>0</v>
          </cell>
        </row>
        <row r="312">
          <cell r="I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</v>
          </cell>
        </row>
        <row r="314">
          <cell r="AA314">
            <v>10</v>
          </cell>
          <cell r="AB314">
            <v>10</v>
          </cell>
        </row>
        <row r="315">
          <cell r="AA315">
            <v>10</v>
          </cell>
          <cell r="AB315">
            <v>15</v>
          </cell>
          <cell r="AC315">
            <v>15</v>
          </cell>
          <cell r="AD315">
            <v>15</v>
          </cell>
        </row>
        <row r="316">
          <cell r="AA316">
            <v>0</v>
          </cell>
          <cell r="AB316">
            <v>5</v>
          </cell>
          <cell r="AC316">
            <v>5</v>
          </cell>
          <cell r="AD316">
            <v>6</v>
          </cell>
        </row>
        <row r="317">
          <cell r="I317">
            <v>10</v>
          </cell>
          <cell r="AA317">
            <v>10</v>
          </cell>
          <cell r="AB317">
            <v>15</v>
          </cell>
          <cell r="AC317">
            <v>15</v>
          </cell>
          <cell r="AD317">
            <v>16</v>
          </cell>
        </row>
        <row r="319">
          <cell r="I319">
            <v>1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</row>
        <row r="320">
          <cell r="I320">
            <v>1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</row>
        <row r="321">
          <cell r="I321">
            <v>1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</row>
        <row r="322">
          <cell r="I322">
            <v>1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</row>
        <row r="323">
          <cell r="I323">
            <v>1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</row>
        <row r="324">
          <cell r="I324">
            <v>1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</row>
        <row r="325">
          <cell r="I325">
            <v>1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</row>
        <row r="326">
          <cell r="I326">
            <v>1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</row>
        <row r="327">
          <cell r="I327">
            <v>1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</row>
        <row r="328">
          <cell r="I328">
            <v>1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</row>
        <row r="329">
          <cell r="I329">
            <v>0</v>
          </cell>
          <cell r="AA329">
            <v>0</v>
          </cell>
          <cell r="AB329">
            <v>1</v>
          </cell>
          <cell r="AC329">
            <v>0</v>
          </cell>
          <cell r="AD329">
            <v>0</v>
          </cell>
        </row>
        <row r="330">
          <cell r="I330">
            <v>0</v>
          </cell>
          <cell r="AA330">
            <v>0</v>
          </cell>
          <cell r="AB330">
            <v>1</v>
          </cell>
          <cell r="AC330">
            <v>0</v>
          </cell>
          <cell r="AD330">
            <v>0</v>
          </cell>
        </row>
        <row r="331">
          <cell r="I331">
            <v>0</v>
          </cell>
          <cell r="AA331">
            <v>0</v>
          </cell>
          <cell r="AB331">
            <v>1</v>
          </cell>
          <cell r="AC331">
            <v>0</v>
          </cell>
          <cell r="AD331">
            <v>0</v>
          </cell>
        </row>
        <row r="332">
          <cell r="I332">
            <v>0</v>
          </cell>
          <cell r="AA332">
            <v>0</v>
          </cell>
          <cell r="AB332">
            <v>1</v>
          </cell>
          <cell r="AC332">
            <v>0</v>
          </cell>
          <cell r="AD332">
            <v>0</v>
          </cell>
        </row>
        <row r="333">
          <cell r="I333">
            <v>0</v>
          </cell>
          <cell r="AA333">
            <v>0</v>
          </cell>
          <cell r="AB333">
            <v>1</v>
          </cell>
          <cell r="AC333">
            <v>0</v>
          </cell>
          <cell r="AD333">
            <v>0</v>
          </cell>
        </row>
        <row r="334">
          <cell r="I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1</v>
          </cell>
        </row>
        <row r="336">
          <cell r="AA336">
            <v>35</v>
          </cell>
          <cell r="AB336">
            <v>42</v>
          </cell>
        </row>
        <row r="337">
          <cell r="AA337">
            <v>35</v>
          </cell>
          <cell r="AB337">
            <v>47</v>
          </cell>
          <cell r="AC337">
            <v>47</v>
          </cell>
          <cell r="AD337">
            <v>47</v>
          </cell>
        </row>
        <row r="338">
          <cell r="AA338">
            <v>0</v>
          </cell>
          <cell r="AB338">
            <v>37</v>
          </cell>
          <cell r="AC338">
            <v>58</v>
          </cell>
          <cell r="AD338">
            <v>75</v>
          </cell>
        </row>
        <row r="339">
          <cell r="I339">
            <v>33</v>
          </cell>
          <cell r="AA339">
            <v>35</v>
          </cell>
          <cell r="AB339">
            <v>79</v>
          </cell>
          <cell r="AC339">
            <v>100</v>
          </cell>
          <cell r="AD339">
            <v>117</v>
          </cell>
        </row>
        <row r="341">
          <cell r="I341">
            <v>1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</row>
        <row r="342">
          <cell r="I342">
            <v>1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</row>
        <row r="343">
          <cell r="I343">
            <v>1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</row>
        <row r="344">
          <cell r="I344">
            <v>1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</row>
        <row r="345">
          <cell r="I345">
            <v>1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</row>
        <row r="346">
          <cell r="I346">
            <v>1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</row>
        <row r="347">
          <cell r="I347">
            <v>1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</row>
        <row r="348">
          <cell r="I348">
            <v>1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</row>
        <row r="349">
          <cell r="AA349">
            <v>0</v>
          </cell>
          <cell r="AB349">
            <v>0</v>
          </cell>
          <cell r="AC349">
            <v>0</v>
          </cell>
          <cell r="AD349">
            <v>0</v>
          </cell>
        </row>
        <row r="350">
          <cell r="I350">
            <v>1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</row>
        <row r="351">
          <cell r="I351">
            <v>1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</row>
        <row r="352">
          <cell r="I352">
            <v>1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</row>
        <row r="353">
          <cell r="I353">
            <v>1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</row>
        <row r="354">
          <cell r="I354">
            <v>1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</row>
        <row r="355">
          <cell r="I355">
            <v>1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</row>
        <row r="356">
          <cell r="I356">
            <v>1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</row>
        <row r="357">
          <cell r="I357">
            <v>1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</row>
        <row r="358">
          <cell r="I358">
            <v>1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</row>
        <row r="359">
          <cell r="I359">
            <v>1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</row>
        <row r="360">
          <cell r="I360">
            <v>1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</row>
        <row r="361">
          <cell r="I361">
            <v>1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</row>
        <row r="362">
          <cell r="I362">
            <v>1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</row>
        <row r="363">
          <cell r="I363">
            <v>1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</row>
        <row r="364">
          <cell r="I364">
            <v>1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</row>
        <row r="365">
          <cell r="I365">
            <v>1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</row>
        <row r="366">
          <cell r="I366">
            <v>1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</row>
        <row r="367">
          <cell r="I367">
            <v>1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</row>
        <row r="368">
          <cell r="I368">
            <v>1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</row>
        <row r="369">
          <cell r="I369">
            <v>1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</row>
        <row r="370">
          <cell r="I370">
            <v>1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</row>
        <row r="371">
          <cell r="I371">
            <v>1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</row>
        <row r="372">
          <cell r="I372">
            <v>1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</row>
        <row r="373">
          <cell r="I373">
            <v>1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</row>
        <row r="374">
          <cell r="I374">
            <v>1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</row>
        <row r="375">
          <cell r="I375">
            <v>0</v>
          </cell>
          <cell r="AA375">
            <v>0</v>
          </cell>
          <cell r="AB375">
            <v>1</v>
          </cell>
          <cell r="AC375">
            <v>0</v>
          </cell>
          <cell r="AD375">
            <v>0</v>
          </cell>
        </row>
        <row r="376">
          <cell r="I376">
            <v>0</v>
          </cell>
          <cell r="AA376">
            <v>0</v>
          </cell>
          <cell r="AB376">
            <v>1</v>
          </cell>
          <cell r="AC376">
            <v>0</v>
          </cell>
          <cell r="AD376">
            <v>0</v>
          </cell>
        </row>
        <row r="377">
          <cell r="I377">
            <v>0</v>
          </cell>
          <cell r="AA377">
            <v>0</v>
          </cell>
          <cell r="AB377">
            <v>1</v>
          </cell>
          <cell r="AC377">
            <v>0</v>
          </cell>
          <cell r="AD377">
            <v>0</v>
          </cell>
        </row>
        <row r="378">
          <cell r="I378">
            <v>0</v>
          </cell>
          <cell r="AA378">
            <v>0</v>
          </cell>
          <cell r="AB378">
            <v>1</v>
          </cell>
          <cell r="AC378">
            <v>0</v>
          </cell>
          <cell r="AD378">
            <v>0</v>
          </cell>
        </row>
        <row r="379">
          <cell r="I379">
            <v>0</v>
          </cell>
          <cell r="AA379">
            <v>0</v>
          </cell>
          <cell r="AB379">
            <v>1</v>
          </cell>
          <cell r="AC379">
            <v>0</v>
          </cell>
          <cell r="AD379">
            <v>0</v>
          </cell>
        </row>
        <row r="380">
          <cell r="I380">
            <v>0</v>
          </cell>
          <cell r="AA380">
            <v>0</v>
          </cell>
          <cell r="AB380">
            <v>1</v>
          </cell>
          <cell r="AC380">
            <v>0</v>
          </cell>
          <cell r="AD380">
            <v>0</v>
          </cell>
        </row>
        <row r="381">
          <cell r="I381">
            <v>0</v>
          </cell>
          <cell r="AA381">
            <v>0</v>
          </cell>
          <cell r="AB381">
            <v>1</v>
          </cell>
          <cell r="AC381">
            <v>0</v>
          </cell>
          <cell r="AD381">
            <v>0</v>
          </cell>
        </row>
        <row r="382">
          <cell r="I382">
            <v>0</v>
          </cell>
          <cell r="AA382">
            <v>0</v>
          </cell>
          <cell r="AB382">
            <v>1</v>
          </cell>
          <cell r="AC382">
            <v>0</v>
          </cell>
          <cell r="AD382">
            <v>0</v>
          </cell>
        </row>
        <row r="383">
          <cell r="I383">
            <v>0</v>
          </cell>
          <cell r="AA383">
            <v>0</v>
          </cell>
          <cell r="AB383">
            <v>1</v>
          </cell>
          <cell r="AC383">
            <v>0</v>
          </cell>
          <cell r="AD383">
            <v>0</v>
          </cell>
        </row>
        <row r="384">
          <cell r="I384">
            <v>0</v>
          </cell>
          <cell r="AA384">
            <v>0</v>
          </cell>
          <cell r="AB384">
            <v>1</v>
          </cell>
          <cell r="AC384">
            <v>0</v>
          </cell>
          <cell r="AD384">
            <v>0</v>
          </cell>
        </row>
        <row r="385">
          <cell r="I385">
            <v>0</v>
          </cell>
          <cell r="AA385">
            <v>0</v>
          </cell>
          <cell r="AB385">
            <v>1</v>
          </cell>
          <cell r="AC385">
            <v>0</v>
          </cell>
          <cell r="AD385">
            <v>0</v>
          </cell>
        </row>
        <row r="386">
          <cell r="I386">
            <v>0</v>
          </cell>
          <cell r="AA386">
            <v>0</v>
          </cell>
          <cell r="AB386">
            <v>1</v>
          </cell>
          <cell r="AC386">
            <v>0</v>
          </cell>
          <cell r="AD386">
            <v>0</v>
          </cell>
        </row>
        <row r="387">
          <cell r="I387">
            <v>0</v>
          </cell>
          <cell r="AA387">
            <v>0</v>
          </cell>
          <cell r="AB387">
            <v>1</v>
          </cell>
          <cell r="AC387">
            <v>0</v>
          </cell>
          <cell r="AD387">
            <v>0</v>
          </cell>
        </row>
        <row r="388">
          <cell r="I388">
            <v>0</v>
          </cell>
          <cell r="AA388">
            <v>0</v>
          </cell>
          <cell r="AB388">
            <v>1</v>
          </cell>
          <cell r="AC388">
            <v>0</v>
          </cell>
          <cell r="AD388">
            <v>0</v>
          </cell>
        </row>
        <row r="389">
          <cell r="I389">
            <v>0</v>
          </cell>
          <cell r="AA389">
            <v>0</v>
          </cell>
          <cell r="AB389">
            <v>1</v>
          </cell>
          <cell r="AC389">
            <v>0</v>
          </cell>
          <cell r="AD389">
            <v>0</v>
          </cell>
        </row>
        <row r="390">
          <cell r="I390">
            <v>0</v>
          </cell>
          <cell r="AA390">
            <v>0</v>
          </cell>
          <cell r="AB390">
            <v>1</v>
          </cell>
          <cell r="AC390">
            <v>0</v>
          </cell>
          <cell r="AD390">
            <v>0</v>
          </cell>
        </row>
        <row r="391">
          <cell r="I391">
            <v>0</v>
          </cell>
          <cell r="AA391">
            <v>0</v>
          </cell>
          <cell r="AB391">
            <v>1</v>
          </cell>
          <cell r="AC391">
            <v>0</v>
          </cell>
          <cell r="AD391">
            <v>0</v>
          </cell>
        </row>
        <row r="392">
          <cell r="I392">
            <v>0</v>
          </cell>
          <cell r="AA392">
            <v>0</v>
          </cell>
          <cell r="AB392">
            <v>1</v>
          </cell>
          <cell r="AC392">
            <v>0</v>
          </cell>
          <cell r="AD392">
            <v>0</v>
          </cell>
        </row>
        <row r="393">
          <cell r="I393">
            <v>0</v>
          </cell>
          <cell r="AA393">
            <v>0</v>
          </cell>
          <cell r="AB393">
            <v>1</v>
          </cell>
          <cell r="AC393">
            <v>0</v>
          </cell>
          <cell r="AD393">
            <v>0</v>
          </cell>
        </row>
        <row r="394">
          <cell r="I394">
            <v>0</v>
          </cell>
          <cell r="AA394">
            <v>0</v>
          </cell>
          <cell r="AB394">
            <v>1</v>
          </cell>
          <cell r="AC394">
            <v>0</v>
          </cell>
          <cell r="AD394">
            <v>0</v>
          </cell>
        </row>
        <row r="395">
          <cell r="I395">
            <v>0</v>
          </cell>
          <cell r="AA395">
            <v>0</v>
          </cell>
          <cell r="AB395">
            <v>1</v>
          </cell>
          <cell r="AC395">
            <v>0</v>
          </cell>
          <cell r="AD395">
            <v>0</v>
          </cell>
        </row>
        <row r="396">
          <cell r="I396">
            <v>0</v>
          </cell>
          <cell r="AA396">
            <v>0</v>
          </cell>
          <cell r="AB396">
            <v>1</v>
          </cell>
          <cell r="AC396">
            <v>0</v>
          </cell>
          <cell r="AD396">
            <v>0</v>
          </cell>
        </row>
        <row r="397">
          <cell r="I397">
            <v>0</v>
          </cell>
          <cell r="AA397">
            <v>0</v>
          </cell>
          <cell r="AB397">
            <v>1</v>
          </cell>
          <cell r="AC397">
            <v>0</v>
          </cell>
          <cell r="AD397">
            <v>0</v>
          </cell>
        </row>
        <row r="398">
          <cell r="I398">
            <v>0</v>
          </cell>
          <cell r="AA398">
            <v>0</v>
          </cell>
          <cell r="AB398">
            <v>1</v>
          </cell>
          <cell r="AC398">
            <v>0</v>
          </cell>
          <cell r="AD398">
            <v>0</v>
          </cell>
        </row>
        <row r="399">
          <cell r="I399">
            <v>0</v>
          </cell>
          <cell r="AA399">
            <v>0</v>
          </cell>
          <cell r="AB399">
            <v>1</v>
          </cell>
          <cell r="AC399">
            <v>0</v>
          </cell>
          <cell r="AD399">
            <v>0</v>
          </cell>
        </row>
        <row r="400">
          <cell r="I400">
            <v>0</v>
          </cell>
          <cell r="AA400">
            <v>0</v>
          </cell>
          <cell r="AB400">
            <v>1</v>
          </cell>
          <cell r="AC400">
            <v>0</v>
          </cell>
          <cell r="AD400">
            <v>0</v>
          </cell>
        </row>
        <row r="401">
          <cell r="I401">
            <v>0</v>
          </cell>
          <cell r="AA401">
            <v>0</v>
          </cell>
          <cell r="AB401">
            <v>1</v>
          </cell>
          <cell r="AC401">
            <v>0</v>
          </cell>
          <cell r="AD401">
            <v>0</v>
          </cell>
        </row>
        <row r="402">
          <cell r="I402">
            <v>0</v>
          </cell>
          <cell r="AA402">
            <v>0</v>
          </cell>
          <cell r="AB402">
            <v>1</v>
          </cell>
          <cell r="AC402">
            <v>0</v>
          </cell>
          <cell r="AD402">
            <v>0</v>
          </cell>
        </row>
        <row r="403">
          <cell r="I403">
            <v>0</v>
          </cell>
          <cell r="AA403">
            <v>0</v>
          </cell>
          <cell r="AB403">
            <v>1</v>
          </cell>
          <cell r="AC403">
            <v>0</v>
          </cell>
          <cell r="AD403">
            <v>0</v>
          </cell>
        </row>
        <row r="404">
          <cell r="I404">
            <v>0</v>
          </cell>
          <cell r="AA404">
            <v>0</v>
          </cell>
          <cell r="AB404">
            <v>1</v>
          </cell>
          <cell r="AC404">
            <v>0</v>
          </cell>
          <cell r="AD404">
            <v>0</v>
          </cell>
        </row>
        <row r="405">
          <cell r="I405">
            <v>0</v>
          </cell>
          <cell r="AA405">
            <v>0</v>
          </cell>
          <cell r="AB405">
            <v>1</v>
          </cell>
          <cell r="AC405">
            <v>0</v>
          </cell>
          <cell r="AD405">
            <v>0</v>
          </cell>
        </row>
        <row r="406">
          <cell r="I406">
            <v>0</v>
          </cell>
          <cell r="AA406">
            <v>0</v>
          </cell>
          <cell r="AB406">
            <v>1</v>
          </cell>
          <cell r="AC406">
            <v>0</v>
          </cell>
          <cell r="AD406">
            <v>0</v>
          </cell>
        </row>
        <row r="407">
          <cell r="I407">
            <v>0</v>
          </cell>
          <cell r="AA407">
            <v>0</v>
          </cell>
          <cell r="AB407">
            <v>1</v>
          </cell>
          <cell r="AC407">
            <v>0</v>
          </cell>
          <cell r="AD407">
            <v>0</v>
          </cell>
        </row>
        <row r="408">
          <cell r="I408">
            <v>0</v>
          </cell>
          <cell r="AA408">
            <v>0</v>
          </cell>
          <cell r="AB408">
            <v>1</v>
          </cell>
          <cell r="AC408">
            <v>0</v>
          </cell>
          <cell r="AD408">
            <v>0</v>
          </cell>
        </row>
        <row r="409">
          <cell r="I409">
            <v>0</v>
          </cell>
          <cell r="AA409">
            <v>0</v>
          </cell>
          <cell r="AB409">
            <v>1</v>
          </cell>
          <cell r="AC409">
            <v>0</v>
          </cell>
          <cell r="AD409">
            <v>0</v>
          </cell>
        </row>
        <row r="410">
          <cell r="I410">
            <v>0</v>
          </cell>
          <cell r="AA410">
            <v>0</v>
          </cell>
          <cell r="AB410">
            <v>1</v>
          </cell>
          <cell r="AC410">
            <v>0</v>
          </cell>
          <cell r="AD410">
            <v>0</v>
          </cell>
        </row>
        <row r="411">
          <cell r="I411">
            <v>0</v>
          </cell>
          <cell r="AA411">
            <v>0</v>
          </cell>
          <cell r="AB411">
            <v>1</v>
          </cell>
          <cell r="AC411">
            <v>0</v>
          </cell>
          <cell r="AD411">
            <v>0</v>
          </cell>
        </row>
        <row r="412">
          <cell r="I412">
            <v>0</v>
          </cell>
          <cell r="AA412">
            <v>0</v>
          </cell>
          <cell r="AB412">
            <v>1</v>
          </cell>
          <cell r="AC412">
            <v>0</v>
          </cell>
          <cell r="AD412">
            <v>0</v>
          </cell>
        </row>
        <row r="413">
          <cell r="I413">
            <v>0</v>
          </cell>
          <cell r="AA413">
            <v>0</v>
          </cell>
          <cell r="AB413">
            <v>1</v>
          </cell>
          <cell r="AC413">
            <v>0</v>
          </cell>
          <cell r="AD413">
            <v>0</v>
          </cell>
        </row>
        <row r="414">
          <cell r="I414">
            <v>0</v>
          </cell>
          <cell r="AA414">
            <v>0</v>
          </cell>
          <cell r="AB414">
            <v>1</v>
          </cell>
          <cell r="AC414">
            <v>0</v>
          </cell>
          <cell r="AD414">
            <v>0</v>
          </cell>
        </row>
        <row r="415">
          <cell r="I415">
            <v>0</v>
          </cell>
          <cell r="AA415">
            <v>0</v>
          </cell>
          <cell r="AB415">
            <v>1</v>
          </cell>
          <cell r="AC415">
            <v>0</v>
          </cell>
          <cell r="AD415">
            <v>0</v>
          </cell>
        </row>
        <row r="416">
          <cell r="I416">
            <v>0</v>
          </cell>
          <cell r="AA416">
            <v>0</v>
          </cell>
          <cell r="AB416">
            <v>1</v>
          </cell>
          <cell r="AC416">
            <v>0</v>
          </cell>
          <cell r="AD416">
            <v>0</v>
          </cell>
        </row>
        <row r="417">
          <cell r="I417">
            <v>0</v>
          </cell>
          <cell r="AA417">
            <v>0</v>
          </cell>
          <cell r="AB417">
            <v>1</v>
          </cell>
          <cell r="AC417">
            <v>0</v>
          </cell>
          <cell r="AD417">
            <v>0</v>
          </cell>
        </row>
        <row r="418">
          <cell r="I418">
            <v>0</v>
          </cell>
          <cell r="AA418">
            <v>0</v>
          </cell>
          <cell r="AB418">
            <v>1</v>
          </cell>
          <cell r="AC418">
            <v>0</v>
          </cell>
          <cell r="AD418">
            <v>0</v>
          </cell>
        </row>
        <row r="419">
          <cell r="I419">
            <v>0</v>
          </cell>
          <cell r="AA419">
            <v>0</v>
          </cell>
          <cell r="AB419">
            <v>0</v>
          </cell>
          <cell r="AC419">
            <v>1</v>
          </cell>
          <cell r="AD419">
            <v>0</v>
          </cell>
        </row>
        <row r="420">
          <cell r="I420">
            <v>0</v>
          </cell>
          <cell r="AA420">
            <v>0</v>
          </cell>
          <cell r="AB420">
            <v>0</v>
          </cell>
          <cell r="AC420">
            <v>1</v>
          </cell>
          <cell r="AD420">
            <v>0</v>
          </cell>
        </row>
        <row r="421">
          <cell r="I421">
            <v>0</v>
          </cell>
          <cell r="AA421">
            <v>0</v>
          </cell>
          <cell r="AB421">
            <v>0</v>
          </cell>
          <cell r="AC421">
            <v>1</v>
          </cell>
          <cell r="AD421">
            <v>0</v>
          </cell>
        </row>
        <row r="422">
          <cell r="I422">
            <v>0</v>
          </cell>
          <cell r="AA422">
            <v>0</v>
          </cell>
          <cell r="AB422">
            <v>0</v>
          </cell>
          <cell r="AC422">
            <v>1</v>
          </cell>
          <cell r="AD422">
            <v>0</v>
          </cell>
        </row>
        <row r="423">
          <cell r="I423">
            <v>0</v>
          </cell>
          <cell r="AA423">
            <v>0</v>
          </cell>
          <cell r="AB423">
            <v>0</v>
          </cell>
          <cell r="AC423">
            <v>1</v>
          </cell>
          <cell r="AD423">
            <v>0</v>
          </cell>
        </row>
        <row r="424">
          <cell r="I424">
            <v>0</v>
          </cell>
          <cell r="AA424">
            <v>0</v>
          </cell>
          <cell r="AB424">
            <v>0</v>
          </cell>
          <cell r="AC424">
            <v>1</v>
          </cell>
          <cell r="AD424">
            <v>0</v>
          </cell>
        </row>
        <row r="425">
          <cell r="I425">
            <v>0</v>
          </cell>
          <cell r="AA425">
            <v>0</v>
          </cell>
          <cell r="AB425">
            <v>0</v>
          </cell>
          <cell r="AC425">
            <v>1</v>
          </cell>
          <cell r="AD425">
            <v>0</v>
          </cell>
        </row>
        <row r="426">
          <cell r="I426">
            <v>0</v>
          </cell>
          <cell r="AA426">
            <v>0</v>
          </cell>
          <cell r="AB426">
            <v>0</v>
          </cell>
          <cell r="AC426">
            <v>1</v>
          </cell>
          <cell r="AD426">
            <v>0</v>
          </cell>
        </row>
        <row r="427">
          <cell r="I427">
            <v>0</v>
          </cell>
          <cell r="AA427">
            <v>0</v>
          </cell>
          <cell r="AB427">
            <v>0</v>
          </cell>
          <cell r="AC427">
            <v>1</v>
          </cell>
          <cell r="AD427">
            <v>0</v>
          </cell>
        </row>
        <row r="428">
          <cell r="I428">
            <v>0</v>
          </cell>
          <cell r="AA428">
            <v>0</v>
          </cell>
          <cell r="AB428">
            <v>0</v>
          </cell>
          <cell r="AC428">
            <v>1</v>
          </cell>
          <cell r="AD428">
            <v>0</v>
          </cell>
        </row>
        <row r="429">
          <cell r="I429">
            <v>0</v>
          </cell>
          <cell r="AA429">
            <v>0</v>
          </cell>
          <cell r="AB429">
            <v>0</v>
          </cell>
          <cell r="AC429">
            <v>1</v>
          </cell>
          <cell r="AD429">
            <v>0</v>
          </cell>
        </row>
        <row r="430">
          <cell r="I430">
            <v>0</v>
          </cell>
          <cell r="AA430">
            <v>0</v>
          </cell>
          <cell r="AB430">
            <v>0</v>
          </cell>
          <cell r="AC430">
            <v>1</v>
          </cell>
          <cell r="AD430">
            <v>0</v>
          </cell>
        </row>
        <row r="431">
          <cell r="I431">
            <v>0</v>
          </cell>
          <cell r="AA431">
            <v>0</v>
          </cell>
          <cell r="AB431">
            <v>0</v>
          </cell>
          <cell r="AC431">
            <v>1</v>
          </cell>
          <cell r="AD431">
            <v>0</v>
          </cell>
        </row>
        <row r="432">
          <cell r="I432">
            <v>0</v>
          </cell>
          <cell r="AA432">
            <v>0</v>
          </cell>
          <cell r="AB432">
            <v>0</v>
          </cell>
          <cell r="AC432">
            <v>1</v>
          </cell>
          <cell r="AD432">
            <v>0</v>
          </cell>
        </row>
        <row r="433">
          <cell r="I433">
            <v>0</v>
          </cell>
          <cell r="AA433">
            <v>0</v>
          </cell>
          <cell r="AB433">
            <v>0</v>
          </cell>
          <cell r="AC433">
            <v>1</v>
          </cell>
          <cell r="AD433">
            <v>0</v>
          </cell>
        </row>
        <row r="434">
          <cell r="I434">
            <v>0</v>
          </cell>
          <cell r="AA434">
            <v>0</v>
          </cell>
          <cell r="AB434">
            <v>0</v>
          </cell>
          <cell r="AC434">
            <v>1</v>
          </cell>
          <cell r="AD434">
            <v>0</v>
          </cell>
        </row>
        <row r="435">
          <cell r="I435">
            <v>0</v>
          </cell>
          <cell r="AA435">
            <v>0</v>
          </cell>
          <cell r="AB435">
            <v>0</v>
          </cell>
          <cell r="AC435">
            <v>1</v>
          </cell>
          <cell r="AD435">
            <v>0</v>
          </cell>
        </row>
        <row r="436">
          <cell r="I436">
            <v>0</v>
          </cell>
          <cell r="AA436">
            <v>0</v>
          </cell>
          <cell r="AB436">
            <v>0</v>
          </cell>
          <cell r="AC436">
            <v>1</v>
          </cell>
          <cell r="AD436">
            <v>0</v>
          </cell>
        </row>
        <row r="437">
          <cell r="I437">
            <v>0</v>
          </cell>
          <cell r="AA437">
            <v>0</v>
          </cell>
          <cell r="AB437">
            <v>0</v>
          </cell>
          <cell r="AC437">
            <v>1</v>
          </cell>
          <cell r="AD437">
            <v>0</v>
          </cell>
        </row>
        <row r="438">
          <cell r="I438">
            <v>0</v>
          </cell>
          <cell r="AA438">
            <v>0</v>
          </cell>
          <cell r="AB438">
            <v>0</v>
          </cell>
          <cell r="AC438">
            <v>1</v>
          </cell>
          <cell r="AD438">
            <v>0</v>
          </cell>
        </row>
        <row r="439">
          <cell r="I439">
            <v>0</v>
          </cell>
          <cell r="AA439">
            <v>0</v>
          </cell>
          <cell r="AB439">
            <v>0</v>
          </cell>
          <cell r="AC439">
            <v>1</v>
          </cell>
          <cell r="AD439">
            <v>0</v>
          </cell>
        </row>
        <row r="440">
          <cell r="I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1</v>
          </cell>
        </row>
        <row r="441">
          <cell r="I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1</v>
          </cell>
        </row>
        <row r="442">
          <cell r="I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1</v>
          </cell>
        </row>
        <row r="443">
          <cell r="I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1</v>
          </cell>
        </row>
        <row r="444">
          <cell r="I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1</v>
          </cell>
        </row>
        <row r="445">
          <cell r="I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1</v>
          </cell>
        </row>
        <row r="446">
          <cell r="I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1</v>
          </cell>
        </row>
        <row r="447">
          <cell r="I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1</v>
          </cell>
        </row>
        <row r="448">
          <cell r="I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1</v>
          </cell>
        </row>
        <row r="449">
          <cell r="I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1</v>
          </cell>
        </row>
        <row r="450">
          <cell r="I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1</v>
          </cell>
        </row>
        <row r="451">
          <cell r="I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1</v>
          </cell>
        </row>
        <row r="452">
          <cell r="I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1</v>
          </cell>
        </row>
        <row r="453">
          <cell r="I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1</v>
          </cell>
        </row>
        <row r="454">
          <cell r="I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1</v>
          </cell>
        </row>
        <row r="455">
          <cell r="I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1</v>
          </cell>
        </row>
        <row r="456">
          <cell r="I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</v>
          </cell>
        </row>
        <row r="458">
          <cell r="AA458">
            <v>30</v>
          </cell>
          <cell r="AB458">
            <v>31</v>
          </cell>
        </row>
        <row r="459">
          <cell r="AA459">
            <v>30</v>
          </cell>
          <cell r="AB459">
            <v>33</v>
          </cell>
          <cell r="AC459">
            <v>33</v>
          </cell>
          <cell r="AD459">
            <v>33</v>
          </cell>
        </row>
        <row r="460">
          <cell r="AA460">
            <v>0</v>
          </cell>
          <cell r="AB460">
            <v>22</v>
          </cell>
          <cell r="AC460">
            <v>25</v>
          </cell>
          <cell r="AD460">
            <v>25</v>
          </cell>
        </row>
        <row r="461">
          <cell r="I461">
            <v>27</v>
          </cell>
          <cell r="AA461">
            <v>30</v>
          </cell>
          <cell r="AB461">
            <v>53</v>
          </cell>
          <cell r="AC461">
            <v>56</v>
          </cell>
          <cell r="AD461">
            <v>56</v>
          </cell>
        </row>
        <row r="463">
          <cell r="I463">
            <v>1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</row>
        <row r="464">
          <cell r="I464">
            <v>1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</row>
        <row r="465">
          <cell r="I465">
            <v>1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</row>
        <row r="466">
          <cell r="AA466">
            <v>0</v>
          </cell>
          <cell r="AB466">
            <v>0</v>
          </cell>
          <cell r="AC466">
            <v>0</v>
          </cell>
          <cell r="AD466">
            <v>0</v>
          </cell>
        </row>
        <row r="467">
          <cell r="AA467">
            <v>0</v>
          </cell>
          <cell r="AB467">
            <v>0</v>
          </cell>
          <cell r="AC467">
            <v>0</v>
          </cell>
          <cell r="AD467">
            <v>0</v>
          </cell>
        </row>
        <row r="468">
          <cell r="I468">
            <v>1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</row>
        <row r="469">
          <cell r="I469">
            <v>1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</row>
        <row r="470">
          <cell r="I470">
            <v>1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</row>
        <row r="471">
          <cell r="I471">
            <v>1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</row>
        <row r="472">
          <cell r="I472">
            <v>1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</row>
        <row r="473">
          <cell r="I473">
            <v>1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</row>
        <row r="474">
          <cell r="I474">
            <v>1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</row>
        <row r="475">
          <cell r="I475">
            <v>1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</row>
        <row r="476">
          <cell r="AA476">
            <v>0</v>
          </cell>
          <cell r="AB476">
            <v>0</v>
          </cell>
          <cell r="AC476">
            <v>0</v>
          </cell>
          <cell r="AD476">
            <v>0</v>
          </cell>
        </row>
        <row r="477">
          <cell r="I477">
            <v>1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</row>
        <row r="478">
          <cell r="I478">
            <v>1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</row>
        <row r="479">
          <cell r="I479">
            <v>1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</row>
        <row r="480">
          <cell r="I480">
            <v>1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</row>
        <row r="481">
          <cell r="I481">
            <v>1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</row>
        <row r="482">
          <cell r="I482">
            <v>1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</row>
        <row r="483">
          <cell r="I483">
            <v>1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</row>
        <row r="484">
          <cell r="I484">
            <v>1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</row>
        <row r="485">
          <cell r="I485">
            <v>1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</row>
        <row r="486">
          <cell r="I486">
            <v>1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</row>
        <row r="487">
          <cell r="I487">
            <v>1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</row>
        <row r="488">
          <cell r="I488">
            <v>1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</row>
        <row r="489">
          <cell r="I489">
            <v>1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</row>
        <row r="490">
          <cell r="I490">
            <v>1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</row>
        <row r="491">
          <cell r="I491">
            <v>1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</row>
        <row r="492">
          <cell r="I492">
            <v>1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</row>
        <row r="493">
          <cell r="I493">
            <v>0</v>
          </cell>
          <cell r="AA493">
            <v>0</v>
          </cell>
          <cell r="AB493">
            <v>1</v>
          </cell>
          <cell r="AC493">
            <v>0</v>
          </cell>
          <cell r="AD493">
            <v>0</v>
          </cell>
        </row>
        <row r="494">
          <cell r="I494">
            <v>0</v>
          </cell>
          <cell r="AA494">
            <v>0</v>
          </cell>
          <cell r="AB494">
            <v>1</v>
          </cell>
          <cell r="AC494">
            <v>0</v>
          </cell>
          <cell r="AD494">
            <v>0</v>
          </cell>
        </row>
        <row r="495">
          <cell r="I495">
            <v>0</v>
          </cell>
          <cell r="AA495">
            <v>0</v>
          </cell>
          <cell r="AB495">
            <v>1</v>
          </cell>
          <cell r="AC495">
            <v>0</v>
          </cell>
          <cell r="AD495">
            <v>0</v>
          </cell>
        </row>
        <row r="496">
          <cell r="I496">
            <v>0</v>
          </cell>
          <cell r="AA496">
            <v>0</v>
          </cell>
          <cell r="AB496">
            <v>1</v>
          </cell>
          <cell r="AC496">
            <v>0</v>
          </cell>
          <cell r="AD496">
            <v>0</v>
          </cell>
        </row>
        <row r="497">
          <cell r="I497">
            <v>0</v>
          </cell>
          <cell r="AA497">
            <v>0</v>
          </cell>
          <cell r="AB497">
            <v>1</v>
          </cell>
          <cell r="AC497">
            <v>0</v>
          </cell>
          <cell r="AD497">
            <v>0</v>
          </cell>
        </row>
        <row r="498">
          <cell r="I498">
            <v>0</v>
          </cell>
          <cell r="AA498">
            <v>0</v>
          </cell>
          <cell r="AB498">
            <v>1</v>
          </cell>
          <cell r="AC498">
            <v>0</v>
          </cell>
          <cell r="AD498">
            <v>0</v>
          </cell>
        </row>
        <row r="499">
          <cell r="I499">
            <v>0</v>
          </cell>
          <cell r="AA499">
            <v>0</v>
          </cell>
          <cell r="AB499">
            <v>1</v>
          </cell>
          <cell r="AC499">
            <v>0</v>
          </cell>
          <cell r="AD499">
            <v>0</v>
          </cell>
        </row>
        <row r="500">
          <cell r="I500">
            <v>0</v>
          </cell>
          <cell r="AA500">
            <v>0</v>
          </cell>
          <cell r="AB500">
            <v>1</v>
          </cell>
          <cell r="AC500">
            <v>0</v>
          </cell>
          <cell r="AD500">
            <v>0</v>
          </cell>
        </row>
        <row r="501">
          <cell r="I501">
            <v>0</v>
          </cell>
          <cell r="AA501">
            <v>0</v>
          </cell>
          <cell r="AB501">
            <v>1</v>
          </cell>
          <cell r="AC501">
            <v>0</v>
          </cell>
          <cell r="AD501">
            <v>0</v>
          </cell>
        </row>
        <row r="502">
          <cell r="I502">
            <v>0</v>
          </cell>
          <cell r="AA502">
            <v>0</v>
          </cell>
          <cell r="AB502">
            <v>1</v>
          </cell>
          <cell r="AC502">
            <v>0</v>
          </cell>
          <cell r="AD502">
            <v>0</v>
          </cell>
        </row>
        <row r="503">
          <cell r="I503">
            <v>0</v>
          </cell>
          <cell r="AA503">
            <v>0</v>
          </cell>
          <cell r="AB503">
            <v>1</v>
          </cell>
          <cell r="AC503">
            <v>0</v>
          </cell>
          <cell r="AD503">
            <v>0</v>
          </cell>
        </row>
        <row r="504">
          <cell r="I504">
            <v>0</v>
          </cell>
          <cell r="AA504">
            <v>0</v>
          </cell>
          <cell r="AB504">
            <v>1</v>
          </cell>
          <cell r="AC504">
            <v>0</v>
          </cell>
          <cell r="AD504">
            <v>0</v>
          </cell>
        </row>
        <row r="505">
          <cell r="I505">
            <v>0</v>
          </cell>
          <cell r="AA505">
            <v>0</v>
          </cell>
          <cell r="AB505">
            <v>1</v>
          </cell>
          <cell r="AC505">
            <v>0</v>
          </cell>
          <cell r="AD505">
            <v>0</v>
          </cell>
        </row>
        <row r="506">
          <cell r="I506">
            <v>0</v>
          </cell>
          <cell r="AA506">
            <v>0</v>
          </cell>
          <cell r="AB506">
            <v>1</v>
          </cell>
          <cell r="AC506">
            <v>0</v>
          </cell>
          <cell r="AD506">
            <v>0</v>
          </cell>
        </row>
        <row r="507">
          <cell r="I507">
            <v>0</v>
          </cell>
          <cell r="AA507">
            <v>0</v>
          </cell>
          <cell r="AB507">
            <v>1</v>
          </cell>
          <cell r="AC507">
            <v>0</v>
          </cell>
          <cell r="AD507">
            <v>0</v>
          </cell>
        </row>
        <row r="508">
          <cell r="I508">
            <v>0</v>
          </cell>
          <cell r="AA508">
            <v>0</v>
          </cell>
          <cell r="AB508">
            <v>1</v>
          </cell>
          <cell r="AC508">
            <v>0</v>
          </cell>
          <cell r="AD508">
            <v>0</v>
          </cell>
        </row>
        <row r="509">
          <cell r="I509">
            <v>0</v>
          </cell>
          <cell r="AA509">
            <v>0</v>
          </cell>
          <cell r="AB509">
            <v>1</v>
          </cell>
          <cell r="AC509">
            <v>0</v>
          </cell>
          <cell r="AD509">
            <v>0</v>
          </cell>
        </row>
        <row r="510">
          <cell r="I510">
            <v>0</v>
          </cell>
          <cell r="AA510">
            <v>0</v>
          </cell>
          <cell r="AB510">
            <v>1</v>
          </cell>
          <cell r="AC510">
            <v>0</v>
          </cell>
          <cell r="AD510">
            <v>0</v>
          </cell>
        </row>
        <row r="511">
          <cell r="I511">
            <v>0</v>
          </cell>
          <cell r="AA511">
            <v>0</v>
          </cell>
          <cell r="AB511">
            <v>1</v>
          </cell>
          <cell r="AC511">
            <v>0</v>
          </cell>
          <cell r="AD511">
            <v>0</v>
          </cell>
        </row>
        <row r="512">
          <cell r="I512">
            <v>0</v>
          </cell>
          <cell r="AA512">
            <v>0</v>
          </cell>
          <cell r="AB512">
            <v>1</v>
          </cell>
          <cell r="AC512">
            <v>0</v>
          </cell>
          <cell r="AD512">
            <v>0</v>
          </cell>
        </row>
        <row r="513">
          <cell r="I513">
            <v>0</v>
          </cell>
          <cell r="AA513">
            <v>0</v>
          </cell>
          <cell r="AB513">
            <v>1</v>
          </cell>
          <cell r="AC513">
            <v>0</v>
          </cell>
          <cell r="AD513">
            <v>0</v>
          </cell>
        </row>
        <row r="514">
          <cell r="I514">
            <v>0</v>
          </cell>
          <cell r="AA514">
            <v>0</v>
          </cell>
          <cell r="AB514">
            <v>1</v>
          </cell>
          <cell r="AC514">
            <v>0</v>
          </cell>
          <cell r="AD514">
            <v>0</v>
          </cell>
        </row>
        <row r="515">
          <cell r="I515">
            <v>0</v>
          </cell>
          <cell r="AA515">
            <v>0</v>
          </cell>
          <cell r="AB515">
            <v>1</v>
          </cell>
          <cell r="AC515">
            <v>0</v>
          </cell>
          <cell r="AD515">
            <v>0</v>
          </cell>
        </row>
        <row r="516">
          <cell r="I516">
            <v>0</v>
          </cell>
          <cell r="AA516">
            <v>0</v>
          </cell>
          <cell r="AB516">
            <v>0</v>
          </cell>
          <cell r="AC516">
            <v>1</v>
          </cell>
          <cell r="AD516">
            <v>0</v>
          </cell>
        </row>
        <row r="517">
          <cell r="I517">
            <v>0</v>
          </cell>
          <cell r="AA517">
            <v>0</v>
          </cell>
          <cell r="AB517">
            <v>0</v>
          </cell>
          <cell r="AC517">
            <v>1</v>
          </cell>
          <cell r="AD517">
            <v>0</v>
          </cell>
        </row>
        <row r="518">
          <cell r="I518">
            <v>0</v>
          </cell>
          <cell r="AA518">
            <v>0</v>
          </cell>
          <cell r="AB518">
            <v>0</v>
          </cell>
          <cell r="AC518">
            <v>1</v>
          </cell>
          <cell r="AD518">
            <v>0</v>
          </cell>
        </row>
        <row r="520">
          <cell r="AA520">
            <v>27</v>
          </cell>
          <cell r="AB520">
            <v>30</v>
          </cell>
        </row>
        <row r="521">
          <cell r="AA521">
            <v>27</v>
          </cell>
          <cell r="AB521">
            <v>48</v>
          </cell>
          <cell r="AC521">
            <v>48</v>
          </cell>
          <cell r="AD521">
            <v>49</v>
          </cell>
        </row>
        <row r="522">
          <cell r="AA522">
            <v>0</v>
          </cell>
          <cell r="AB522">
            <v>50</v>
          </cell>
          <cell r="AC522">
            <v>90</v>
          </cell>
          <cell r="AD522">
            <v>126</v>
          </cell>
        </row>
        <row r="523">
          <cell r="I523">
            <v>24</v>
          </cell>
          <cell r="AA523">
            <v>27</v>
          </cell>
          <cell r="AB523">
            <v>80</v>
          </cell>
          <cell r="AC523">
            <v>120</v>
          </cell>
          <cell r="AD523">
            <v>156</v>
          </cell>
        </row>
        <row r="525">
          <cell r="I525">
            <v>1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</row>
        <row r="526">
          <cell r="I526">
            <v>1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</row>
        <row r="527">
          <cell r="I527">
            <v>1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</row>
        <row r="528">
          <cell r="I528">
            <v>1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</row>
        <row r="529">
          <cell r="I529">
            <v>1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</row>
        <row r="530">
          <cell r="I530">
            <v>1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</row>
        <row r="531">
          <cell r="I531">
            <v>1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</row>
        <row r="532">
          <cell r="I532">
            <v>1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</row>
        <row r="533">
          <cell r="I533">
            <v>1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</row>
        <row r="534">
          <cell r="I534">
            <v>1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</row>
        <row r="535">
          <cell r="I535">
            <v>1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</row>
        <row r="536">
          <cell r="AA536">
            <v>0</v>
          </cell>
          <cell r="AB536">
            <v>0</v>
          </cell>
          <cell r="AC536">
            <v>0</v>
          </cell>
          <cell r="AD536">
            <v>0</v>
          </cell>
        </row>
        <row r="537">
          <cell r="AA537">
            <v>0</v>
          </cell>
          <cell r="AB537">
            <v>0</v>
          </cell>
          <cell r="AC537">
            <v>0</v>
          </cell>
          <cell r="AD537">
            <v>0</v>
          </cell>
        </row>
        <row r="538">
          <cell r="I538">
            <v>1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</row>
        <row r="539">
          <cell r="I539">
            <v>1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</row>
        <row r="540">
          <cell r="I540">
            <v>1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</row>
        <row r="541">
          <cell r="I541">
            <v>1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</row>
        <row r="542">
          <cell r="I542">
            <v>1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</row>
        <row r="543">
          <cell r="I543">
            <v>1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</row>
        <row r="544">
          <cell r="I544">
            <v>1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</row>
        <row r="545">
          <cell r="I545">
            <v>1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</row>
        <row r="546">
          <cell r="I546">
            <v>1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</row>
        <row r="547">
          <cell r="I547">
            <v>1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</row>
        <row r="548">
          <cell r="I548">
            <v>1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</row>
        <row r="549">
          <cell r="I549">
            <v>1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</row>
        <row r="550">
          <cell r="I550">
            <v>1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</row>
        <row r="551">
          <cell r="I551">
            <v>0</v>
          </cell>
          <cell r="AA551">
            <v>0</v>
          </cell>
          <cell r="AB551">
            <v>1</v>
          </cell>
          <cell r="AC551">
            <v>0</v>
          </cell>
          <cell r="AD551">
            <v>0</v>
          </cell>
        </row>
        <row r="552">
          <cell r="I552">
            <v>0</v>
          </cell>
          <cell r="AA552">
            <v>0</v>
          </cell>
          <cell r="AB552">
            <v>1</v>
          </cell>
          <cell r="AC552">
            <v>0</v>
          </cell>
          <cell r="AD552">
            <v>0</v>
          </cell>
        </row>
        <row r="553">
          <cell r="I553">
            <v>0</v>
          </cell>
          <cell r="AA553">
            <v>0</v>
          </cell>
          <cell r="AB553">
            <v>1</v>
          </cell>
          <cell r="AC553">
            <v>0</v>
          </cell>
          <cell r="AD553">
            <v>0</v>
          </cell>
        </row>
        <row r="554">
          <cell r="I554">
            <v>0</v>
          </cell>
          <cell r="AA554">
            <v>0</v>
          </cell>
          <cell r="AB554">
            <v>1</v>
          </cell>
          <cell r="AC554">
            <v>0</v>
          </cell>
          <cell r="AD554">
            <v>0</v>
          </cell>
        </row>
        <row r="555">
          <cell r="I555">
            <v>0</v>
          </cell>
          <cell r="AA555">
            <v>0</v>
          </cell>
          <cell r="AB555">
            <v>1</v>
          </cell>
          <cell r="AC555">
            <v>0</v>
          </cell>
          <cell r="AD555">
            <v>0</v>
          </cell>
        </row>
        <row r="556">
          <cell r="I556">
            <v>0</v>
          </cell>
          <cell r="AA556">
            <v>0</v>
          </cell>
          <cell r="AB556">
            <v>1</v>
          </cell>
          <cell r="AC556">
            <v>0</v>
          </cell>
          <cell r="AD556">
            <v>0</v>
          </cell>
        </row>
        <row r="557">
          <cell r="I557">
            <v>0</v>
          </cell>
          <cell r="AA557">
            <v>0</v>
          </cell>
          <cell r="AB557">
            <v>1</v>
          </cell>
          <cell r="AC557">
            <v>0</v>
          </cell>
          <cell r="AD557">
            <v>0</v>
          </cell>
        </row>
        <row r="558">
          <cell r="I558">
            <v>0</v>
          </cell>
          <cell r="AA558">
            <v>0</v>
          </cell>
          <cell r="AB558">
            <v>1</v>
          </cell>
          <cell r="AC558">
            <v>0</v>
          </cell>
          <cell r="AD558">
            <v>0</v>
          </cell>
        </row>
        <row r="559">
          <cell r="I559">
            <v>0</v>
          </cell>
          <cell r="AA559">
            <v>0</v>
          </cell>
          <cell r="AB559">
            <v>1</v>
          </cell>
          <cell r="AC559">
            <v>0</v>
          </cell>
          <cell r="AD559">
            <v>0</v>
          </cell>
        </row>
        <row r="560">
          <cell r="I560">
            <v>0</v>
          </cell>
          <cell r="AA560">
            <v>0</v>
          </cell>
          <cell r="AB560">
            <v>1</v>
          </cell>
          <cell r="AC560">
            <v>0</v>
          </cell>
          <cell r="AD560">
            <v>0</v>
          </cell>
        </row>
        <row r="561">
          <cell r="I561">
            <v>0</v>
          </cell>
          <cell r="AA561">
            <v>0</v>
          </cell>
          <cell r="AB561">
            <v>1</v>
          </cell>
          <cell r="AC561">
            <v>0</v>
          </cell>
          <cell r="AD561">
            <v>0</v>
          </cell>
        </row>
        <row r="562">
          <cell r="I562">
            <v>0</v>
          </cell>
          <cell r="AA562">
            <v>0</v>
          </cell>
          <cell r="AB562">
            <v>1</v>
          </cell>
          <cell r="AC562">
            <v>0</v>
          </cell>
          <cell r="AD562">
            <v>0</v>
          </cell>
        </row>
        <row r="563">
          <cell r="I563">
            <v>0</v>
          </cell>
          <cell r="AA563">
            <v>0</v>
          </cell>
          <cell r="AB563">
            <v>1</v>
          </cell>
          <cell r="AC563">
            <v>0</v>
          </cell>
          <cell r="AD563">
            <v>0</v>
          </cell>
        </row>
        <row r="564">
          <cell r="I564">
            <v>0</v>
          </cell>
          <cell r="AA564">
            <v>0</v>
          </cell>
          <cell r="AB564">
            <v>1</v>
          </cell>
          <cell r="AC564">
            <v>0</v>
          </cell>
          <cell r="AD564">
            <v>0</v>
          </cell>
        </row>
        <row r="565">
          <cell r="I565">
            <v>0</v>
          </cell>
          <cell r="AA565">
            <v>0</v>
          </cell>
          <cell r="AB565">
            <v>1</v>
          </cell>
          <cell r="AC565">
            <v>0</v>
          </cell>
          <cell r="AD565">
            <v>0</v>
          </cell>
        </row>
        <row r="566">
          <cell r="I566">
            <v>0</v>
          </cell>
          <cell r="AA566">
            <v>0</v>
          </cell>
          <cell r="AB566">
            <v>1</v>
          </cell>
          <cell r="AC566">
            <v>0</v>
          </cell>
          <cell r="AD566">
            <v>0</v>
          </cell>
        </row>
        <row r="567">
          <cell r="I567">
            <v>0</v>
          </cell>
          <cell r="AA567">
            <v>0</v>
          </cell>
          <cell r="AB567">
            <v>1</v>
          </cell>
          <cell r="AC567">
            <v>0</v>
          </cell>
          <cell r="AD567">
            <v>0</v>
          </cell>
        </row>
        <row r="568">
          <cell r="I568">
            <v>0</v>
          </cell>
          <cell r="AA568">
            <v>0</v>
          </cell>
          <cell r="AB568">
            <v>1</v>
          </cell>
          <cell r="AC568">
            <v>0</v>
          </cell>
          <cell r="AD568">
            <v>0</v>
          </cell>
        </row>
        <row r="569">
          <cell r="I569">
            <v>0</v>
          </cell>
          <cell r="AA569">
            <v>0</v>
          </cell>
          <cell r="AB569">
            <v>1</v>
          </cell>
          <cell r="AC569">
            <v>0</v>
          </cell>
          <cell r="AD569">
            <v>0</v>
          </cell>
        </row>
        <row r="570">
          <cell r="I570">
            <v>0</v>
          </cell>
          <cell r="AA570">
            <v>0</v>
          </cell>
          <cell r="AB570">
            <v>1</v>
          </cell>
          <cell r="AC570">
            <v>0</v>
          </cell>
          <cell r="AD570">
            <v>0</v>
          </cell>
        </row>
        <row r="571">
          <cell r="I571">
            <v>0</v>
          </cell>
          <cell r="AA571">
            <v>0</v>
          </cell>
          <cell r="AB571">
            <v>1</v>
          </cell>
          <cell r="AC571">
            <v>0</v>
          </cell>
          <cell r="AD571">
            <v>0</v>
          </cell>
        </row>
        <row r="572">
          <cell r="I572">
            <v>0</v>
          </cell>
          <cell r="AA572">
            <v>0</v>
          </cell>
          <cell r="AB572">
            <v>1</v>
          </cell>
          <cell r="AC572">
            <v>0</v>
          </cell>
          <cell r="AD572">
            <v>0</v>
          </cell>
        </row>
        <row r="573">
          <cell r="I573">
            <v>0</v>
          </cell>
          <cell r="AA573">
            <v>0</v>
          </cell>
          <cell r="AB573">
            <v>1</v>
          </cell>
          <cell r="AC573">
            <v>0</v>
          </cell>
          <cell r="AD573">
            <v>0</v>
          </cell>
        </row>
        <row r="574">
          <cell r="I574">
            <v>0</v>
          </cell>
          <cell r="AA574">
            <v>0</v>
          </cell>
          <cell r="AB574">
            <v>1</v>
          </cell>
          <cell r="AC574">
            <v>0</v>
          </cell>
          <cell r="AD574">
            <v>0</v>
          </cell>
        </row>
        <row r="575">
          <cell r="I575">
            <v>0</v>
          </cell>
          <cell r="AA575">
            <v>0</v>
          </cell>
          <cell r="AB575">
            <v>1</v>
          </cell>
          <cell r="AC575">
            <v>0</v>
          </cell>
          <cell r="AD575">
            <v>0</v>
          </cell>
        </row>
        <row r="576">
          <cell r="I576">
            <v>0</v>
          </cell>
          <cell r="AA576">
            <v>0</v>
          </cell>
          <cell r="AB576">
            <v>1</v>
          </cell>
          <cell r="AC576">
            <v>0</v>
          </cell>
          <cell r="AD576">
            <v>0</v>
          </cell>
        </row>
        <row r="577">
          <cell r="I577">
            <v>0</v>
          </cell>
          <cell r="AA577">
            <v>0</v>
          </cell>
          <cell r="AB577">
            <v>1</v>
          </cell>
          <cell r="AC577">
            <v>0</v>
          </cell>
          <cell r="AD577">
            <v>0</v>
          </cell>
        </row>
        <row r="578">
          <cell r="I578">
            <v>0</v>
          </cell>
          <cell r="AA578">
            <v>0</v>
          </cell>
          <cell r="AB578">
            <v>1</v>
          </cell>
          <cell r="AC578">
            <v>0</v>
          </cell>
          <cell r="AD578">
            <v>0</v>
          </cell>
        </row>
        <row r="579">
          <cell r="I579">
            <v>0</v>
          </cell>
          <cell r="AA579">
            <v>0</v>
          </cell>
          <cell r="AB579">
            <v>1</v>
          </cell>
          <cell r="AC579">
            <v>0</v>
          </cell>
          <cell r="AD579">
            <v>0</v>
          </cell>
        </row>
        <row r="580">
          <cell r="I580">
            <v>0</v>
          </cell>
          <cell r="AA580">
            <v>0</v>
          </cell>
          <cell r="AB580">
            <v>1</v>
          </cell>
          <cell r="AC580">
            <v>0</v>
          </cell>
          <cell r="AD580">
            <v>0</v>
          </cell>
        </row>
        <row r="581">
          <cell r="I581">
            <v>0</v>
          </cell>
          <cell r="AA581">
            <v>0</v>
          </cell>
          <cell r="AB581">
            <v>1</v>
          </cell>
          <cell r="AC581">
            <v>0</v>
          </cell>
          <cell r="AD581">
            <v>0</v>
          </cell>
        </row>
        <row r="582">
          <cell r="I582">
            <v>0</v>
          </cell>
          <cell r="AA582">
            <v>0</v>
          </cell>
          <cell r="AB582">
            <v>1</v>
          </cell>
          <cell r="AC582">
            <v>0</v>
          </cell>
          <cell r="AD582">
            <v>0</v>
          </cell>
        </row>
        <row r="583">
          <cell r="I583">
            <v>0</v>
          </cell>
          <cell r="AA583">
            <v>0</v>
          </cell>
          <cell r="AB583">
            <v>1</v>
          </cell>
          <cell r="AC583">
            <v>0</v>
          </cell>
          <cell r="AD583">
            <v>0</v>
          </cell>
        </row>
        <row r="584">
          <cell r="I584">
            <v>0</v>
          </cell>
          <cell r="AA584">
            <v>0</v>
          </cell>
          <cell r="AB584">
            <v>1</v>
          </cell>
          <cell r="AC584">
            <v>0</v>
          </cell>
          <cell r="AD584">
            <v>0</v>
          </cell>
        </row>
        <row r="585">
          <cell r="I585">
            <v>0</v>
          </cell>
          <cell r="AA585">
            <v>0</v>
          </cell>
          <cell r="AB585">
            <v>1</v>
          </cell>
          <cell r="AC585">
            <v>0</v>
          </cell>
          <cell r="AD585">
            <v>0</v>
          </cell>
        </row>
        <row r="586">
          <cell r="I586">
            <v>0</v>
          </cell>
          <cell r="AA586">
            <v>0</v>
          </cell>
          <cell r="AB586">
            <v>1</v>
          </cell>
          <cell r="AC586">
            <v>0</v>
          </cell>
          <cell r="AD586">
            <v>0</v>
          </cell>
        </row>
        <row r="587">
          <cell r="I587">
            <v>0</v>
          </cell>
          <cell r="AA587">
            <v>0</v>
          </cell>
          <cell r="AB587">
            <v>1</v>
          </cell>
          <cell r="AC587">
            <v>0</v>
          </cell>
          <cell r="AD587">
            <v>0</v>
          </cell>
        </row>
        <row r="588">
          <cell r="I588">
            <v>0</v>
          </cell>
          <cell r="AA588">
            <v>0</v>
          </cell>
          <cell r="AB588">
            <v>1</v>
          </cell>
          <cell r="AC588">
            <v>0</v>
          </cell>
          <cell r="AD588">
            <v>0</v>
          </cell>
        </row>
        <row r="589">
          <cell r="I589">
            <v>0</v>
          </cell>
          <cell r="AA589">
            <v>0</v>
          </cell>
          <cell r="AB589">
            <v>1</v>
          </cell>
          <cell r="AC589">
            <v>0</v>
          </cell>
          <cell r="AD589">
            <v>0</v>
          </cell>
        </row>
        <row r="590">
          <cell r="I590">
            <v>0</v>
          </cell>
          <cell r="AA590">
            <v>0</v>
          </cell>
          <cell r="AB590">
            <v>1</v>
          </cell>
          <cell r="AC590">
            <v>0</v>
          </cell>
          <cell r="AD590">
            <v>0</v>
          </cell>
        </row>
        <row r="591">
          <cell r="I591">
            <v>0</v>
          </cell>
          <cell r="AA591">
            <v>0</v>
          </cell>
          <cell r="AB591">
            <v>1</v>
          </cell>
          <cell r="AC591">
            <v>0</v>
          </cell>
          <cell r="AD591">
            <v>0</v>
          </cell>
        </row>
        <row r="592">
          <cell r="I592">
            <v>0</v>
          </cell>
          <cell r="AA592">
            <v>0</v>
          </cell>
          <cell r="AB592">
            <v>1</v>
          </cell>
          <cell r="AC592">
            <v>0</v>
          </cell>
          <cell r="AD592">
            <v>0</v>
          </cell>
        </row>
        <row r="593">
          <cell r="I593">
            <v>0</v>
          </cell>
          <cell r="AA593">
            <v>0</v>
          </cell>
          <cell r="AB593">
            <v>1</v>
          </cell>
          <cell r="AC593">
            <v>0</v>
          </cell>
          <cell r="AD593">
            <v>0</v>
          </cell>
        </row>
        <row r="594">
          <cell r="I594">
            <v>0</v>
          </cell>
          <cell r="AA594">
            <v>0</v>
          </cell>
          <cell r="AB594">
            <v>1</v>
          </cell>
          <cell r="AC594">
            <v>0</v>
          </cell>
          <cell r="AD594">
            <v>0</v>
          </cell>
        </row>
        <row r="595">
          <cell r="I595">
            <v>0</v>
          </cell>
          <cell r="AA595">
            <v>0</v>
          </cell>
          <cell r="AB595">
            <v>1</v>
          </cell>
          <cell r="AC595">
            <v>0</v>
          </cell>
          <cell r="AD595">
            <v>0</v>
          </cell>
        </row>
        <row r="596">
          <cell r="I596">
            <v>0</v>
          </cell>
          <cell r="AA596">
            <v>0</v>
          </cell>
          <cell r="AB596">
            <v>1</v>
          </cell>
          <cell r="AC596">
            <v>0</v>
          </cell>
          <cell r="AD596">
            <v>0</v>
          </cell>
        </row>
        <row r="597">
          <cell r="I597">
            <v>0</v>
          </cell>
          <cell r="AA597">
            <v>0</v>
          </cell>
          <cell r="AB597">
            <v>1</v>
          </cell>
          <cell r="AC597">
            <v>0</v>
          </cell>
          <cell r="AD597">
            <v>0</v>
          </cell>
        </row>
        <row r="598">
          <cell r="I598">
            <v>0</v>
          </cell>
          <cell r="AA598">
            <v>0</v>
          </cell>
          <cell r="AB598">
            <v>1</v>
          </cell>
          <cell r="AC598">
            <v>0</v>
          </cell>
          <cell r="AD598">
            <v>0</v>
          </cell>
        </row>
        <row r="599">
          <cell r="I599">
            <v>0</v>
          </cell>
          <cell r="AA599">
            <v>0</v>
          </cell>
          <cell r="AB599">
            <v>1</v>
          </cell>
          <cell r="AC599">
            <v>0</v>
          </cell>
          <cell r="AD599">
            <v>0</v>
          </cell>
        </row>
        <row r="600">
          <cell r="I600">
            <v>0</v>
          </cell>
          <cell r="AA600">
            <v>0</v>
          </cell>
          <cell r="AB600">
            <v>1</v>
          </cell>
          <cell r="AC600">
            <v>0</v>
          </cell>
          <cell r="AD600">
            <v>0</v>
          </cell>
        </row>
        <row r="601">
          <cell r="I601">
            <v>0</v>
          </cell>
          <cell r="AA601">
            <v>0</v>
          </cell>
          <cell r="AB601">
            <v>1</v>
          </cell>
          <cell r="AC601">
            <v>0</v>
          </cell>
          <cell r="AD601">
            <v>0</v>
          </cell>
        </row>
        <row r="602">
          <cell r="I602">
            <v>0</v>
          </cell>
          <cell r="AA602">
            <v>0</v>
          </cell>
          <cell r="AB602">
            <v>1</v>
          </cell>
          <cell r="AC602">
            <v>0</v>
          </cell>
          <cell r="AD602">
            <v>0</v>
          </cell>
        </row>
        <row r="603">
          <cell r="I603">
            <v>0</v>
          </cell>
          <cell r="AA603">
            <v>0</v>
          </cell>
          <cell r="AB603">
            <v>1</v>
          </cell>
          <cell r="AC603">
            <v>0</v>
          </cell>
          <cell r="AD603">
            <v>0</v>
          </cell>
        </row>
        <row r="604">
          <cell r="I604">
            <v>0</v>
          </cell>
          <cell r="AA604">
            <v>0</v>
          </cell>
          <cell r="AB604">
            <v>0</v>
          </cell>
          <cell r="AC604">
            <v>1</v>
          </cell>
          <cell r="AD604">
            <v>0</v>
          </cell>
        </row>
        <row r="605">
          <cell r="I605">
            <v>0</v>
          </cell>
          <cell r="AA605">
            <v>0</v>
          </cell>
          <cell r="AB605">
            <v>0</v>
          </cell>
          <cell r="AC605">
            <v>1</v>
          </cell>
          <cell r="AD605">
            <v>0</v>
          </cell>
        </row>
        <row r="606">
          <cell r="I606">
            <v>0</v>
          </cell>
          <cell r="AA606">
            <v>0</v>
          </cell>
          <cell r="AB606">
            <v>0</v>
          </cell>
          <cell r="AC606">
            <v>1</v>
          </cell>
          <cell r="AD606">
            <v>0</v>
          </cell>
        </row>
        <row r="607">
          <cell r="I607">
            <v>0</v>
          </cell>
          <cell r="AA607">
            <v>0</v>
          </cell>
          <cell r="AB607">
            <v>0</v>
          </cell>
          <cell r="AC607">
            <v>1</v>
          </cell>
          <cell r="AD607">
            <v>0</v>
          </cell>
        </row>
        <row r="608">
          <cell r="I608">
            <v>0</v>
          </cell>
          <cell r="AA608">
            <v>0</v>
          </cell>
          <cell r="AB608">
            <v>0</v>
          </cell>
          <cell r="AC608">
            <v>1</v>
          </cell>
          <cell r="AD608">
            <v>0</v>
          </cell>
        </row>
        <row r="609">
          <cell r="I609">
            <v>0</v>
          </cell>
          <cell r="AA609">
            <v>0</v>
          </cell>
          <cell r="AB609">
            <v>0</v>
          </cell>
          <cell r="AC609">
            <v>1</v>
          </cell>
          <cell r="AD609">
            <v>0</v>
          </cell>
        </row>
        <row r="610">
          <cell r="I610">
            <v>0</v>
          </cell>
          <cell r="AA610">
            <v>0</v>
          </cell>
          <cell r="AB610">
            <v>0</v>
          </cell>
          <cell r="AC610">
            <v>1</v>
          </cell>
          <cell r="AD610">
            <v>0</v>
          </cell>
        </row>
        <row r="611">
          <cell r="I611">
            <v>0</v>
          </cell>
          <cell r="AA611">
            <v>0</v>
          </cell>
          <cell r="AB611">
            <v>0</v>
          </cell>
          <cell r="AC611">
            <v>1</v>
          </cell>
          <cell r="AD611">
            <v>0</v>
          </cell>
        </row>
        <row r="612">
          <cell r="I612">
            <v>0</v>
          </cell>
          <cell r="AA612">
            <v>0</v>
          </cell>
          <cell r="AB612">
            <v>0</v>
          </cell>
          <cell r="AC612">
            <v>1</v>
          </cell>
          <cell r="AD612">
            <v>0</v>
          </cell>
        </row>
        <row r="613">
          <cell r="I613">
            <v>0</v>
          </cell>
          <cell r="AA613">
            <v>0</v>
          </cell>
          <cell r="AB613">
            <v>0</v>
          </cell>
          <cell r="AC613">
            <v>1</v>
          </cell>
          <cell r="AD613">
            <v>0</v>
          </cell>
        </row>
        <row r="614">
          <cell r="I614">
            <v>0</v>
          </cell>
          <cell r="AA614">
            <v>0</v>
          </cell>
          <cell r="AB614">
            <v>0</v>
          </cell>
          <cell r="AC614">
            <v>1</v>
          </cell>
          <cell r="AD614">
            <v>0</v>
          </cell>
        </row>
        <row r="615">
          <cell r="I615">
            <v>0</v>
          </cell>
          <cell r="AA615">
            <v>0</v>
          </cell>
          <cell r="AB615">
            <v>0</v>
          </cell>
          <cell r="AC615">
            <v>1</v>
          </cell>
          <cell r="AD615">
            <v>0</v>
          </cell>
        </row>
        <row r="616">
          <cell r="I616">
            <v>0</v>
          </cell>
          <cell r="AA616">
            <v>0</v>
          </cell>
          <cell r="AB616">
            <v>0</v>
          </cell>
          <cell r="AC616">
            <v>1</v>
          </cell>
          <cell r="AD616">
            <v>0</v>
          </cell>
        </row>
        <row r="617">
          <cell r="I617">
            <v>0</v>
          </cell>
          <cell r="AA617">
            <v>0</v>
          </cell>
          <cell r="AB617">
            <v>0</v>
          </cell>
          <cell r="AC617">
            <v>1</v>
          </cell>
          <cell r="AD617">
            <v>0</v>
          </cell>
        </row>
        <row r="618">
          <cell r="I618">
            <v>0</v>
          </cell>
          <cell r="AA618">
            <v>0</v>
          </cell>
          <cell r="AB618">
            <v>0</v>
          </cell>
          <cell r="AC618">
            <v>1</v>
          </cell>
          <cell r="AD618">
            <v>0</v>
          </cell>
        </row>
        <row r="619">
          <cell r="I619">
            <v>0</v>
          </cell>
          <cell r="AA619">
            <v>0</v>
          </cell>
          <cell r="AB619">
            <v>0</v>
          </cell>
          <cell r="AC619">
            <v>1</v>
          </cell>
          <cell r="AD619">
            <v>0</v>
          </cell>
        </row>
        <row r="620">
          <cell r="I620">
            <v>0</v>
          </cell>
          <cell r="AA620">
            <v>0</v>
          </cell>
          <cell r="AB620">
            <v>0</v>
          </cell>
          <cell r="AC620">
            <v>1</v>
          </cell>
          <cell r="AD620">
            <v>0</v>
          </cell>
        </row>
        <row r="621">
          <cell r="I621">
            <v>0</v>
          </cell>
          <cell r="AA621">
            <v>0</v>
          </cell>
          <cell r="AB621">
            <v>0</v>
          </cell>
          <cell r="AC621">
            <v>1</v>
          </cell>
          <cell r="AD621">
            <v>0</v>
          </cell>
        </row>
        <row r="622">
          <cell r="I622">
            <v>0</v>
          </cell>
          <cell r="AA622">
            <v>0</v>
          </cell>
          <cell r="AB622">
            <v>0</v>
          </cell>
          <cell r="AC622">
            <v>1</v>
          </cell>
          <cell r="AD622">
            <v>0</v>
          </cell>
        </row>
        <row r="623">
          <cell r="I623">
            <v>0</v>
          </cell>
          <cell r="AA623">
            <v>0</v>
          </cell>
          <cell r="AB623">
            <v>0</v>
          </cell>
          <cell r="AC623">
            <v>1</v>
          </cell>
          <cell r="AD623">
            <v>0</v>
          </cell>
        </row>
        <row r="624">
          <cell r="I624">
            <v>0</v>
          </cell>
          <cell r="AA624">
            <v>0</v>
          </cell>
          <cell r="AB624">
            <v>0</v>
          </cell>
          <cell r="AC624">
            <v>1</v>
          </cell>
          <cell r="AD624">
            <v>0</v>
          </cell>
        </row>
        <row r="625">
          <cell r="I625">
            <v>0</v>
          </cell>
          <cell r="AA625">
            <v>0</v>
          </cell>
          <cell r="AB625">
            <v>0</v>
          </cell>
          <cell r="AC625">
            <v>1</v>
          </cell>
          <cell r="AD625">
            <v>0</v>
          </cell>
        </row>
        <row r="626">
          <cell r="I626">
            <v>0</v>
          </cell>
          <cell r="AA626">
            <v>0</v>
          </cell>
          <cell r="AB626">
            <v>0</v>
          </cell>
          <cell r="AC626">
            <v>1</v>
          </cell>
          <cell r="AD626">
            <v>0</v>
          </cell>
        </row>
        <row r="627">
          <cell r="I627">
            <v>0</v>
          </cell>
          <cell r="AA627">
            <v>0</v>
          </cell>
          <cell r="AB627">
            <v>0</v>
          </cell>
          <cell r="AC627">
            <v>1</v>
          </cell>
          <cell r="AD627">
            <v>0</v>
          </cell>
        </row>
        <row r="628">
          <cell r="I628">
            <v>0</v>
          </cell>
          <cell r="AA628">
            <v>0</v>
          </cell>
          <cell r="AB628">
            <v>0</v>
          </cell>
          <cell r="AC628">
            <v>1</v>
          </cell>
          <cell r="AD628">
            <v>0</v>
          </cell>
        </row>
        <row r="629">
          <cell r="I629">
            <v>0</v>
          </cell>
          <cell r="AA629">
            <v>0</v>
          </cell>
          <cell r="AB629">
            <v>0</v>
          </cell>
          <cell r="AC629">
            <v>1</v>
          </cell>
          <cell r="AD629">
            <v>0</v>
          </cell>
        </row>
        <row r="630">
          <cell r="I630">
            <v>0</v>
          </cell>
          <cell r="AA630">
            <v>0</v>
          </cell>
          <cell r="AB630">
            <v>0</v>
          </cell>
          <cell r="AC630">
            <v>1</v>
          </cell>
          <cell r="AD630">
            <v>0</v>
          </cell>
        </row>
        <row r="631">
          <cell r="I631">
            <v>0</v>
          </cell>
          <cell r="AA631">
            <v>0</v>
          </cell>
          <cell r="AB631">
            <v>0</v>
          </cell>
          <cell r="AC631">
            <v>1</v>
          </cell>
          <cell r="AD631">
            <v>0</v>
          </cell>
        </row>
        <row r="632">
          <cell r="I632">
            <v>0</v>
          </cell>
          <cell r="AA632">
            <v>0</v>
          </cell>
          <cell r="AB632">
            <v>0</v>
          </cell>
          <cell r="AC632">
            <v>1</v>
          </cell>
          <cell r="AD632">
            <v>0</v>
          </cell>
        </row>
        <row r="633">
          <cell r="I633">
            <v>0</v>
          </cell>
          <cell r="AA633">
            <v>0</v>
          </cell>
          <cell r="AB633">
            <v>0</v>
          </cell>
          <cell r="AC633">
            <v>1</v>
          </cell>
          <cell r="AD633">
            <v>0</v>
          </cell>
        </row>
        <row r="634">
          <cell r="I634">
            <v>0</v>
          </cell>
          <cell r="AA634">
            <v>0</v>
          </cell>
          <cell r="AB634">
            <v>0</v>
          </cell>
          <cell r="AC634">
            <v>1</v>
          </cell>
          <cell r="AD634">
            <v>0</v>
          </cell>
        </row>
        <row r="635">
          <cell r="I635">
            <v>0</v>
          </cell>
          <cell r="AA635">
            <v>0</v>
          </cell>
          <cell r="AB635">
            <v>0</v>
          </cell>
          <cell r="AC635">
            <v>1</v>
          </cell>
          <cell r="AD635">
            <v>0</v>
          </cell>
        </row>
        <row r="636">
          <cell r="I636">
            <v>0</v>
          </cell>
          <cell r="AA636">
            <v>0</v>
          </cell>
          <cell r="AB636">
            <v>0</v>
          </cell>
          <cell r="AC636">
            <v>1</v>
          </cell>
          <cell r="AD636">
            <v>0</v>
          </cell>
        </row>
        <row r="637">
          <cell r="I637">
            <v>0</v>
          </cell>
          <cell r="AA637">
            <v>0</v>
          </cell>
          <cell r="AB637">
            <v>0</v>
          </cell>
          <cell r="AC637">
            <v>1</v>
          </cell>
          <cell r="AD637">
            <v>0</v>
          </cell>
        </row>
        <row r="638">
          <cell r="I638">
            <v>0</v>
          </cell>
          <cell r="AA638">
            <v>0</v>
          </cell>
          <cell r="AB638">
            <v>0</v>
          </cell>
          <cell r="AC638">
            <v>1</v>
          </cell>
          <cell r="AD638">
            <v>0</v>
          </cell>
        </row>
        <row r="639">
          <cell r="I639">
            <v>0</v>
          </cell>
          <cell r="AA639">
            <v>0</v>
          </cell>
          <cell r="AB639">
            <v>0</v>
          </cell>
          <cell r="AC639">
            <v>1</v>
          </cell>
          <cell r="AD639">
            <v>0</v>
          </cell>
        </row>
        <row r="640">
          <cell r="I640">
            <v>0</v>
          </cell>
          <cell r="AA640">
            <v>0</v>
          </cell>
          <cell r="AB640">
            <v>0</v>
          </cell>
          <cell r="AC640">
            <v>1</v>
          </cell>
          <cell r="AD640">
            <v>0</v>
          </cell>
        </row>
        <row r="641">
          <cell r="I641">
            <v>0</v>
          </cell>
          <cell r="AA641">
            <v>0</v>
          </cell>
          <cell r="AB641">
            <v>0</v>
          </cell>
          <cell r="AC641">
            <v>1</v>
          </cell>
          <cell r="AD641">
            <v>0</v>
          </cell>
        </row>
        <row r="642">
          <cell r="I642">
            <v>0</v>
          </cell>
          <cell r="AA642">
            <v>0</v>
          </cell>
          <cell r="AB642">
            <v>0</v>
          </cell>
          <cell r="AC642">
            <v>1</v>
          </cell>
          <cell r="AD642">
            <v>0</v>
          </cell>
        </row>
        <row r="643">
          <cell r="I643">
            <v>0</v>
          </cell>
          <cell r="AA643">
            <v>0</v>
          </cell>
          <cell r="AB643">
            <v>0</v>
          </cell>
          <cell r="AC643">
            <v>1</v>
          </cell>
          <cell r="AD643">
            <v>0</v>
          </cell>
        </row>
        <row r="644">
          <cell r="I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1</v>
          </cell>
        </row>
        <row r="645">
          <cell r="I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</v>
          </cell>
        </row>
        <row r="646">
          <cell r="I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1</v>
          </cell>
        </row>
        <row r="647">
          <cell r="I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1</v>
          </cell>
        </row>
        <row r="648">
          <cell r="I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1</v>
          </cell>
        </row>
        <row r="649">
          <cell r="I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1</v>
          </cell>
        </row>
        <row r="650">
          <cell r="I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1</v>
          </cell>
        </row>
        <row r="651">
          <cell r="I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1</v>
          </cell>
        </row>
        <row r="652">
          <cell r="I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1</v>
          </cell>
        </row>
        <row r="653">
          <cell r="I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1</v>
          </cell>
        </row>
        <row r="654">
          <cell r="I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1</v>
          </cell>
        </row>
        <row r="655">
          <cell r="I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1</v>
          </cell>
        </row>
        <row r="656">
          <cell r="I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1</v>
          </cell>
        </row>
        <row r="657">
          <cell r="I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1</v>
          </cell>
        </row>
        <row r="658">
          <cell r="I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1</v>
          </cell>
        </row>
        <row r="659">
          <cell r="I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1</v>
          </cell>
        </row>
        <row r="660">
          <cell r="I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1</v>
          </cell>
        </row>
        <row r="661">
          <cell r="I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1</v>
          </cell>
        </row>
        <row r="662">
          <cell r="I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1</v>
          </cell>
        </row>
        <row r="663">
          <cell r="I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1</v>
          </cell>
        </row>
        <row r="664">
          <cell r="I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1</v>
          </cell>
        </row>
        <row r="665">
          <cell r="I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</v>
          </cell>
        </row>
        <row r="666">
          <cell r="I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</v>
          </cell>
        </row>
        <row r="667">
          <cell r="I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1</v>
          </cell>
        </row>
        <row r="668">
          <cell r="I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1</v>
          </cell>
        </row>
        <row r="669">
          <cell r="I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1</v>
          </cell>
        </row>
        <row r="670">
          <cell r="I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1</v>
          </cell>
        </row>
        <row r="671">
          <cell r="I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1</v>
          </cell>
        </row>
        <row r="672">
          <cell r="I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1</v>
          </cell>
        </row>
        <row r="673">
          <cell r="I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1</v>
          </cell>
        </row>
        <row r="674">
          <cell r="I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1</v>
          </cell>
        </row>
        <row r="675">
          <cell r="I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1</v>
          </cell>
        </row>
        <row r="676">
          <cell r="I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</v>
          </cell>
        </row>
        <row r="677">
          <cell r="I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1</v>
          </cell>
        </row>
        <row r="678">
          <cell r="I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1</v>
          </cell>
        </row>
        <row r="679">
          <cell r="I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1</v>
          </cell>
        </row>
        <row r="681">
          <cell r="AA681">
            <v>7</v>
          </cell>
          <cell r="AB681">
            <v>7</v>
          </cell>
        </row>
        <row r="682">
          <cell r="AA682">
            <v>7</v>
          </cell>
          <cell r="AB682">
            <v>7</v>
          </cell>
          <cell r="AC682">
            <v>7</v>
          </cell>
          <cell r="AD682">
            <v>7</v>
          </cell>
        </row>
        <row r="683">
          <cell r="AA683">
            <v>0</v>
          </cell>
          <cell r="AB683">
            <v>7</v>
          </cell>
          <cell r="AC683">
            <v>15</v>
          </cell>
          <cell r="AD683">
            <v>19</v>
          </cell>
        </row>
        <row r="684">
          <cell r="I684">
            <v>5</v>
          </cell>
          <cell r="AA684">
            <v>7</v>
          </cell>
          <cell r="AB684">
            <v>14</v>
          </cell>
          <cell r="AC684">
            <v>22</v>
          </cell>
          <cell r="AD684">
            <v>26</v>
          </cell>
        </row>
        <row r="686">
          <cell r="I686">
            <v>1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</row>
        <row r="687">
          <cell r="I687">
            <v>1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</row>
        <row r="688">
          <cell r="I688">
            <v>1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</row>
        <row r="689">
          <cell r="I689">
            <v>1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</row>
        <row r="690">
          <cell r="I690">
            <v>1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</row>
        <row r="691">
          <cell r="I691">
            <v>0</v>
          </cell>
          <cell r="AA691">
            <v>0</v>
          </cell>
          <cell r="AB691">
            <v>1</v>
          </cell>
          <cell r="AC691">
            <v>0</v>
          </cell>
          <cell r="AD691">
            <v>0</v>
          </cell>
        </row>
        <row r="692">
          <cell r="I692">
            <v>0</v>
          </cell>
          <cell r="AA692">
            <v>0</v>
          </cell>
          <cell r="AB692">
            <v>1</v>
          </cell>
          <cell r="AC692">
            <v>0</v>
          </cell>
          <cell r="AD692">
            <v>0</v>
          </cell>
        </row>
        <row r="693">
          <cell r="I693">
            <v>0</v>
          </cell>
          <cell r="AA693">
            <v>0</v>
          </cell>
          <cell r="AB693">
            <v>1</v>
          </cell>
          <cell r="AC693">
            <v>0</v>
          </cell>
          <cell r="AD693">
            <v>0</v>
          </cell>
        </row>
        <row r="694">
          <cell r="I694">
            <v>0</v>
          </cell>
          <cell r="AA694">
            <v>0</v>
          </cell>
          <cell r="AB694">
            <v>1</v>
          </cell>
          <cell r="AC694">
            <v>0</v>
          </cell>
          <cell r="AD694">
            <v>0</v>
          </cell>
        </row>
        <row r="695">
          <cell r="I695">
            <v>0</v>
          </cell>
          <cell r="AA695">
            <v>0</v>
          </cell>
          <cell r="AB695">
            <v>1</v>
          </cell>
          <cell r="AC695">
            <v>0</v>
          </cell>
          <cell r="AD695">
            <v>0</v>
          </cell>
        </row>
        <row r="696">
          <cell r="I696">
            <v>0</v>
          </cell>
          <cell r="AA696">
            <v>0</v>
          </cell>
          <cell r="AB696">
            <v>1</v>
          </cell>
          <cell r="AC696">
            <v>0</v>
          </cell>
          <cell r="AD696">
            <v>0</v>
          </cell>
        </row>
        <row r="697">
          <cell r="I697">
            <v>0</v>
          </cell>
          <cell r="AA697">
            <v>0</v>
          </cell>
          <cell r="AB697">
            <v>1</v>
          </cell>
          <cell r="AC697">
            <v>0</v>
          </cell>
          <cell r="AD697">
            <v>0</v>
          </cell>
        </row>
        <row r="698">
          <cell r="I698">
            <v>0</v>
          </cell>
          <cell r="AA698">
            <v>0</v>
          </cell>
          <cell r="AB698">
            <v>0</v>
          </cell>
          <cell r="AC698">
            <v>1</v>
          </cell>
          <cell r="AD698">
            <v>0</v>
          </cell>
        </row>
        <row r="699">
          <cell r="I699">
            <v>0</v>
          </cell>
          <cell r="AA699">
            <v>0</v>
          </cell>
          <cell r="AB699">
            <v>0</v>
          </cell>
          <cell r="AC699">
            <v>1</v>
          </cell>
          <cell r="AD699">
            <v>0</v>
          </cell>
        </row>
        <row r="700">
          <cell r="I700">
            <v>0</v>
          </cell>
          <cell r="AA700">
            <v>0</v>
          </cell>
          <cell r="AB700">
            <v>0</v>
          </cell>
          <cell r="AC700">
            <v>1</v>
          </cell>
          <cell r="AD700">
            <v>0</v>
          </cell>
        </row>
        <row r="701">
          <cell r="I701">
            <v>0</v>
          </cell>
          <cell r="AA701">
            <v>0</v>
          </cell>
          <cell r="AB701">
            <v>0</v>
          </cell>
          <cell r="AC701">
            <v>1</v>
          </cell>
          <cell r="AD701">
            <v>0</v>
          </cell>
        </row>
        <row r="702">
          <cell r="I702">
            <v>0</v>
          </cell>
          <cell r="AA702">
            <v>0</v>
          </cell>
          <cell r="AB702">
            <v>0</v>
          </cell>
          <cell r="AC702">
            <v>1</v>
          </cell>
          <cell r="AD702">
            <v>0</v>
          </cell>
        </row>
        <row r="703">
          <cell r="I703">
            <v>0</v>
          </cell>
          <cell r="AA703">
            <v>0</v>
          </cell>
          <cell r="AB703">
            <v>0</v>
          </cell>
          <cell r="AC703">
            <v>1</v>
          </cell>
          <cell r="AD703">
            <v>0</v>
          </cell>
        </row>
        <row r="704">
          <cell r="I704">
            <v>0</v>
          </cell>
          <cell r="AA704">
            <v>0</v>
          </cell>
          <cell r="AB704">
            <v>0</v>
          </cell>
          <cell r="AC704">
            <v>1</v>
          </cell>
          <cell r="AD704">
            <v>0</v>
          </cell>
        </row>
        <row r="705">
          <cell r="I705">
            <v>0</v>
          </cell>
          <cell r="AA705">
            <v>0</v>
          </cell>
          <cell r="AB705">
            <v>0</v>
          </cell>
          <cell r="AC705">
            <v>1</v>
          </cell>
          <cell r="AD705">
            <v>0</v>
          </cell>
        </row>
        <row r="706">
          <cell r="I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1</v>
          </cell>
        </row>
        <row r="707">
          <cell r="I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1</v>
          </cell>
        </row>
        <row r="708">
          <cell r="I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1</v>
          </cell>
        </row>
        <row r="709">
          <cell r="I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1</v>
          </cell>
        </row>
        <row r="711">
          <cell r="AA711">
            <v>2</v>
          </cell>
          <cell r="AB711">
            <v>2</v>
          </cell>
        </row>
        <row r="712">
          <cell r="AA712">
            <v>2</v>
          </cell>
          <cell r="AB712">
            <v>7</v>
          </cell>
          <cell r="AC712">
            <v>7</v>
          </cell>
          <cell r="AD712">
            <v>7</v>
          </cell>
        </row>
        <row r="713">
          <cell r="AA713">
            <v>0</v>
          </cell>
          <cell r="AB713">
            <v>17</v>
          </cell>
          <cell r="AC713">
            <v>19</v>
          </cell>
          <cell r="AD713">
            <v>24</v>
          </cell>
        </row>
        <row r="714">
          <cell r="I714">
            <v>1</v>
          </cell>
          <cell r="AA714">
            <v>2</v>
          </cell>
          <cell r="AB714">
            <v>19</v>
          </cell>
          <cell r="AC714">
            <v>21</v>
          </cell>
          <cell r="AD714">
            <v>26</v>
          </cell>
        </row>
        <row r="716">
          <cell r="I716">
            <v>1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</row>
        <row r="717">
          <cell r="I717">
            <v>0</v>
          </cell>
          <cell r="AA717">
            <v>0</v>
          </cell>
          <cell r="AB717">
            <v>1</v>
          </cell>
          <cell r="AC717">
            <v>0</v>
          </cell>
          <cell r="AD717">
            <v>0</v>
          </cell>
        </row>
        <row r="718">
          <cell r="I718">
            <v>0</v>
          </cell>
          <cell r="AA718">
            <v>0</v>
          </cell>
          <cell r="AB718">
            <v>1</v>
          </cell>
          <cell r="AC718">
            <v>0</v>
          </cell>
          <cell r="AD718">
            <v>0</v>
          </cell>
        </row>
        <row r="719">
          <cell r="I719">
            <v>0</v>
          </cell>
          <cell r="AA719">
            <v>0</v>
          </cell>
          <cell r="AB719">
            <v>1</v>
          </cell>
          <cell r="AC719">
            <v>0</v>
          </cell>
          <cell r="AD719">
            <v>0</v>
          </cell>
        </row>
        <row r="720">
          <cell r="I720">
            <v>0</v>
          </cell>
          <cell r="AA720">
            <v>0</v>
          </cell>
          <cell r="AB720">
            <v>1</v>
          </cell>
          <cell r="AC720">
            <v>0</v>
          </cell>
          <cell r="AD720">
            <v>0</v>
          </cell>
        </row>
        <row r="721">
          <cell r="I721">
            <v>0</v>
          </cell>
          <cell r="AA721">
            <v>0</v>
          </cell>
          <cell r="AB721">
            <v>1</v>
          </cell>
          <cell r="AC721">
            <v>0</v>
          </cell>
          <cell r="AD721">
            <v>0</v>
          </cell>
        </row>
        <row r="722">
          <cell r="I722">
            <v>0</v>
          </cell>
          <cell r="AA722">
            <v>0</v>
          </cell>
          <cell r="AB722">
            <v>1</v>
          </cell>
          <cell r="AC722">
            <v>0</v>
          </cell>
          <cell r="AD722">
            <v>0</v>
          </cell>
        </row>
        <row r="723">
          <cell r="I723">
            <v>0</v>
          </cell>
          <cell r="AA723">
            <v>0</v>
          </cell>
          <cell r="AB723">
            <v>1</v>
          </cell>
          <cell r="AC723">
            <v>0</v>
          </cell>
          <cell r="AD723">
            <v>0</v>
          </cell>
        </row>
        <row r="724">
          <cell r="I724">
            <v>0</v>
          </cell>
          <cell r="AA724">
            <v>0</v>
          </cell>
          <cell r="AB724">
            <v>1</v>
          </cell>
          <cell r="AC724">
            <v>0</v>
          </cell>
          <cell r="AD724">
            <v>0</v>
          </cell>
        </row>
        <row r="725">
          <cell r="I725">
            <v>0</v>
          </cell>
          <cell r="AA725">
            <v>0</v>
          </cell>
          <cell r="AB725">
            <v>1</v>
          </cell>
          <cell r="AC725">
            <v>0</v>
          </cell>
          <cell r="AD725">
            <v>0</v>
          </cell>
        </row>
        <row r="726">
          <cell r="I726">
            <v>0</v>
          </cell>
          <cell r="AA726">
            <v>0</v>
          </cell>
          <cell r="AB726">
            <v>1</v>
          </cell>
          <cell r="AC726">
            <v>0</v>
          </cell>
          <cell r="AD726">
            <v>0</v>
          </cell>
        </row>
        <row r="727">
          <cell r="I727">
            <v>0</v>
          </cell>
          <cell r="AA727">
            <v>0</v>
          </cell>
          <cell r="AB727">
            <v>1</v>
          </cell>
          <cell r="AC727">
            <v>0</v>
          </cell>
          <cell r="AD727">
            <v>0</v>
          </cell>
        </row>
        <row r="728">
          <cell r="I728">
            <v>0</v>
          </cell>
          <cell r="AA728">
            <v>0</v>
          </cell>
          <cell r="AB728">
            <v>1</v>
          </cell>
          <cell r="AC728">
            <v>0</v>
          </cell>
          <cell r="AD728">
            <v>0</v>
          </cell>
        </row>
        <row r="729">
          <cell r="I729">
            <v>0</v>
          </cell>
          <cell r="AA729">
            <v>0</v>
          </cell>
          <cell r="AB729">
            <v>1</v>
          </cell>
          <cell r="AC729">
            <v>0</v>
          </cell>
          <cell r="AD729">
            <v>0</v>
          </cell>
        </row>
        <row r="730">
          <cell r="I730">
            <v>0</v>
          </cell>
          <cell r="AA730">
            <v>0</v>
          </cell>
          <cell r="AB730">
            <v>1</v>
          </cell>
          <cell r="AC730">
            <v>0</v>
          </cell>
          <cell r="AD730">
            <v>0</v>
          </cell>
        </row>
        <row r="731">
          <cell r="I731">
            <v>0</v>
          </cell>
          <cell r="AA731">
            <v>0</v>
          </cell>
          <cell r="AB731">
            <v>1</v>
          </cell>
          <cell r="AC731">
            <v>0</v>
          </cell>
          <cell r="AD731">
            <v>0</v>
          </cell>
        </row>
        <row r="732">
          <cell r="I732">
            <v>0</v>
          </cell>
          <cell r="AA732">
            <v>0</v>
          </cell>
          <cell r="AB732">
            <v>1</v>
          </cell>
          <cell r="AC732">
            <v>0</v>
          </cell>
          <cell r="AD732">
            <v>0</v>
          </cell>
        </row>
        <row r="733">
          <cell r="I733">
            <v>0</v>
          </cell>
          <cell r="AA733">
            <v>0</v>
          </cell>
          <cell r="AB733">
            <v>1</v>
          </cell>
          <cell r="AC733">
            <v>0</v>
          </cell>
          <cell r="AD733">
            <v>0</v>
          </cell>
        </row>
        <row r="734">
          <cell r="I734">
            <v>0</v>
          </cell>
          <cell r="AA734">
            <v>0</v>
          </cell>
          <cell r="AB734">
            <v>0</v>
          </cell>
          <cell r="AC734">
            <v>1</v>
          </cell>
          <cell r="AD734">
            <v>0</v>
          </cell>
        </row>
        <row r="735">
          <cell r="I735">
            <v>0</v>
          </cell>
          <cell r="AA735">
            <v>0</v>
          </cell>
          <cell r="AB735">
            <v>0</v>
          </cell>
          <cell r="AC735">
            <v>1</v>
          </cell>
          <cell r="AD735">
            <v>0</v>
          </cell>
        </row>
        <row r="736">
          <cell r="I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1</v>
          </cell>
        </row>
        <row r="737">
          <cell r="I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1</v>
          </cell>
        </row>
        <row r="738">
          <cell r="I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</v>
          </cell>
        </row>
        <row r="739">
          <cell r="I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</v>
          </cell>
        </row>
        <row r="740">
          <cell r="I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1</v>
          </cell>
        </row>
        <row r="741">
          <cell r="AA741">
            <v>0</v>
          </cell>
          <cell r="AB741">
            <v>0</v>
          </cell>
          <cell r="AC741">
            <v>0</v>
          </cell>
          <cell r="AD741">
            <v>0</v>
          </cell>
        </row>
        <row r="743">
          <cell r="AA743">
            <v>220</v>
          </cell>
          <cell r="AB743">
            <v>243</v>
          </cell>
        </row>
        <row r="744">
          <cell r="AA744">
            <v>212</v>
          </cell>
          <cell r="AB744">
            <v>276</v>
          </cell>
          <cell r="AC744">
            <v>276</v>
          </cell>
          <cell r="AD744">
            <v>277</v>
          </cell>
        </row>
        <row r="745">
          <cell r="AA745">
            <v>0</v>
          </cell>
          <cell r="AB745">
            <v>231</v>
          </cell>
          <cell r="AC745">
            <v>338</v>
          </cell>
          <cell r="AD745">
            <v>411</v>
          </cell>
        </row>
        <row r="746">
          <cell r="I746">
            <v>202</v>
          </cell>
          <cell r="AA746">
            <v>220</v>
          </cell>
          <cell r="AB746">
            <v>474</v>
          </cell>
          <cell r="AC746">
            <v>581</v>
          </cell>
          <cell r="AD746">
            <v>654</v>
          </cell>
        </row>
        <row r="750">
          <cell r="AA750">
            <v>0</v>
          </cell>
          <cell r="AB750">
            <v>26</v>
          </cell>
          <cell r="AC750">
            <v>35</v>
          </cell>
          <cell r="AD750">
            <v>40</v>
          </cell>
        </row>
        <row r="751">
          <cell r="I751">
            <v>44</v>
          </cell>
          <cell r="AA751">
            <v>47</v>
          </cell>
          <cell r="AB751">
            <v>80</v>
          </cell>
          <cell r="AC751">
            <v>89</v>
          </cell>
          <cell r="AD751">
            <v>94</v>
          </cell>
        </row>
        <row r="752">
          <cell r="AA752">
            <v>0</v>
          </cell>
          <cell r="AB752">
            <v>2</v>
          </cell>
          <cell r="AC752">
            <v>2</v>
          </cell>
          <cell r="AD752">
            <v>2</v>
          </cell>
        </row>
        <row r="753">
          <cell r="I753">
            <v>6</v>
          </cell>
          <cell r="AA753">
            <v>6</v>
          </cell>
          <cell r="AB753">
            <v>8</v>
          </cell>
          <cell r="AC753">
            <v>8</v>
          </cell>
          <cell r="AD753">
            <v>8</v>
          </cell>
        </row>
        <row r="754">
          <cell r="AA754">
            <v>0</v>
          </cell>
          <cell r="AB754">
            <v>54</v>
          </cell>
          <cell r="AC754">
            <v>75</v>
          </cell>
          <cell r="AD754">
            <v>79</v>
          </cell>
        </row>
        <row r="755">
          <cell r="I755">
            <v>32</v>
          </cell>
          <cell r="AA755">
            <v>35</v>
          </cell>
          <cell r="AB755">
            <v>91</v>
          </cell>
          <cell r="AC755">
            <v>112</v>
          </cell>
          <cell r="AD755">
            <v>116</v>
          </cell>
        </row>
        <row r="756">
          <cell r="AA756">
            <v>0</v>
          </cell>
          <cell r="AB756">
            <v>11</v>
          </cell>
          <cell r="AC756">
            <v>14</v>
          </cell>
          <cell r="AD756">
            <v>15</v>
          </cell>
        </row>
        <row r="757">
          <cell r="I757">
            <v>12</v>
          </cell>
          <cell r="AA757">
            <v>13</v>
          </cell>
          <cell r="AB757">
            <v>27</v>
          </cell>
          <cell r="AC757">
            <v>30</v>
          </cell>
          <cell r="AD757">
            <v>31</v>
          </cell>
        </row>
        <row r="758">
          <cell r="AA758">
            <v>0</v>
          </cell>
          <cell r="AB758">
            <v>5</v>
          </cell>
          <cell r="AC758">
            <v>5</v>
          </cell>
          <cell r="AD758">
            <v>6</v>
          </cell>
        </row>
        <row r="759">
          <cell r="I759">
            <v>10</v>
          </cell>
          <cell r="AA759">
            <v>10</v>
          </cell>
          <cell r="AB759">
            <v>15</v>
          </cell>
          <cell r="AC759">
            <v>15</v>
          </cell>
          <cell r="AD759">
            <v>16</v>
          </cell>
        </row>
        <row r="760">
          <cell r="AA760">
            <v>0</v>
          </cell>
          <cell r="AB760">
            <v>37</v>
          </cell>
          <cell r="AC760">
            <v>58</v>
          </cell>
          <cell r="AD760">
            <v>75</v>
          </cell>
        </row>
        <row r="761">
          <cell r="I761">
            <v>33</v>
          </cell>
          <cell r="AA761">
            <v>35</v>
          </cell>
          <cell r="AB761">
            <v>79</v>
          </cell>
          <cell r="AC761">
            <v>100</v>
          </cell>
          <cell r="AD761">
            <v>117</v>
          </cell>
        </row>
        <row r="762">
          <cell r="AA762">
            <v>0</v>
          </cell>
          <cell r="AB762">
            <v>22</v>
          </cell>
          <cell r="AC762">
            <v>25</v>
          </cell>
          <cell r="AD762">
            <v>25</v>
          </cell>
        </row>
        <row r="763">
          <cell r="I763">
            <v>27</v>
          </cell>
          <cell r="AA763">
            <v>30</v>
          </cell>
          <cell r="AB763">
            <v>53</v>
          </cell>
          <cell r="AC763">
            <v>56</v>
          </cell>
          <cell r="AD763">
            <v>56</v>
          </cell>
        </row>
        <row r="764">
          <cell r="AA764">
            <v>0</v>
          </cell>
          <cell r="AB764">
            <v>50</v>
          </cell>
          <cell r="AC764">
            <v>90</v>
          </cell>
          <cell r="AD764">
            <v>126</v>
          </cell>
        </row>
        <row r="765">
          <cell r="I765">
            <v>24</v>
          </cell>
          <cell r="AA765">
            <v>27</v>
          </cell>
          <cell r="AB765">
            <v>80</v>
          </cell>
          <cell r="AC765">
            <v>120</v>
          </cell>
          <cell r="AD765">
            <v>156</v>
          </cell>
        </row>
        <row r="766">
          <cell r="AA766">
            <v>0</v>
          </cell>
          <cell r="AB766">
            <v>7</v>
          </cell>
          <cell r="AC766">
            <v>15</v>
          </cell>
          <cell r="AD766">
            <v>19</v>
          </cell>
        </row>
        <row r="767">
          <cell r="I767">
            <v>5</v>
          </cell>
          <cell r="AA767">
            <v>7</v>
          </cell>
          <cell r="AB767">
            <v>14</v>
          </cell>
          <cell r="AC767">
            <v>22</v>
          </cell>
          <cell r="AD767">
            <v>26</v>
          </cell>
        </row>
        <row r="768">
          <cell r="AA768">
            <v>0</v>
          </cell>
          <cell r="AB768">
            <v>17</v>
          </cell>
          <cell r="AC768">
            <v>19</v>
          </cell>
          <cell r="AD768">
            <v>24</v>
          </cell>
        </row>
        <row r="769">
          <cell r="I769">
            <v>1</v>
          </cell>
          <cell r="AA769">
            <v>2</v>
          </cell>
          <cell r="AB769">
            <v>19</v>
          </cell>
          <cell r="AC769">
            <v>21</v>
          </cell>
          <cell r="AD769">
            <v>26</v>
          </cell>
        </row>
        <row r="773">
          <cell r="I773">
            <v>0.21782178217821782</v>
          </cell>
          <cell r="AA773">
            <v>0.21363636363636362</v>
          </cell>
          <cell r="AB773">
            <v>0.16877637130801687</v>
          </cell>
          <cell r="AC773">
            <v>0.153184165232358</v>
          </cell>
          <cell r="AD773">
            <v>0.14373088685015289</v>
          </cell>
        </row>
        <row r="774">
          <cell r="I774">
            <v>2.9702970297029702E-2</v>
          </cell>
          <cell r="AA774">
            <v>2.7272727272727271E-2</v>
          </cell>
          <cell r="AB774">
            <v>1.6877637130801686E-2</v>
          </cell>
          <cell r="AC774">
            <v>1.3769363166953529E-2</v>
          </cell>
          <cell r="AD774">
            <v>1.2232415902140673E-2</v>
          </cell>
        </row>
        <row r="775">
          <cell r="I775">
            <v>0.15841584158415842</v>
          </cell>
          <cell r="AA775">
            <v>0.15909090909090909</v>
          </cell>
          <cell r="AB775">
            <v>0.19198312236286919</v>
          </cell>
          <cell r="AC775">
            <v>0.19277108433734941</v>
          </cell>
          <cell r="AD775">
            <v>0.17737003058103976</v>
          </cell>
        </row>
        <row r="776">
          <cell r="I776">
            <v>5.9405940594059403E-2</v>
          </cell>
          <cell r="AA776">
            <v>5.909090909090909E-2</v>
          </cell>
          <cell r="AB776">
            <v>5.6962025316455694E-2</v>
          </cell>
          <cell r="AC776">
            <v>5.163511187607573E-2</v>
          </cell>
          <cell r="AD776">
            <v>4.7400611620795105E-2</v>
          </cell>
        </row>
        <row r="777">
          <cell r="I777">
            <v>4.9504950495049507E-2</v>
          </cell>
          <cell r="AA777">
            <v>4.5454545454545456E-2</v>
          </cell>
          <cell r="AB777">
            <v>3.1645569620253167E-2</v>
          </cell>
          <cell r="AC777">
            <v>2.5817555938037865E-2</v>
          </cell>
          <cell r="AD777">
            <v>2.4464831804281346E-2</v>
          </cell>
        </row>
        <row r="778">
          <cell r="I778">
            <v>0.16336633663366337</v>
          </cell>
          <cell r="AA778">
            <v>0.15909090909090909</v>
          </cell>
          <cell r="AB778">
            <v>0.16666666666666666</v>
          </cell>
          <cell r="AC778">
            <v>0.1721170395869191</v>
          </cell>
          <cell r="AD778">
            <v>0.17889908256880735</v>
          </cell>
        </row>
        <row r="779">
          <cell r="I779">
            <v>0.13366336633663367</v>
          </cell>
          <cell r="AA779">
            <v>0.13636363636363635</v>
          </cell>
          <cell r="AB779">
            <v>0.11181434599156118</v>
          </cell>
          <cell r="AC779">
            <v>9.6385542168674704E-2</v>
          </cell>
          <cell r="AD779">
            <v>8.5626911314984705E-2</v>
          </cell>
        </row>
        <row r="780">
          <cell r="I780">
            <v>0.11881188118811881</v>
          </cell>
          <cell r="AA780">
            <v>0.12272727272727273</v>
          </cell>
          <cell r="AB780">
            <v>0.16877637130801687</v>
          </cell>
          <cell r="AC780">
            <v>0.20654044750430292</v>
          </cell>
          <cell r="AD780">
            <v>0.23853211009174313</v>
          </cell>
        </row>
        <row r="781">
          <cell r="I781">
            <v>2.4752475247524754E-2</v>
          </cell>
          <cell r="AA781">
            <v>3.1818181818181815E-2</v>
          </cell>
          <cell r="AB781">
            <v>2.9535864978902954E-2</v>
          </cell>
          <cell r="AC781">
            <v>3.7865748709122203E-2</v>
          </cell>
          <cell r="AD781">
            <v>3.9755351681957186E-2</v>
          </cell>
        </row>
        <row r="782">
          <cell r="I782">
            <v>4.9504950495049506E-3</v>
          </cell>
          <cell r="AA782">
            <v>9.0909090909090905E-3</v>
          </cell>
          <cell r="AB782">
            <v>4.0084388185654012E-2</v>
          </cell>
          <cell r="AC782">
            <v>3.614457831325301E-2</v>
          </cell>
          <cell r="AD782">
            <v>3.9755351681957186E-2</v>
          </cell>
        </row>
        <row r="787">
          <cell r="I787">
            <v>56</v>
          </cell>
          <cell r="AA787">
            <v>59</v>
          </cell>
          <cell r="AB787">
            <v>110</v>
          </cell>
          <cell r="AC787">
            <v>124</v>
          </cell>
          <cell r="AD787">
            <v>134</v>
          </cell>
        </row>
        <row r="788">
          <cell r="I788">
            <v>29</v>
          </cell>
          <cell r="AA788">
            <v>30</v>
          </cell>
          <cell r="AB788">
            <v>57</v>
          </cell>
          <cell r="AC788">
            <v>65</v>
          </cell>
          <cell r="AD788">
            <v>70</v>
          </cell>
        </row>
        <row r="789">
          <cell r="I789">
            <v>14</v>
          </cell>
          <cell r="AA789">
            <v>16</v>
          </cell>
          <cell r="AB789">
            <v>21</v>
          </cell>
          <cell r="AC789">
            <v>22</v>
          </cell>
          <cell r="AD789">
            <v>22</v>
          </cell>
        </row>
        <row r="790">
          <cell r="I790">
            <v>12</v>
          </cell>
          <cell r="AA790">
            <v>12</v>
          </cell>
          <cell r="AB790">
            <v>30</v>
          </cell>
          <cell r="AC790">
            <v>35</v>
          </cell>
          <cell r="AD790">
            <v>40</v>
          </cell>
        </row>
        <row r="791">
          <cell r="I791">
            <v>1</v>
          </cell>
          <cell r="AA791">
            <v>1</v>
          </cell>
          <cell r="AB791">
            <v>2</v>
          </cell>
          <cell r="AC791">
            <v>2</v>
          </cell>
          <cell r="AD791">
            <v>2</v>
          </cell>
        </row>
        <row r="793">
          <cell r="I793">
            <v>59</v>
          </cell>
          <cell r="AA793">
            <v>64</v>
          </cell>
          <cell r="AB793">
            <v>148</v>
          </cell>
          <cell r="AC793">
            <v>185</v>
          </cell>
          <cell r="AD793">
            <v>201</v>
          </cell>
        </row>
        <row r="795">
          <cell r="I795">
            <v>12</v>
          </cell>
          <cell r="AA795">
            <v>11</v>
          </cell>
          <cell r="AB795">
            <v>11</v>
          </cell>
          <cell r="AC795">
            <v>20</v>
          </cell>
          <cell r="AD795">
            <v>22</v>
          </cell>
        </row>
        <row r="796">
          <cell r="I796">
            <v>9</v>
          </cell>
          <cell r="AA796">
            <v>9</v>
          </cell>
          <cell r="AB796">
            <v>9</v>
          </cell>
          <cell r="AC796">
            <v>18</v>
          </cell>
          <cell r="AD796">
            <v>20</v>
          </cell>
        </row>
        <row r="797">
          <cell r="I797">
            <v>8</v>
          </cell>
          <cell r="AA797">
            <v>12</v>
          </cell>
          <cell r="AB797">
            <v>21</v>
          </cell>
          <cell r="AC797">
            <v>23</v>
          </cell>
          <cell r="AD797">
            <v>23</v>
          </cell>
        </row>
        <row r="798">
          <cell r="I798">
            <v>3</v>
          </cell>
          <cell r="AA798">
            <v>3</v>
          </cell>
          <cell r="AB798">
            <v>50</v>
          </cell>
          <cell r="AC798">
            <v>51</v>
          </cell>
          <cell r="AD798">
            <v>51</v>
          </cell>
        </row>
        <row r="799">
          <cell r="I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</row>
        <row r="801">
          <cell r="I801">
            <v>32</v>
          </cell>
          <cell r="AA801">
            <v>35</v>
          </cell>
          <cell r="AB801">
            <v>91</v>
          </cell>
          <cell r="AC801">
            <v>112</v>
          </cell>
          <cell r="AD801">
            <v>116</v>
          </cell>
        </row>
        <row r="803">
          <cell r="I803">
            <v>15</v>
          </cell>
          <cell r="AA803">
            <v>18</v>
          </cell>
          <cell r="AB803">
            <v>42</v>
          </cell>
          <cell r="AC803">
            <v>58</v>
          </cell>
          <cell r="AD803">
            <v>70</v>
          </cell>
        </row>
        <row r="804">
          <cell r="I804">
            <v>6</v>
          </cell>
          <cell r="AA804">
            <v>5</v>
          </cell>
          <cell r="AB804">
            <v>7</v>
          </cell>
          <cell r="AC804">
            <v>7</v>
          </cell>
          <cell r="AD804">
            <v>7</v>
          </cell>
        </row>
        <row r="806">
          <cell r="I806">
            <v>21</v>
          </cell>
          <cell r="AA806">
            <v>23</v>
          </cell>
          <cell r="AB806">
            <v>49</v>
          </cell>
          <cell r="AC806">
            <v>65</v>
          </cell>
          <cell r="AD806">
            <v>77</v>
          </cell>
        </row>
        <row r="808">
          <cell r="I808">
            <v>6</v>
          </cell>
          <cell r="AA808">
            <v>6</v>
          </cell>
          <cell r="AB808">
            <v>8</v>
          </cell>
          <cell r="AC808">
            <v>8</v>
          </cell>
          <cell r="AD808">
            <v>8</v>
          </cell>
        </row>
        <row r="810">
          <cell r="I810">
            <v>8</v>
          </cell>
          <cell r="AA810">
            <v>8</v>
          </cell>
          <cell r="AB810">
            <v>8</v>
          </cell>
          <cell r="AC810">
            <v>8</v>
          </cell>
          <cell r="AD810">
            <v>8</v>
          </cell>
        </row>
        <row r="811">
          <cell r="I811">
            <v>4</v>
          </cell>
          <cell r="AA811">
            <v>4</v>
          </cell>
          <cell r="AB811">
            <v>4</v>
          </cell>
          <cell r="AC811">
            <v>4</v>
          </cell>
          <cell r="AD811">
            <v>4</v>
          </cell>
        </row>
        <row r="812">
          <cell r="I812">
            <v>4</v>
          </cell>
          <cell r="AA812">
            <v>4</v>
          </cell>
          <cell r="AB812">
            <v>4</v>
          </cell>
          <cell r="AC812">
            <v>4</v>
          </cell>
          <cell r="AD812">
            <v>4</v>
          </cell>
        </row>
        <row r="814">
          <cell r="I814">
            <v>22</v>
          </cell>
          <cell r="AA814">
            <v>23</v>
          </cell>
          <cell r="AB814">
            <v>42</v>
          </cell>
          <cell r="AC814">
            <v>45</v>
          </cell>
          <cell r="AD814">
            <v>47</v>
          </cell>
        </row>
        <row r="815">
          <cell r="I815">
            <v>4</v>
          </cell>
          <cell r="AA815">
            <v>5</v>
          </cell>
          <cell r="AB815">
            <v>18</v>
          </cell>
          <cell r="AC815">
            <v>21</v>
          </cell>
          <cell r="AD815">
            <v>22</v>
          </cell>
        </row>
        <row r="816">
          <cell r="I816">
            <v>9</v>
          </cell>
          <cell r="AA816">
            <v>9</v>
          </cell>
          <cell r="AB816">
            <v>14</v>
          </cell>
          <cell r="AC816">
            <v>14</v>
          </cell>
          <cell r="AD816">
            <v>15</v>
          </cell>
        </row>
        <row r="817">
          <cell r="I817">
            <v>4</v>
          </cell>
          <cell r="AA817">
            <v>4</v>
          </cell>
          <cell r="AB817">
            <v>5</v>
          </cell>
          <cell r="AC817">
            <v>5</v>
          </cell>
          <cell r="AD817">
            <v>5</v>
          </cell>
        </row>
        <row r="818">
          <cell r="I818">
            <v>5</v>
          </cell>
          <cell r="AA818">
            <v>5</v>
          </cell>
          <cell r="AB818">
            <v>5</v>
          </cell>
          <cell r="AC818">
            <v>5</v>
          </cell>
          <cell r="AD818">
            <v>5</v>
          </cell>
        </row>
        <row r="820">
          <cell r="I820">
            <v>27</v>
          </cell>
          <cell r="AA820">
            <v>30</v>
          </cell>
          <cell r="AB820">
            <v>53</v>
          </cell>
          <cell r="AC820">
            <v>56</v>
          </cell>
          <cell r="AD820">
            <v>56</v>
          </cell>
        </row>
        <row r="821">
          <cell r="I821">
            <v>26</v>
          </cell>
          <cell r="AA821">
            <v>29</v>
          </cell>
          <cell r="AB821">
            <v>52</v>
          </cell>
          <cell r="AC821">
            <v>55</v>
          </cell>
          <cell r="AD821">
            <v>55</v>
          </cell>
        </row>
        <row r="822">
          <cell r="I822">
            <v>1</v>
          </cell>
          <cell r="AA822">
            <v>1</v>
          </cell>
          <cell r="AB822">
            <v>1</v>
          </cell>
          <cell r="AC822">
            <v>1</v>
          </cell>
          <cell r="AD822">
            <v>1</v>
          </cell>
        </row>
        <row r="824">
          <cell r="I824">
            <v>30</v>
          </cell>
          <cell r="AA824">
            <v>36</v>
          </cell>
          <cell r="AB824">
            <v>113</v>
          </cell>
          <cell r="AC824">
            <v>163</v>
          </cell>
          <cell r="AD824">
            <v>208</v>
          </cell>
        </row>
        <row r="825">
          <cell r="I825">
            <v>24</v>
          </cell>
          <cell r="AA825">
            <v>27</v>
          </cell>
          <cell r="AB825">
            <v>78</v>
          </cell>
          <cell r="AC825">
            <v>118</v>
          </cell>
          <cell r="AD825">
            <v>154</v>
          </cell>
        </row>
        <row r="826">
          <cell r="I826">
            <v>5</v>
          </cell>
          <cell r="AA826">
            <v>7</v>
          </cell>
          <cell r="AB826">
            <v>14</v>
          </cell>
          <cell r="AC826">
            <v>22</v>
          </cell>
          <cell r="AD826">
            <v>26</v>
          </cell>
        </row>
        <row r="827">
          <cell r="I827">
            <v>1</v>
          </cell>
          <cell r="AA827">
            <v>2</v>
          </cell>
          <cell r="AB827">
            <v>19</v>
          </cell>
          <cell r="AC827">
            <v>21</v>
          </cell>
          <cell r="AD827">
            <v>26</v>
          </cell>
        </row>
        <row r="828">
          <cell r="I828">
            <v>0</v>
          </cell>
          <cell r="AA828">
            <v>0</v>
          </cell>
          <cell r="AB828">
            <v>2</v>
          </cell>
          <cell r="AC828">
            <v>2</v>
          </cell>
          <cell r="AD828">
            <v>2</v>
          </cell>
        </row>
        <row r="830">
          <cell r="I830">
            <v>202</v>
          </cell>
          <cell r="AA830">
            <v>220</v>
          </cell>
          <cell r="AB830">
            <v>474</v>
          </cell>
          <cell r="AC830">
            <v>581</v>
          </cell>
          <cell r="AD830">
            <v>654</v>
          </cell>
        </row>
        <row r="832">
          <cell r="I832">
            <v>33</v>
          </cell>
          <cell r="AA832">
            <v>35</v>
          </cell>
          <cell r="AB832">
            <v>79</v>
          </cell>
          <cell r="AC832">
            <v>100</v>
          </cell>
          <cell r="AD832">
            <v>117</v>
          </cell>
        </row>
        <row r="834">
          <cell r="I834">
            <v>0.27722772277227725</v>
          </cell>
          <cell r="AA834">
            <v>0.26818181818181819</v>
          </cell>
          <cell r="AB834">
            <v>0.2320675105485232</v>
          </cell>
          <cell r="AC834">
            <v>0.21342512908777969</v>
          </cell>
          <cell r="AD834">
            <v>0.20489296636085627</v>
          </cell>
        </row>
        <row r="835">
          <cell r="I835">
            <v>0.14356435643564355</v>
          </cell>
          <cell r="AA835">
            <v>0.13636363636363635</v>
          </cell>
          <cell r="AB835">
            <v>0.12025316455696203</v>
          </cell>
          <cell r="AC835">
            <v>0.11187607573149742</v>
          </cell>
          <cell r="AD835">
            <v>0.10703363914373089</v>
          </cell>
        </row>
        <row r="836">
          <cell r="I836">
            <v>6.9306930693069313E-2</v>
          </cell>
          <cell r="AA836">
            <v>7.2727272727272724E-2</v>
          </cell>
          <cell r="AB836">
            <v>4.4303797468354431E-2</v>
          </cell>
          <cell r="AC836">
            <v>3.7865748709122203E-2</v>
          </cell>
          <cell r="AD836">
            <v>3.3639143730886847E-2</v>
          </cell>
        </row>
        <row r="837">
          <cell r="I837">
            <v>5.9405940594059403E-2</v>
          </cell>
          <cell r="AA837">
            <v>5.4545454545454543E-2</v>
          </cell>
          <cell r="AB837">
            <v>6.3291139240506333E-2</v>
          </cell>
          <cell r="AC837">
            <v>6.0240963855421686E-2</v>
          </cell>
          <cell r="AD837">
            <v>6.1162079510703363E-2</v>
          </cell>
        </row>
        <row r="839">
          <cell r="I839">
            <v>0.29207920792079206</v>
          </cell>
          <cell r="AA839">
            <v>0.29090909090909089</v>
          </cell>
          <cell r="AB839">
            <v>0.31223628691983124</v>
          </cell>
          <cell r="AC839">
            <v>0.31841652323580033</v>
          </cell>
          <cell r="AD839">
            <v>0.30733944954128439</v>
          </cell>
        </row>
        <row r="840">
          <cell r="I840">
            <v>5.9405940594059403E-2</v>
          </cell>
          <cell r="AA840">
            <v>0.05</v>
          </cell>
          <cell r="AB840">
            <v>2.3206751054852322E-2</v>
          </cell>
          <cell r="AC840">
            <v>3.4423407917383818E-2</v>
          </cell>
          <cell r="AD840">
            <v>3.3639143730886847E-2</v>
          </cell>
        </row>
        <row r="841">
          <cell r="I841">
            <v>4.4554455445544552E-2</v>
          </cell>
          <cell r="AA841">
            <v>4.0909090909090909E-2</v>
          </cell>
          <cell r="AB841">
            <v>1.8987341772151899E-2</v>
          </cell>
          <cell r="AC841">
            <v>3.098106712564544E-2</v>
          </cell>
          <cell r="AD841">
            <v>3.0581039755351681E-2</v>
          </cell>
        </row>
        <row r="842">
          <cell r="I842">
            <v>2.9702970297029702E-2</v>
          </cell>
          <cell r="AA842">
            <v>2.7272727272727271E-2</v>
          </cell>
          <cell r="AB842">
            <v>1.6877637130801686E-2</v>
          </cell>
          <cell r="AC842">
            <v>1.3769363166953529E-2</v>
          </cell>
          <cell r="AD842">
            <v>1.2232415902140673E-2</v>
          </cell>
        </row>
        <row r="843">
          <cell r="I843">
            <v>7.4257425742574254E-2</v>
          </cell>
          <cell r="AA843">
            <v>8.1818181818181818E-2</v>
          </cell>
          <cell r="AB843">
            <v>8.8607594936708861E-2</v>
          </cell>
          <cell r="AC843">
            <v>9.9827882960413075E-2</v>
          </cell>
          <cell r="AD843">
            <v>0.10703363914373089</v>
          </cell>
        </row>
        <row r="845">
          <cell r="I845">
            <v>0.10891089108910891</v>
          </cell>
          <cell r="AA845">
            <v>0.10454545454545454</v>
          </cell>
          <cell r="AB845">
            <v>8.8607594936708861E-2</v>
          </cell>
          <cell r="AC845">
            <v>7.7452667814113599E-2</v>
          </cell>
          <cell r="AD845">
            <v>7.1865443425076447E-2</v>
          </cell>
        </row>
        <row r="846">
          <cell r="I846">
            <v>1.9801980198019802E-2</v>
          </cell>
          <cell r="AA846">
            <v>2.2727272727272728E-2</v>
          </cell>
          <cell r="AB846">
            <v>3.7974683544303799E-2</v>
          </cell>
          <cell r="AC846">
            <v>3.614457831325301E-2</v>
          </cell>
          <cell r="AD846">
            <v>3.3639143730886847E-2</v>
          </cell>
        </row>
        <row r="847">
          <cell r="I847">
            <v>4.4554455445544552E-2</v>
          </cell>
          <cell r="AA847">
            <v>4.0909090909090909E-2</v>
          </cell>
          <cell r="AB847">
            <v>2.9535864978902954E-2</v>
          </cell>
          <cell r="AC847">
            <v>2.4096385542168676E-2</v>
          </cell>
          <cell r="AD847">
            <v>2.2935779816513763E-2</v>
          </cell>
        </row>
        <row r="848">
          <cell r="I848">
            <v>1.9801980198019802E-2</v>
          </cell>
          <cell r="AA848">
            <v>1.8181818181818181E-2</v>
          </cell>
          <cell r="AB848">
            <v>1.0548523206751054E-2</v>
          </cell>
          <cell r="AC848">
            <v>8.6058519793459545E-3</v>
          </cell>
          <cell r="AD848">
            <v>7.6452599388379203E-3</v>
          </cell>
        </row>
        <row r="850">
          <cell r="I850">
            <v>0.12871287128712872</v>
          </cell>
          <cell r="AA850">
            <v>0.13181818181818181</v>
          </cell>
          <cell r="AB850">
            <v>0.10970464135021098</v>
          </cell>
          <cell r="AC850">
            <v>9.4664371772805511E-2</v>
          </cell>
          <cell r="AD850">
            <v>8.4097859327217125E-2</v>
          </cell>
        </row>
        <row r="852">
          <cell r="I852">
            <v>0.14851485148514851</v>
          </cell>
          <cell r="AA852">
            <v>0.16363636363636364</v>
          </cell>
          <cell r="AB852">
            <v>0.23839662447257384</v>
          </cell>
          <cell r="AC852">
            <v>0.28055077452667815</v>
          </cell>
          <cell r="AD852">
            <v>0.31804281345565749</v>
          </cell>
        </row>
        <row r="853">
          <cell r="I853">
            <v>0.11881188118811881</v>
          </cell>
          <cell r="AA853">
            <v>0.12272727272727273</v>
          </cell>
          <cell r="AB853">
            <v>0.16455696202531644</v>
          </cell>
          <cell r="AC853">
            <v>0.20309810671256454</v>
          </cell>
          <cell r="AD853">
            <v>0.23547400611620795</v>
          </cell>
        </row>
        <row r="854">
          <cell r="I854">
            <v>2.4752475247524754E-2</v>
          </cell>
          <cell r="AA854">
            <v>3.1818181818181815E-2</v>
          </cell>
          <cell r="AB854">
            <v>2.9535864978902954E-2</v>
          </cell>
          <cell r="AC854">
            <v>3.7865748709122203E-2</v>
          </cell>
          <cell r="AD854">
            <v>3.9755351681957186E-2</v>
          </cell>
        </row>
        <row r="855">
          <cell r="I855">
            <v>4.9504950495049506E-3</v>
          </cell>
          <cell r="AA855">
            <v>9.0909090909090905E-3</v>
          </cell>
          <cell r="AB855">
            <v>4.0084388185654012E-2</v>
          </cell>
          <cell r="AC855">
            <v>3.614457831325301E-2</v>
          </cell>
          <cell r="AD855">
            <v>3.9755351681957186E-2</v>
          </cell>
        </row>
        <row r="856">
          <cell r="I856">
            <v>1</v>
          </cell>
          <cell r="AA856">
            <v>1</v>
          </cell>
          <cell r="AB856">
            <v>1</v>
          </cell>
          <cell r="AC856">
            <v>1</v>
          </cell>
          <cell r="AD856">
            <v>1</v>
          </cell>
        </row>
        <row r="861">
          <cell r="I861">
            <v>132</v>
          </cell>
          <cell r="AA861">
            <v>147</v>
          </cell>
          <cell r="AB861">
            <v>349</v>
          </cell>
          <cell r="AC861">
            <v>428</v>
          </cell>
          <cell r="AD861">
            <v>491</v>
          </cell>
        </row>
        <row r="862">
          <cell r="I862">
            <v>41</v>
          </cell>
          <cell r="AA862">
            <v>44</v>
          </cell>
          <cell r="AB862">
            <v>93</v>
          </cell>
          <cell r="AC862">
            <v>121</v>
          </cell>
          <cell r="AD862">
            <v>131</v>
          </cell>
        </row>
        <row r="863">
          <cell r="I863">
            <v>2</v>
          </cell>
          <cell r="AA863">
            <v>2</v>
          </cell>
          <cell r="AB863">
            <v>2</v>
          </cell>
          <cell r="AC863">
            <v>2</v>
          </cell>
          <cell r="AD863">
            <v>2</v>
          </cell>
        </row>
        <row r="864">
          <cell r="I864">
            <v>27</v>
          </cell>
          <cell r="AA864">
            <v>27</v>
          </cell>
          <cell r="AB864">
            <v>30</v>
          </cell>
          <cell r="AC864">
            <v>30</v>
          </cell>
          <cell r="AD864">
            <v>30</v>
          </cell>
        </row>
        <row r="865">
          <cell r="I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</row>
        <row r="866">
          <cell r="I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</row>
        <row r="868">
          <cell r="I868">
            <v>202</v>
          </cell>
          <cell r="AA868">
            <v>220</v>
          </cell>
          <cell r="AB868">
            <v>474</v>
          </cell>
          <cell r="AC868">
            <v>581</v>
          </cell>
          <cell r="AD868">
            <v>654</v>
          </cell>
        </row>
        <row r="872">
          <cell r="I872">
            <v>0.65346534653465349</v>
          </cell>
          <cell r="AA872">
            <v>0.66818181818181821</v>
          </cell>
          <cell r="AB872">
            <v>0.73628691983122363</v>
          </cell>
          <cell r="AC872">
            <v>0.73666092943201378</v>
          </cell>
          <cell r="AD872">
            <v>0.75076452599388377</v>
          </cell>
        </row>
        <row r="873">
          <cell r="I873">
            <v>0.20297029702970298</v>
          </cell>
          <cell r="AA873">
            <v>0.2</v>
          </cell>
          <cell r="AB873">
            <v>0.19620253164556961</v>
          </cell>
          <cell r="AC873">
            <v>0.20826161790017211</v>
          </cell>
          <cell r="AD873">
            <v>0.20030581039755352</v>
          </cell>
        </row>
        <row r="874">
          <cell r="I874">
            <v>9.9009900990099011E-3</v>
          </cell>
          <cell r="AA874">
            <v>9.0909090909090905E-3</v>
          </cell>
          <cell r="AB874">
            <v>4.2194092827004216E-3</v>
          </cell>
          <cell r="AC874">
            <v>3.4423407917383822E-3</v>
          </cell>
          <cell r="AD874">
            <v>3.0581039755351682E-3</v>
          </cell>
        </row>
        <row r="875">
          <cell r="I875">
            <v>0.13366336633663367</v>
          </cell>
          <cell r="AA875">
            <v>0.12272727272727273</v>
          </cell>
          <cell r="AB875">
            <v>6.3291139240506333E-2</v>
          </cell>
          <cell r="AC875">
            <v>5.163511187607573E-2</v>
          </cell>
          <cell r="AD875">
            <v>4.5871559633027525E-2</v>
          </cell>
        </row>
        <row r="876">
          <cell r="I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</row>
        <row r="877">
          <cell r="I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</row>
        <row r="878">
          <cell r="I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</row>
        <row r="879">
          <cell r="I879">
            <v>1</v>
          </cell>
          <cell r="AA879">
            <v>1</v>
          </cell>
          <cell r="AB879">
            <v>1</v>
          </cell>
          <cell r="AC879">
            <v>1</v>
          </cell>
          <cell r="AD879">
            <v>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_Actual &amp; Outlook"/>
      <sheetName val="Executive_Budget"/>
      <sheetName val="Executive_Budget Variance"/>
      <sheetName val="Variance Analysis"/>
      <sheetName val="FAO DOL"/>
      <sheetName val="MS Envision"/>
      <sheetName val="IA HIPAA"/>
      <sheetName val="IA"/>
      <sheetName val="Magellan"/>
      <sheetName val="MS"/>
      <sheetName val="DC"/>
      <sheetName val="Margin On Fixed Base"/>
      <sheetName val="Finance_Budget Variance"/>
      <sheetName val="CQI-Imp._Budget Variance"/>
      <sheetName val="Cost Rates"/>
    </sheetNames>
    <sheetDataSet>
      <sheetData sheetId="0">
        <row r="3">
          <cell r="D3">
            <v>36160</v>
          </cell>
        </row>
      </sheetData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 by major"/>
      <sheetName val="CFSOnly"/>
      <sheetName val="MELT"/>
      <sheetName val="ar_by_major"/>
      <sheetName val="Maintenance"/>
      <sheetName val="A-2_1 _MedClaims"/>
      <sheetName val="A-2_4a_MedClaims XIX"/>
      <sheetName val="Lookup"/>
      <sheetName val="Tables"/>
      <sheetName val="Rates"/>
      <sheetName val="ANNUAL DATA"/>
      <sheetName val=" AP-19"/>
      <sheetName val="Forced Billings"/>
      <sheetName val="Choices"/>
      <sheetName val="May GHS HC"/>
      <sheetName val="Smartlink Download"/>
      <sheetName val="Entry"/>
      <sheetName val="Planning"/>
      <sheetName val="#REF!#REF! by major"/>
      <sheetName val="Inputs"/>
      <sheetName val="Hidden"/>
      <sheetName val="Vers &amp; Parms"/>
      <sheetName val="1"/>
      <sheetName val="Company Numbers"/>
      <sheetName val="UPCH Bal Trend"/>
      <sheetName val="Projections - West"/>
      <sheetName val="ar_by_major1"/>
      <sheetName val="Sheet2"/>
      <sheetName val="Sheet1"/>
      <sheetName val="Assumptions"/>
      <sheetName val="Data-Hidden"/>
      <sheetName val="REFERENCE SHEET"/>
      <sheetName val="REFERENCE"/>
      <sheetName val="Roles"/>
      <sheetName val="MEX"/>
      <sheetName val="BRA"/>
      <sheetName val="02 Accrual"/>
      <sheetName val="parameters"/>
      <sheetName val="Stock Price Analysis   "/>
      <sheetName val="lists"/>
      <sheetName val="ConsolidatingBS"/>
      <sheetName val=""/>
      <sheetName val="DropDown Lists"/>
      <sheetName val="ims by major revised2"/>
      <sheetName val="Pulldown lists"/>
      <sheetName val="Document"/>
      <sheetName val="Status"/>
      <sheetName val="cap"/>
      <sheetName val="Summary-PSIB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alLine template"/>
      <sheetName val="passthru"/>
      <sheetName val="SECURE Script Site"/>
      <sheetName val="SECURE Script Pgm"/>
      <sheetName val="SECURE Script FM"/>
      <sheetName val="Lists"/>
      <sheetName val="JE"/>
      <sheetName val="Summary"/>
      <sheetName val="PDR RATE"/>
      <sheetName val="NOL ECONOMIC LOSS CALC"/>
      <sheetName val="GIS 2018 LLC detail"/>
      <sheetName val="Credits"/>
      <sheetName val="Mods Input"/>
      <sheetName val="Combined-XC"/>
      <sheetName val="NOL-Consol"/>
      <sheetName val="Separate States-XC"/>
      <sheetName val="Unitary States-X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Model updates"/>
      <sheetName val="SUMMARY Contract Year"/>
      <sheetName val="V2 Summary"/>
      <sheetName val="TECC Walk"/>
      <sheetName val="Recap of TECC"/>
      <sheetName val="PCM"/>
      <sheetName val="MFRP"/>
      <sheetName val="Plan assumptions"/>
      <sheetName val="Reconciliation"/>
      <sheetName val="Delay Details"/>
      <sheetName val="SUMMARY"/>
      <sheetName val="P&amp;L Breakdown"/>
      <sheetName val="P&amp;L Breakdown - Yearly"/>
      <sheetName val="P&amp;L Walk"/>
      <sheetName val="Sheet1"/>
      <sheetName val="walk support"/>
      <sheetName val="New York"/>
      <sheetName val="REVENUE"/>
      <sheetName val="Impact of delay"/>
      <sheetName val="Ops revenue by release"/>
      <sheetName val="Enhancements support"/>
      <sheetName val="Provider Enrollment Support"/>
      <sheetName val="Inputs"/>
      <sheetName val="FTE"/>
      <sheetName val="P_ROLL"/>
      <sheetName val="Consulting Exp"/>
      <sheetName val="Period Expenses"/>
      <sheetName val="Interco Exp"/>
      <sheetName val="3rd party"/>
      <sheetName val="Capex_Amortization"/>
      <sheetName val="Intang exp"/>
      <sheetName val="Deferred Exp"/>
      <sheetName val="Def exp summary"/>
      <sheetName val="IT Model"/>
      <sheetName val="Support"/>
      <sheetName val="Sheet2"/>
      <sheetName val="Labor - DDI"/>
      <sheetName val="Labor_Ops"/>
      <sheetName val="IBM"/>
      <sheetName val="36. Verizon"/>
      <sheetName val="Subs"/>
      <sheetName val="Rent Schedule"/>
      <sheetName val="NY Download"/>
      <sheetName val="Sheet7"/>
      <sheetName val="Infinite O&amp;M"/>
      <sheetName val="TPC Budget"/>
      <sheetName val="ATOS proposal"/>
      <sheetName val="call center rep miss"/>
      <sheetName val="Hdct Diff Calc (BJ)"/>
      <sheetName val="2017 JLL 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10">
          <cell r="A10" t="str">
            <v>BU.GL</v>
          </cell>
        </row>
        <row r="11">
          <cell r="A11" t="str">
            <v>4147185020511200</v>
          </cell>
          <cell r="B11" t="str">
            <v>Cost Avoidance</v>
          </cell>
          <cell r="C11">
            <v>4147185020</v>
          </cell>
          <cell r="D11" t="str">
            <v>Dallas TX - Corporate Office</v>
          </cell>
          <cell r="E11">
            <v>511200</v>
          </cell>
          <cell r="F11" t="str">
            <v>Clng Contract</v>
          </cell>
          <cell r="G11">
            <v>6632</v>
          </cell>
          <cell r="H11">
            <v>6632</v>
          </cell>
          <cell r="I11">
            <v>6632</v>
          </cell>
          <cell r="J11">
            <v>6632</v>
          </cell>
          <cell r="K11">
            <v>6632</v>
          </cell>
          <cell r="L11">
            <v>6632</v>
          </cell>
          <cell r="M11">
            <v>6632</v>
          </cell>
          <cell r="N11">
            <v>6632</v>
          </cell>
          <cell r="O11">
            <v>6632</v>
          </cell>
          <cell r="P11">
            <v>6632</v>
          </cell>
          <cell r="Q11">
            <v>6632</v>
          </cell>
          <cell r="R11">
            <v>6632</v>
          </cell>
          <cell r="S11">
            <v>79584</v>
          </cell>
          <cell r="T11">
            <v>79861</v>
          </cell>
          <cell r="U11">
            <v>277</v>
          </cell>
          <cell r="V11">
            <v>0.35</v>
          </cell>
          <cell r="X11">
            <v>-79584</v>
          </cell>
        </row>
        <row r="12">
          <cell r="A12" t="str">
            <v>4147185020511206</v>
          </cell>
        </row>
        <row r="13">
          <cell r="A13" t="str">
            <v>4147185020511240</v>
          </cell>
        </row>
        <row r="14">
          <cell r="A14" t="str">
            <v>4147185020511250</v>
          </cell>
        </row>
        <row r="15">
          <cell r="A15" t="str">
            <v>4147185020511262</v>
          </cell>
        </row>
        <row r="16">
          <cell r="A16" t="str">
            <v>4147185020511300</v>
          </cell>
        </row>
        <row r="17">
          <cell r="A17" t="str">
            <v>4147185020511400</v>
          </cell>
        </row>
        <row r="18">
          <cell r="A18" t="str">
            <v>4147185020521200</v>
          </cell>
        </row>
        <row r="19">
          <cell r="A19" t="str">
            <v>4147185020521230</v>
          </cell>
        </row>
        <row r="20">
          <cell r="A20" t="str">
            <v>4147185020521300</v>
          </cell>
        </row>
        <row r="21">
          <cell r="A21" t="str">
            <v>4147185020521420</v>
          </cell>
        </row>
        <row r="22">
          <cell r="A22" t="str">
            <v>4147185020522300</v>
          </cell>
        </row>
        <row r="23">
          <cell r="A23" t="str">
            <v>4147185020522400</v>
          </cell>
        </row>
        <row r="24">
          <cell r="A24" t="str">
            <v>4147185020522950-709</v>
          </cell>
        </row>
        <row r="25">
          <cell r="A25" t="str">
            <v>4147185020523200</v>
          </cell>
        </row>
        <row r="26">
          <cell r="A26" t="str">
            <v>4147185020523300</v>
          </cell>
        </row>
        <row r="27">
          <cell r="A27" t="str">
            <v>4147185020524300</v>
          </cell>
        </row>
        <row r="28">
          <cell r="A28" t="str">
            <v>4147185020525100-000</v>
          </cell>
        </row>
        <row r="29">
          <cell r="A29" t="str">
            <v>4147185020525300</v>
          </cell>
        </row>
        <row r="30">
          <cell r="A30" t="str">
            <v>4147185020525310</v>
          </cell>
        </row>
        <row r="31">
          <cell r="A31" t="str">
            <v>4147185020525320</v>
          </cell>
        </row>
        <row r="32">
          <cell r="A32" t="str">
            <v>4147185020525334</v>
          </cell>
        </row>
        <row r="33">
          <cell r="A33" t="str">
            <v>4147185020525350</v>
          </cell>
        </row>
        <row r="34">
          <cell r="A34" t="str">
            <v>4147185020525355</v>
          </cell>
        </row>
        <row r="35">
          <cell r="A35" t="str">
            <v>4147185020525370</v>
          </cell>
        </row>
        <row r="36">
          <cell r="A36" t="str">
            <v>4147185020525450</v>
          </cell>
        </row>
        <row r="37">
          <cell r="A37" t="str">
            <v>4147185020525500</v>
          </cell>
        </row>
        <row r="38">
          <cell r="A38" t="str">
            <v>4147185020525530</v>
          </cell>
        </row>
        <row r="39">
          <cell r="A39" t="str">
            <v>4147185020525820</v>
          </cell>
        </row>
        <row r="40">
          <cell r="A40" t="str">
            <v>4147185020525892</v>
          </cell>
        </row>
        <row r="41">
          <cell r="A41" t="str">
            <v>4147185020552205</v>
          </cell>
        </row>
        <row r="42">
          <cell r="A42" t="str">
            <v>4147185020553300</v>
          </cell>
        </row>
        <row r="43">
          <cell r="A43" t="str">
            <v>4147185020553920</v>
          </cell>
        </row>
        <row r="44">
          <cell r="A44" t="str">
            <v>4147185020554200</v>
          </cell>
        </row>
        <row r="45">
          <cell r="A45" t="str">
            <v>4147185020555300</v>
          </cell>
        </row>
        <row r="46">
          <cell r="A46" t="str">
            <v>4147185020555310</v>
          </cell>
        </row>
        <row r="47">
          <cell r="A47" t="str">
            <v>4147185020616100-000</v>
          </cell>
        </row>
        <row r="48">
          <cell r="A48" t="str">
            <v>4147185020616400</v>
          </cell>
        </row>
        <row r="49">
          <cell r="A49" t="str">
            <v>4147185020616420</v>
          </cell>
        </row>
        <row r="50">
          <cell r="A50" t="str">
            <v>4147185020616421</v>
          </cell>
        </row>
        <row r="51">
          <cell r="A51" t="str">
            <v>4147185020616500-001</v>
          </cell>
        </row>
        <row r="52">
          <cell r="A52" t="str">
            <v>4147185020616500-002</v>
          </cell>
        </row>
        <row r="53">
          <cell r="A53" t="str">
            <v>4147185020631020</v>
          </cell>
        </row>
        <row r="54">
          <cell r="A54" t="str">
            <v>4147185020631042</v>
          </cell>
        </row>
        <row r="55">
          <cell r="A55" t="str">
            <v>4147185020631070</v>
          </cell>
        </row>
        <row r="56">
          <cell r="A56" t="str">
            <v>4147185020633110</v>
          </cell>
        </row>
        <row r="57">
          <cell r="A57" t="str">
            <v>4147185020Total</v>
          </cell>
        </row>
        <row r="58">
          <cell r="A58" t="str">
            <v>4147185030511200</v>
          </cell>
        </row>
        <row r="59">
          <cell r="A59" t="str">
            <v>4147185030511250</v>
          </cell>
        </row>
        <row r="60">
          <cell r="A60" t="str">
            <v>4147185030511252</v>
          </cell>
        </row>
        <row r="61">
          <cell r="A61" t="str">
            <v>4147185030511262</v>
          </cell>
        </row>
        <row r="62">
          <cell r="A62" t="str">
            <v>4147185030511400</v>
          </cell>
        </row>
        <row r="63">
          <cell r="A63" t="str">
            <v>4147185030521230</v>
          </cell>
        </row>
        <row r="64">
          <cell r="A64" t="str">
            <v>4147185030521300</v>
          </cell>
        </row>
        <row r="65">
          <cell r="A65" t="str">
            <v>4147185030521400</v>
          </cell>
        </row>
        <row r="66">
          <cell r="A66" t="str">
            <v>4147185030521420</v>
          </cell>
        </row>
        <row r="67">
          <cell r="A67" t="str">
            <v>4147185030522300</v>
          </cell>
        </row>
        <row r="68">
          <cell r="A68" t="str">
            <v>4147185030522400</v>
          </cell>
        </row>
        <row r="69">
          <cell r="A69" t="str">
            <v>4147185030522950-709</v>
          </cell>
        </row>
        <row r="70">
          <cell r="A70" t="str">
            <v>4147185030523200</v>
          </cell>
        </row>
        <row r="71">
          <cell r="A71" t="str">
            <v>4147185030523300</v>
          </cell>
        </row>
        <row r="72">
          <cell r="A72" t="str">
            <v>4147185030524300</v>
          </cell>
        </row>
        <row r="73">
          <cell r="A73" t="str">
            <v>4147185030525300</v>
          </cell>
        </row>
        <row r="74">
          <cell r="A74" t="str">
            <v>4147185030525310</v>
          </cell>
        </row>
        <row r="75">
          <cell r="A75" t="str">
            <v>4147185030525334</v>
          </cell>
        </row>
        <row r="76">
          <cell r="A76" t="str">
            <v>4147185030525350</v>
          </cell>
        </row>
        <row r="77">
          <cell r="A77" t="str">
            <v>4147185030525370-701</v>
          </cell>
        </row>
        <row r="78">
          <cell r="A78" t="str">
            <v>4147185030525500</v>
          </cell>
        </row>
        <row r="79">
          <cell r="A79" t="str">
            <v>4147185030525510</v>
          </cell>
        </row>
        <row r="80">
          <cell r="A80" t="str">
            <v>4147185030525515-701</v>
          </cell>
        </row>
        <row r="81">
          <cell r="A81" t="str">
            <v>4147185030525530</v>
          </cell>
        </row>
        <row r="82">
          <cell r="A82" t="str">
            <v>4147185030525630</v>
          </cell>
        </row>
        <row r="83">
          <cell r="A83" t="str">
            <v>4147185030525820</v>
          </cell>
        </row>
        <row r="84">
          <cell r="A84" t="str">
            <v>4147185030525892</v>
          </cell>
        </row>
        <row r="85">
          <cell r="A85" t="str">
            <v>4147185030553300</v>
          </cell>
        </row>
        <row r="86">
          <cell r="A86" t="str">
            <v>4147185030554200</v>
          </cell>
        </row>
        <row r="87">
          <cell r="A87" t="str">
            <v>4147185030555300</v>
          </cell>
        </row>
        <row r="88">
          <cell r="A88" t="str">
            <v>4147185030555310</v>
          </cell>
        </row>
        <row r="89">
          <cell r="A89" t="str">
            <v>4147185030555610</v>
          </cell>
        </row>
        <row r="90">
          <cell r="A90" t="str">
            <v>4147185030561600</v>
          </cell>
        </row>
        <row r="91">
          <cell r="A91" t="str">
            <v>4147185030561999</v>
          </cell>
        </row>
        <row r="92">
          <cell r="A92" t="str">
            <v>4147185030616400</v>
          </cell>
        </row>
        <row r="93">
          <cell r="A93" t="str">
            <v>4147185030631042</v>
          </cell>
        </row>
        <row r="94">
          <cell r="A94" t="str">
            <v>4147185030631070</v>
          </cell>
        </row>
        <row r="95">
          <cell r="A95" t="str">
            <v>4147185030631101</v>
          </cell>
        </row>
        <row r="96">
          <cell r="A96" t="str">
            <v>4147185030671255</v>
          </cell>
        </row>
        <row r="97">
          <cell r="A97" t="str">
            <v>4147185030672110</v>
          </cell>
        </row>
        <row r="98">
          <cell r="A98" t="str">
            <v>4147185030712110</v>
          </cell>
        </row>
        <row r="99">
          <cell r="A99" t="str">
            <v>4147185030712120</v>
          </cell>
        </row>
        <row r="100">
          <cell r="A100" t="str">
            <v>4147185030Total</v>
          </cell>
        </row>
        <row r="101">
          <cell r="A101" t="str">
            <v>4147185045511200</v>
          </cell>
        </row>
        <row r="102">
          <cell r="A102" t="str">
            <v>4147185045511250</v>
          </cell>
        </row>
        <row r="103">
          <cell r="A103" t="str">
            <v>4147185045511262</v>
          </cell>
        </row>
        <row r="104">
          <cell r="A104" t="str">
            <v>4147185045511310</v>
          </cell>
        </row>
        <row r="105">
          <cell r="A105" t="str">
            <v>4147185045511400</v>
          </cell>
        </row>
        <row r="106">
          <cell r="A106" t="str">
            <v>4147185045521200</v>
          </cell>
        </row>
        <row r="107">
          <cell r="A107" t="str">
            <v>4147185045521300</v>
          </cell>
        </row>
        <row r="108">
          <cell r="A108" t="str">
            <v>4147185045521400</v>
          </cell>
        </row>
        <row r="109">
          <cell r="A109" t="str">
            <v>4147185045522300</v>
          </cell>
        </row>
        <row r="110">
          <cell r="A110" t="str">
            <v>4147185045522400</v>
          </cell>
        </row>
        <row r="111">
          <cell r="A111" t="str">
            <v>4147185045522950-709</v>
          </cell>
        </row>
        <row r="112">
          <cell r="A112" t="str">
            <v>4147185045524300</v>
          </cell>
        </row>
        <row r="113">
          <cell r="A113" t="str">
            <v>4147185045525250</v>
          </cell>
        </row>
        <row r="114">
          <cell r="A114" t="str">
            <v>4147185045525257</v>
          </cell>
        </row>
        <row r="115">
          <cell r="A115" t="str">
            <v>4147185045525300</v>
          </cell>
        </row>
        <row r="116">
          <cell r="A116" t="str">
            <v>4147185045525301</v>
          </cell>
        </row>
        <row r="117">
          <cell r="A117" t="str">
            <v>4147185045525310</v>
          </cell>
        </row>
        <row r="118">
          <cell r="A118" t="str">
            <v>4147185045525350</v>
          </cell>
        </row>
        <row r="119">
          <cell r="A119" t="str">
            <v>4147185045525350-701</v>
          </cell>
        </row>
        <row r="120">
          <cell r="A120" t="str">
            <v>4147185045525450</v>
          </cell>
        </row>
        <row r="121">
          <cell r="A121" t="str">
            <v>4147185045525450-701</v>
          </cell>
        </row>
        <row r="122">
          <cell r="A122" t="str">
            <v>4147185045525500</v>
          </cell>
        </row>
        <row r="123">
          <cell r="A123" t="str">
            <v>4147185045525510</v>
          </cell>
        </row>
        <row r="124">
          <cell r="A124" t="str">
            <v>4147185045525530</v>
          </cell>
        </row>
        <row r="125">
          <cell r="A125" t="str">
            <v>4147185045525610</v>
          </cell>
        </row>
        <row r="126">
          <cell r="A126" t="str">
            <v>4147185045525820</v>
          </cell>
        </row>
        <row r="127">
          <cell r="A127" t="str">
            <v>4147185045554200</v>
          </cell>
        </row>
        <row r="128">
          <cell r="A128" t="str">
            <v>4147185045555300</v>
          </cell>
        </row>
        <row r="129">
          <cell r="A129" t="str">
            <v>4147185045555310</v>
          </cell>
        </row>
        <row r="130">
          <cell r="A130" t="str">
            <v>4147185045555620</v>
          </cell>
        </row>
        <row r="131">
          <cell r="A131" t="str">
            <v>4147185045616400</v>
          </cell>
        </row>
        <row r="132">
          <cell r="A132" t="str">
            <v>4147185045616420</v>
          </cell>
        </row>
        <row r="133">
          <cell r="A133" t="str">
            <v>4147185045616500-001</v>
          </cell>
        </row>
        <row r="134">
          <cell r="A134" t="str">
            <v>4147185045631042</v>
          </cell>
        </row>
        <row r="135">
          <cell r="A135" t="str">
            <v>4147185045631070</v>
          </cell>
        </row>
        <row r="136">
          <cell r="A136" t="str">
            <v>4147185045631090</v>
          </cell>
        </row>
        <row r="137">
          <cell r="A137" t="str">
            <v>4147185045631101</v>
          </cell>
        </row>
        <row r="138">
          <cell r="A138" t="str">
            <v>4147185045671255</v>
          </cell>
        </row>
        <row r="139">
          <cell r="A139" t="str">
            <v>4147185045712110</v>
          </cell>
        </row>
        <row r="140">
          <cell r="A140" t="str">
            <v>4147185045712120</v>
          </cell>
        </row>
        <row r="141">
          <cell r="A141" t="str">
            <v>4147185045712135</v>
          </cell>
        </row>
        <row r="142">
          <cell r="A142" t="str">
            <v>4147185045Total</v>
          </cell>
        </row>
        <row r="143">
          <cell r="A143" t="str">
            <v>4147185060511262</v>
          </cell>
        </row>
        <row r="144">
          <cell r="A144" t="str">
            <v>4147185060511300</v>
          </cell>
        </row>
        <row r="145">
          <cell r="A145" t="str">
            <v>4147185060521230</v>
          </cell>
        </row>
        <row r="146">
          <cell r="A146" t="str">
            <v>4147185060521300</v>
          </cell>
        </row>
        <row r="147">
          <cell r="A147" t="str">
            <v>4147185060521400</v>
          </cell>
        </row>
        <row r="148">
          <cell r="A148" t="str">
            <v>4147185060522300</v>
          </cell>
        </row>
        <row r="149">
          <cell r="A149" t="str">
            <v>4147185060522400</v>
          </cell>
        </row>
        <row r="150">
          <cell r="A150" t="str">
            <v>4147185060522950-709</v>
          </cell>
        </row>
        <row r="151">
          <cell r="A151" t="str">
            <v>4147185060524300</v>
          </cell>
        </row>
        <row r="152">
          <cell r="A152" t="str">
            <v>4147185060525300</v>
          </cell>
        </row>
        <row r="153">
          <cell r="A153" t="str">
            <v>4147185060525310</v>
          </cell>
        </row>
        <row r="154">
          <cell r="A154" t="str">
            <v>4147185060525350</v>
          </cell>
        </row>
        <row r="155">
          <cell r="A155" t="str">
            <v>4147185060525355</v>
          </cell>
        </row>
        <row r="156">
          <cell r="A156" t="str">
            <v>4147185060525410</v>
          </cell>
        </row>
        <row r="157">
          <cell r="A157" t="str">
            <v>4147185060525450</v>
          </cell>
        </row>
        <row r="158">
          <cell r="A158" t="str">
            <v>4147185060525500</v>
          </cell>
        </row>
        <row r="159">
          <cell r="A159" t="str">
            <v>4147185060525510</v>
          </cell>
        </row>
        <row r="160">
          <cell r="A160" t="str">
            <v>4147185060525530</v>
          </cell>
        </row>
        <row r="161">
          <cell r="A161" t="str">
            <v>4147185060525545</v>
          </cell>
        </row>
        <row r="162">
          <cell r="A162" t="str">
            <v>4147185060554200</v>
          </cell>
        </row>
        <row r="163">
          <cell r="A163" t="str">
            <v>4147185060554400</v>
          </cell>
        </row>
        <row r="164">
          <cell r="A164" t="str">
            <v>4147185060555310</v>
          </cell>
        </row>
        <row r="165">
          <cell r="A165" t="str">
            <v>4147185060555620</v>
          </cell>
        </row>
        <row r="166">
          <cell r="A166" t="str">
            <v>4147185060561999</v>
          </cell>
        </row>
        <row r="167">
          <cell r="A167" t="str">
            <v>4147185060616500-001</v>
          </cell>
        </row>
        <row r="168">
          <cell r="A168" t="str">
            <v>4147185060631042</v>
          </cell>
        </row>
        <row r="169">
          <cell r="A169" t="str">
            <v>4147185060631070</v>
          </cell>
        </row>
        <row r="170">
          <cell r="A170" t="str">
            <v>4147185060671255</v>
          </cell>
        </row>
        <row r="171">
          <cell r="A171" t="str">
            <v>4147185060712110</v>
          </cell>
        </row>
        <row r="172">
          <cell r="A172" t="str">
            <v>4147185060712135</v>
          </cell>
        </row>
        <row r="173">
          <cell r="A173" t="str">
            <v>4147185060Total</v>
          </cell>
        </row>
        <row r="174">
          <cell r="A174" t="str">
            <v>4147185105511200</v>
          </cell>
        </row>
        <row r="175">
          <cell r="A175" t="str">
            <v>4147185105511250</v>
          </cell>
        </row>
        <row r="176">
          <cell r="A176" t="str">
            <v>4147185105511400</v>
          </cell>
        </row>
        <row r="177">
          <cell r="A177" t="str">
            <v>4147185105521230</v>
          </cell>
        </row>
        <row r="178">
          <cell r="A178" t="str">
            <v>4147185105521300</v>
          </cell>
        </row>
        <row r="179">
          <cell r="A179" t="str">
            <v>4147185105521300-701</v>
          </cell>
        </row>
        <row r="180">
          <cell r="A180" t="str">
            <v>4147185105521420</v>
          </cell>
        </row>
        <row r="181">
          <cell r="A181" t="str">
            <v>4147185105522300</v>
          </cell>
        </row>
        <row r="182">
          <cell r="A182" t="str">
            <v>4147185105522950-709</v>
          </cell>
        </row>
        <row r="183">
          <cell r="A183" t="str">
            <v>4147185105524300</v>
          </cell>
        </row>
        <row r="184">
          <cell r="A184" t="str">
            <v>4147185105524400</v>
          </cell>
        </row>
        <row r="185">
          <cell r="A185" t="str">
            <v>4147185105525300</v>
          </cell>
        </row>
        <row r="186">
          <cell r="A186" t="str">
            <v>4147185105525310</v>
          </cell>
        </row>
        <row r="187">
          <cell r="A187" t="str">
            <v>4147185105525310-701</v>
          </cell>
        </row>
        <row r="188">
          <cell r="A188" t="str">
            <v>4147185105525334</v>
          </cell>
        </row>
        <row r="189">
          <cell r="A189" t="str">
            <v>4147185105525350</v>
          </cell>
        </row>
        <row r="190">
          <cell r="A190" t="str">
            <v>4147185105525370-701</v>
          </cell>
        </row>
        <row r="191">
          <cell r="A191" t="str">
            <v>4147185105525450</v>
          </cell>
        </row>
        <row r="192">
          <cell r="A192" t="str">
            <v>4147185105525450-701</v>
          </cell>
        </row>
        <row r="193">
          <cell r="A193" t="str">
            <v>4147185105525500</v>
          </cell>
        </row>
        <row r="194">
          <cell r="A194" t="str">
            <v>4147185105525515-701</v>
          </cell>
        </row>
        <row r="195">
          <cell r="A195" t="str">
            <v>4147185105525545-701</v>
          </cell>
        </row>
        <row r="196">
          <cell r="A196" t="str">
            <v>4147185105525892-701</v>
          </cell>
        </row>
        <row r="197">
          <cell r="A197" t="str">
            <v>4147185105551200-701</v>
          </cell>
        </row>
        <row r="198">
          <cell r="A198" t="str">
            <v>4147185105552205</v>
          </cell>
        </row>
        <row r="199">
          <cell r="A199" t="str">
            <v>4147185105553300</v>
          </cell>
        </row>
        <row r="200">
          <cell r="A200" t="str">
            <v>4147185105553300-701</v>
          </cell>
        </row>
        <row r="201">
          <cell r="A201" t="str">
            <v>4147185105553920</v>
          </cell>
        </row>
        <row r="202">
          <cell r="A202" t="str">
            <v>4147185105554200</v>
          </cell>
        </row>
        <row r="203">
          <cell r="A203" t="str">
            <v>4147185105555300</v>
          </cell>
        </row>
        <row r="204">
          <cell r="A204" t="str">
            <v>4147185105555310</v>
          </cell>
        </row>
        <row r="205">
          <cell r="A205" t="str">
            <v>4147185105561600</v>
          </cell>
        </row>
        <row r="206">
          <cell r="A206" t="str">
            <v>4147185105561801</v>
          </cell>
        </row>
        <row r="207">
          <cell r="A207" t="str">
            <v>4147185105561999</v>
          </cell>
        </row>
        <row r="208">
          <cell r="A208" t="str">
            <v>4147185105616500-001</v>
          </cell>
        </row>
        <row r="209">
          <cell r="A209" t="str">
            <v>4147185105631070</v>
          </cell>
        </row>
        <row r="210">
          <cell r="A210" t="str">
            <v>4147185105631090</v>
          </cell>
        </row>
        <row r="211">
          <cell r="A211" t="str">
            <v>4147185105712110</v>
          </cell>
        </row>
        <row r="212">
          <cell r="A212" t="str">
            <v>4147185105Total</v>
          </cell>
        </row>
        <row r="213">
          <cell r="A213" t="str">
            <v>4147185115511200</v>
          </cell>
        </row>
        <row r="214">
          <cell r="A214" t="str">
            <v>4147185115511206</v>
          </cell>
        </row>
        <row r="215">
          <cell r="A215" t="str">
            <v>4147185115511240</v>
          </cell>
        </row>
        <row r="216">
          <cell r="A216" t="str">
            <v>4147185115511250</v>
          </cell>
        </row>
        <row r="217">
          <cell r="A217" t="str">
            <v>4147185115511252</v>
          </cell>
        </row>
        <row r="218">
          <cell r="A218" t="str">
            <v>4147185115511262</v>
          </cell>
        </row>
        <row r="219">
          <cell r="A219" t="str">
            <v>4147185115511300</v>
          </cell>
        </row>
        <row r="220">
          <cell r="A220" t="str">
            <v>4147185115511310</v>
          </cell>
        </row>
        <row r="221">
          <cell r="A221" t="str">
            <v>4147185115511400</v>
          </cell>
        </row>
        <row r="222">
          <cell r="A222" t="str">
            <v>4147185115521200</v>
          </cell>
        </row>
        <row r="223">
          <cell r="A223" t="str">
            <v>4147185115521300</v>
          </cell>
        </row>
        <row r="224">
          <cell r="A224" t="str">
            <v>4147185115521400</v>
          </cell>
        </row>
        <row r="225">
          <cell r="A225" t="str">
            <v>4147185115521420</v>
          </cell>
        </row>
        <row r="226">
          <cell r="A226" t="str">
            <v>4147185115522300</v>
          </cell>
        </row>
        <row r="227">
          <cell r="A227" t="str">
            <v>4147185115522400</v>
          </cell>
        </row>
        <row r="228">
          <cell r="A228" t="str">
            <v>4147185115522950-709</v>
          </cell>
        </row>
        <row r="229">
          <cell r="A229" t="str">
            <v>4147185115523300</v>
          </cell>
        </row>
        <row r="230">
          <cell r="A230" t="str">
            <v>4147185115524300</v>
          </cell>
        </row>
        <row r="231">
          <cell r="A231" t="str">
            <v>4147185115525100-000</v>
          </cell>
        </row>
        <row r="232">
          <cell r="A232" t="str">
            <v>4147185115525300</v>
          </cell>
        </row>
        <row r="233">
          <cell r="A233" t="str">
            <v>4147185115525300-701</v>
          </cell>
        </row>
        <row r="234">
          <cell r="A234" t="str">
            <v>4147185115525301</v>
          </cell>
        </row>
        <row r="235">
          <cell r="A235" t="str">
            <v>4147185115525303</v>
          </cell>
        </row>
        <row r="236">
          <cell r="A236" t="str">
            <v>4147185115525310</v>
          </cell>
        </row>
        <row r="237">
          <cell r="A237" t="str">
            <v>4147185115525315</v>
          </cell>
        </row>
        <row r="238">
          <cell r="A238" t="str">
            <v>4147185115525320</v>
          </cell>
        </row>
        <row r="239">
          <cell r="A239" t="str">
            <v>4147185115525350</v>
          </cell>
        </row>
        <row r="240">
          <cell r="A240" t="str">
            <v>4147185115525370</v>
          </cell>
        </row>
        <row r="241">
          <cell r="A241" t="str">
            <v>4147185115525450</v>
          </cell>
        </row>
        <row r="242">
          <cell r="A242" t="str">
            <v>4147185115525500</v>
          </cell>
        </row>
        <row r="243">
          <cell r="A243" t="str">
            <v>4147185115525510</v>
          </cell>
        </row>
        <row r="244">
          <cell r="A244" t="str">
            <v>4147185115525515</v>
          </cell>
        </row>
        <row r="245">
          <cell r="A245" t="str">
            <v>4147185115525530</v>
          </cell>
        </row>
        <row r="246">
          <cell r="A246" t="str">
            <v>4147185115525545</v>
          </cell>
        </row>
        <row r="247">
          <cell r="A247" t="str">
            <v>4147185115525545-701</v>
          </cell>
        </row>
        <row r="248">
          <cell r="A248" t="str">
            <v>4147185115525610</v>
          </cell>
        </row>
        <row r="249">
          <cell r="A249" t="str">
            <v>4147185115525820</v>
          </cell>
        </row>
        <row r="250">
          <cell r="A250" t="str">
            <v>4147185115525850</v>
          </cell>
        </row>
        <row r="251">
          <cell r="A251" t="str">
            <v>4147185115525892</v>
          </cell>
        </row>
        <row r="252">
          <cell r="A252" t="str">
            <v>4147185115552200</v>
          </cell>
        </row>
        <row r="253">
          <cell r="A253" t="str">
            <v>4147185115552205</v>
          </cell>
        </row>
        <row r="254">
          <cell r="A254" t="str">
            <v>4147185115553300</v>
          </cell>
        </row>
        <row r="255">
          <cell r="A255" t="str">
            <v>4147185115553920</v>
          </cell>
        </row>
        <row r="256">
          <cell r="A256" t="str">
            <v>4147185115554200</v>
          </cell>
        </row>
        <row r="257">
          <cell r="A257" t="str">
            <v>4147185115554400</v>
          </cell>
        </row>
        <row r="258">
          <cell r="A258" t="str">
            <v>4147185115555300</v>
          </cell>
        </row>
        <row r="259">
          <cell r="A259" t="str">
            <v>4147185115555310</v>
          </cell>
        </row>
        <row r="260">
          <cell r="A260" t="str">
            <v>4147185115555630</v>
          </cell>
        </row>
        <row r="261">
          <cell r="A261" t="str">
            <v>4147185115561600</v>
          </cell>
        </row>
        <row r="262">
          <cell r="A262" t="str">
            <v>4147185115561999</v>
          </cell>
        </row>
        <row r="263">
          <cell r="A263" t="str">
            <v>4147185115616400</v>
          </cell>
        </row>
        <row r="264">
          <cell r="A264" t="str">
            <v>4147185115616500-001</v>
          </cell>
        </row>
        <row r="265">
          <cell r="A265" t="str">
            <v>4147185115616500-002</v>
          </cell>
        </row>
        <row r="266">
          <cell r="A266" t="str">
            <v>4147185115616790</v>
          </cell>
        </row>
        <row r="267">
          <cell r="A267" t="str">
            <v>4147185115631042</v>
          </cell>
        </row>
        <row r="268">
          <cell r="A268" t="str">
            <v>4147185115631070</v>
          </cell>
        </row>
        <row r="269">
          <cell r="A269" t="str">
            <v>4147185115631090</v>
          </cell>
        </row>
        <row r="270">
          <cell r="A270" t="str">
            <v>4147185115671255</v>
          </cell>
        </row>
        <row r="271">
          <cell r="A271" t="str">
            <v>4147185115712110</v>
          </cell>
        </row>
        <row r="272">
          <cell r="A272" t="str">
            <v>4147185115Total</v>
          </cell>
        </row>
        <row r="273">
          <cell r="A273" t="str">
            <v>4147185125511200</v>
          </cell>
        </row>
        <row r="274">
          <cell r="A274" t="str">
            <v>4147185125511206</v>
          </cell>
        </row>
        <row r="275">
          <cell r="A275" t="str">
            <v>4147185125511250</v>
          </cell>
        </row>
        <row r="276">
          <cell r="A276" t="str">
            <v>4147185125511262</v>
          </cell>
        </row>
        <row r="277">
          <cell r="A277" t="str">
            <v>4147185125511400</v>
          </cell>
        </row>
        <row r="278">
          <cell r="A278" t="str">
            <v>4147185125521230</v>
          </cell>
        </row>
        <row r="279">
          <cell r="A279" t="str">
            <v>4147185125521300</v>
          </cell>
        </row>
        <row r="280">
          <cell r="A280" t="str">
            <v>4147185125521300-701</v>
          </cell>
        </row>
        <row r="281">
          <cell r="A281" t="str">
            <v>4147185125522300</v>
          </cell>
        </row>
        <row r="282">
          <cell r="A282" t="str">
            <v>4147185125522400</v>
          </cell>
        </row>
        <row r="283">
          <cell r="A283" t="str">
            <v>4147185125522950-709</v>
          </cell>
        </row>
        <row r="284">
          <cell r="A284" t="str">
            <v>4147185125524300</v>
          </cell>
        </row>
        <row r="285">
          <cell r="A285" t="str">
            <v>4147185125524400</v>
          </cell>
        </row>
        <row r="286">
          <cell r="A286" t="str">
            <v>4147185125525300</v>
          </cell>
        </row>
        <row r="287">
          <cell r="A287" t="str">
            <v>4147185125525300-701</v>
          </cell>
        </row>
        <row r="288">
          <cell r="A288" t="str">
            <v>4147185125525301</v>
          </cell>
        </row>
        <row r="289">
          <cell r="A289" t="str">
            <v>4147185125525310</v>
          </cell>
        </row>
        <row r="290">
          <cell r="A290" t="str">
            <v>4147185125525310-701</v>
          </cell>
        </row>
        <row r="291">
          <cell r="A291" t="str">
            <v>4147185125525320</v>
          </cell>
        </row>
        <row r="292">
          <cell r="A292" t="str">
            <v>4147185125525325-701</v>
          </cell>
        </row>
        <row r="293">
          <cell r="A293" t="str">
            <v>4147185125525334</v>
          </cell>
        </row>
        <row r="294">
          <cell r="A294" t="str">
            <v>4147185125525350</v>
          </cell>
        </row>
        <row r="295">
          <cell r="A295" t="str">
            <v>4147185125525370</v>
          </cell>
        </row>
        <row r="296">
          <cell r="A296" t="str">
            <v>4147185125525370-701</v>
          </cell>
        </row>
        <row r="297">
          <cell r="A297" t="str">
            <v>4147185125525450</v>
          </cell>
        </row>
        <row r="298">
          <cell r="A298" t="str">
            <v>4147185125525450-701</v>
          </cell>
        </row>
        <row r="299">
          <cell r="A299" t="str">
            <v>4147185125525490</v>
          </cell>
        </row>
        <row r="300">
          <cell r="A300" t="str">
            <v>4147185125525500</v>
          </cell>
        </row>
        <row r="301">
          <cell r="A301" t="str">
            <v>4147185125525510</v>
          </cell>
        </row>
        <row r="302">
          <cell r="A302" t="str">
            <v>4147185125525515-701</v>
          </cell>
        </row>
        <row r="303">
          <cell r="A303" t="str">
            <v>4147185125525530</v>
          </cell>
        </row>
        <row r="304">
          <cell r="A304" t="str">
            <v>4147185125525545</v>
          </cell>
        </row>
        <row r="305">
          <cell r="A305" t="str">
            <v>4147185125525545-701</v>
          </cell>
        </row>
        <row r="306">
          <cell r="A306" t="str">
            <v>4147185125525610</v>
          </cell>
        </row>
        <row r="307">
          <cell r="A307" t="str">
            <v>4147185125525815</v>
          </cell>
        </row>
        <row r="308">
          <cell r="A308" t="str">
            <v>4147185125525820</v>
          </cell>
        </row>
        <row r="309">
          <cell r="A309" t="str">
            <v>4147185125525850</v>
          </cell>
        </row>
        <row r="310">
          <cell r="A310" t="str">
            <v>4147185125525892-701</v>
          </cell>
        </row>
        <row r="311">
          <cell r="A311" t="str">
            <v>4147185125525999</v>
          </cell>
        </row>
        <row r="312">
          <cell r="A312" t="str">
            <v>4147185125551200</v>
          </cell>
        </row>
        <row r="313">
          <cell r="A313" t="str">
            <v>4147185125551200-701</v>
          </cell>
        </row>
        <row r="314">
          <cell r="A314" t="str">
            <v>4147185125552205</v>
          </cell>
        </row>
        <row r="315">
          <cell r="A315" t="str">
            <v>4147185125553300</v>
          </cell>
        </row>
        <row r="316">
          <cell r="A316" t="str">
            <v>4147185125553300-701</v>
          </cell>
        </row>
        <row r="317">
          <cell r="A317" t="str">
            <v>4147185125553920</v>
          </cell>
        </row>
        <row r="318">
          <cell r="A318" t="str">
            <v>4147185125554200</v>
          </cell>
        </row>
        <row r="319">
          <cell r="A319" t="str">
            <v>4147185125554400</v>
          </cell>
        </row>
        <row r="320">
          <cell r="A320" t="str">
            <v>4147185125555300</v>
          </cell>
        </row>
        <row r="321">
          <cell r="A321" t="str">
            <v>4147185125555310</v>
          </cell>
        </row>
        <row r="322">
          <cell r="A322" t="str">
            <v>4147185125561520</v>
          </cell>
        </row>
        <row r="323">
          <cell r="A323" t="str">
            <v>4147185125561600</v>
          </cell>
        </row>
        <row r="324">
          <cell r="A324" t="str">
            <v>4147185125561999</v>
          </cell>
        </row>
        <row r="325">
          <cell r="A325" t="str">
            <v>4147185125616400</v>
          </cell>
        </row>
        <row r="326">
          <cell r="A326" t="str">
            <v>4147185125631070</v>
          </cell>
        </row>
        <row r="327">
          <cell r="A327" t="str">
            <v>4147185125631090</v>
          </cell>
        </row>
        <row r="328">
          <cell r="A328" t="str">
            <v>4147185125633110</v>
          </cell>
        </row>
        <row r="329">
          <cell r="A329" t="str">
            <v>4147185125671255</v>
          </cell>
        </row>
        <row r="330">
          <cell r="A330" t="str">
            <v>4147185125712110</v>
          </cell>
        </row>
        <row r="331">
          <cell r="A331" t="str">
            <v>4147185125Total</v>
          </cell>
        </row>
        <row r="332">
          <cell r="A332" t="str">
            <v>4147185130511200</v>
          </cell>
        </row>
        <row r="333">
          <cell r="A333" t="str">
            <v>4147185130511250</v>
          </cell>
        </row>
        <row r="334">
          <cell r="A334" t="str">
            <v>4147185130511262</v>
          </cell>
        </row>
        <row r="335">
          <cell r="A335" t="str">
            <v>4147185130511300</v>
          </cell>
        </row>
        <row r="336">
          <cell r="A336" t="str">
            <v>4147185130511400</v>
          </cell>
        </row>
        <row r="337">
          <cell r="A337" t="str">
            <v>4147185130521230</v>
          </cell>
        </row>
        <row r="338">
          <cell r="A338" t="str">
            <v>4147185130521300</v>
          </cell>
        </row>
        <row r="339">
          <cell r="A339" t="str">
            <v>4147185130521300-701</v>
          </cell>
        </row>
        <row r="340">
          <cell r="A340" t="str">
            <v>4147185130521400</v>
          </cell>
        </row>
        <row r="341">
          <cell r="A341" t="str">
            <v>4147185130522300</v>
          </cell>
        </row>
        <row r="342">
          <cell r="A342" t="str">
            <v>4147185130522950-709</v>
          </cell>
        </row>
        <row r="343">
          <cell r="A343" t="str">
            <v>4147185130524300</v>
          </cell>
        </row>
        <row r="344">
          <cell r="A344" t="str">
            <v>4147185130525300</v>
          </cell>
        </row>
        <row r="345">
          <cell r="A345" t="str">
            <v>4147185130525300-701</v>
          </cell>
        </row>
        <row r="346">
          <cell r="A346" t="str">
            <v>4147185130525310</v>
          </cell>
        </row>
        <row r="347">
          <cell r="A347" t="str">
            <v>4147185130525310-701</v>
          </cell>
        </row>
        <row r="348">
          <cell r="A348" t="str">
            <v>4147185130525320</v>
          </cell>
        </row>
        <row r="349">
          <cell r="A349" t="str">
            <v>4147185130525325-701</v>
          </cell>
        </row>
        <row r="350">
          <cell r="A350" t="str">
            <v>4147185130525350</v>
          </cell>
        </row>
        <row r="351">
          <cell r="A351" t="str">
            <v>4147185130525355</v>
          </cell>
        </row>
        <row r="352">
          <cell r="A352" t="str">
            <v>4147185130525370</v>
          </cell>
        </row>
        <row r="353">
          <cell r="A353" t="str">
            <v>4147185130525370-701</v>
          </cell>
        </row>
        <row r="354">
          <cell r="A354" t="str">
            <v>4147185130525450-701</v>
          </cell>
        </row>
        <row r="355">
          <cell r="A355" t="str">
            <v>4147185130525500</v>
          </cell>
        </row>
        <row r="356">
          <cell r="A356" t="str">
            <v>4147185130525510</v>
          </cell>
        </row>
        <row r="357">
          <cell r="A357" t="str">
            <v>4147185130525515-701</v>
          </cell>
        </row>
        <row r="358">
          <cell r="A358" t="str">
            <v>4147185130525545</v>
          </cell>
        </row>
        <row r="359">
          <cell r="A359" t="str">
            <v>4147185130525545-701</v>
          </cell>
        </row>
        <row r="360">
          <cell r="A360" t="str">
            <v>4147185130551200-701</v>
          </cell>
        </row>
        <row r="361">
          <cell r="A361" t="str">
            <v>4147185130552205</v>
          </cell>
        </row>
        <row r="362">
          <cell r="A362" t="str">
            <v>4147185130553920</v>
          </cell>
        </row>
        <row r="363">
          <cell r="A363" t="str">
            <v>4147185130554200</v>
          </cell>
        </row>
        <row r="364">
          <cell r="A364" t="str">
            <v>4147185130555300</v>
          </cell>
        </row>
        <row r="365">
          <cell r="A365" t="str">
            <v>4147185130555310</v>
          </cell>
        </row>
        <row r="366">
          <cell r="A366" t="str">
            <v>4147185130561530</v>
          </cell>
        </row>
        <row r="367">
          <cell r="A367" t="str">
            <v>4147185130561600</v>
          </cell>
        </row>
        <row r="368">
          <cell r="A368" t="str">
            <v>4147185130561999</v>
          </cell>
        </row>
        <row r="369">
          <cell r="A369" t="str">
            <v>4147185130616500-001</v>
          </cell>
        </row>
        <row r="370">
          <cell r="A370" t="str">
            <v>4147185130631042</v>
          </cell>
        </row>
        <row r="371">
          <cell r="A371" t="str">
            <v>4147185130631070</v>
          </cell>
        </row>
        <row r="372">
          <cell r="A372" t="str">
            <v>4147185130631090</v>
          </cell>
        </row>
        <row r="373">
          <cell r="A373" t="str">
            <v>4147185130Total</v>
          </cell>
        </row>
        <row r="374">
          <cell r="A374" t="str">
            <v>4147185180511200</v>
          </cell>
        </row>
        <row r="375">
          <cell r="A375" t="str">
            <v>4147185180511206</v>
          </cell>
        </row>
        <row r="376">
          <cell r="A376" t="str">
            <v>4147185180511240</v>
          </cell>
        </row>
        <row r="377">
          <cell r="A377" t="str">
            <v>4147185180511250</v>
          </cell>
        </row>
        <row r="378">
          <cell r="A378" t="str">
            <v>4147185180511252</v>
          </cell>
        </row>
        <row r="379">
          <cell r="A379" t="str">
            <v>4147185180511262</v>
          </cell>
        </row>
        <row r="380">
          <cell r="A380" t="str">
            <v>4147185180511300</v>
          </cell>
        </row>
        <row r="381">
          <cell r="A381" t="str">
            <v>4147185180511400</v>
          </cell>
        </row>
        <row r="382">
          <cell r="A382" t="str">
            <v>4147185180521300</v>
          </cell>
        </row>
        <row r="383">
          <cell r="A383" t="str">
            <v>4147185180522300</v>
          </cell>
        </row>
        <row r="384">
          <cell r="A384" t="str">
            <v>4147185180522400</v>
          </cell>
        </row>
        <row r="385">
          <cell r="A385" t="str">
            <v>4147185180522950-709</v>
          </cell>
        </row>
        <row r="386">
          <cell r="A386" t="str">
            <v>4147185180524300</v>
          </cell>
        </row>
        <row r="387">
          <cell r="A387" t="str">
            <v>4147185180525250</v>
          </cell>
        </row>
        <row r="388">
          <cell r="A388" t="str">
            <v>4147185180525300</v>
          </cell>
        </row>
        <row r="389">
          <cell r="A389" t="str">
            <v>4147185180525300-701</v>
          </cell>
        </row>
        <row r="390">
          <cell r="A390" t="str">
            <v>4147185180525303</v>
          </cell>
        </row>
        <row r="391">
          <cell r="A391" t="str">
            <v>4147185180525310</v>
          </cell>
        </row>
        <row r="392">
          <cell r="A392" t="str">
            <v>4147185180525315</v>
          </cell>
        </row>
        <row r="393">
          <cell r="A393" t="str">
            <v>4147185180525320</v>
          </cell>
        </row>
        <row r="394">
          <cell r="A394" t="str">
            <v>4147185180525325</v>
          </cell>
        </row>
        <row r="395">
          <cell r="A395" t="str">
            <v>4147185180525350</v>
          </cell>
        </row>
        <row r="396">
          <cell r="A396" t="str">
            <v>4147185180525370</v>
          </cell>
        </row>
        <row r="397">
          <cell r="A397" t="str">
            <v>4147185180525450</v>
          </cell>
        </row>
        <row r="398">
          <cell r="A398" t="str">
            <v>4147185180525490</v>
          </cell>
        </row>
        <row r="399">
          <cell r="A399" t="str">
            <v>4147185180525500</v>
          </cell>
        </row>
        <row r="400">
          <cell r="A400" t="str">
            <v>4147185180525510</v>
          </cell>
        </row>
        <row r="401">
          <cell r="A401" t="str">
            <v>4147185180525515</v>
          </cell>
        </row>
        <row r="402">
          <cell r="A402" t="str">
            <v>4147185180525520</v>
          </cell>
        </row>
        <row r="403">
          <cell r="A403" t="str">
            <v>4147185180525530</v>
          </cell>
        </row>
        <row r="404">
          <cell r="A404" t="str">
            <v>4147185180525545</v>
          </cell>
        </row>
        <row r="405">
          <cell r="A405" t="str">
            <v>4147185180525610</v>
          </cell>
        </row>
        <row r="406">
          <cell r="A406" t="str">
            <v>4147185180525820</v>
          </cell>
        </row>
        <row r="407">
          <cell r="A407" t="str">
            <v>4147185180525850</v>
          </cell>
        </row>
        <row r="408">
          <cell r="A408" t="str">
            <v>4147185180525892</v>
          </cell>
        </row>
        <row r="409">
          <cell r="A409" t="str">
            <v>4147185180525892-701</v>
          </cell>
        </row>
        <row r="410">
          <cell r="A410" t="str">
            <v>4147185180552205</v>
          </cell>
        </row>
        <row r="411">
          <cell r="A411" t="str">
            <v>4147185180553300</v>
          </cell>
        </row>
        <row r="412">
          <cell r="A412" t="str">
            <v>4147185180553920</v>
          </cell>
        </row>
        <row r="413">
          <cell r="A413" t="str">
            <v>4147185180554200</v>
          </cell>
        </row>
        <row r="414">
          <cell r="A414" t="str">
            <v>4147185180554400</v>
          </cell>
        </row>
        <row r="415">
          <cell r="A415" t="str">
            <v>4147185180555300</v>
          </cell>
        </row>
        <row r="416">
          <cell r="A416" t="str">
            <v>4147185180555310</v>
          </cell>
        </row>
        <row r="417">
          <cell r="A417" t="str">
            <v>4147185180561600</v>
          </cell>
        </row>
        <row r="418">
          <cell r="A418" t="str">
            <v>4147185180561999</v>
          </cell>
        </row>
        <row r="419">
          <cell r="A419" t="str">
            <v>4147185180616400</v>
          </cell>
        </row>
        <row r="420">
          <cell r="A420" t="str">
            <v>4147185180616500-001</v>
          </cell>
        </row>
        <row r="421">
          <cell r="A421" t="str">
            <v>4147185180616790</v>
          </cell>
        </row>
        <row r="422">
          <cell r="A422" t="str">
            <v>4147185180631042</v>
          </cell>
        </row>
        <row r="423">
          <cell r="A423" t="str">
            <v>4147185180631070</v>
          </cell>
        </row>
        <row r="424">
          <cell r="A424" t="str">
            <v>4147185180631090</v>
          </cell>
        </row>
        <row r="425">
          <cell r="A425" t="str">
            <v>4147185180712110</v>
          </cell>
        </row>
        <row r="426">
          <cell r="A426" t="str">
            <v>4147185180712120</v>
          </cell>
        </row>
        <row r="427">
          <cell r="A427" t="str">
            <v>4147185180712135</v>
          </cell>
        </row>
        <row r="428">
          <cell r="A428" t="str">
            <v>4147185180Total</v>
          </cell>
        </row>
        <row r="429">
          <cell r="A429" t="str">
            <v>4147185190511200</v>
          </cell>
        </row>
        <row r="430">
          <cell r="A430" t="str">
            <v>4147185190511250</v>
          </cell>
        </row>
        <row r="431">
          <cell r="A431" t="str">
            <v>4147185190511262</v>
          </cell>
        </row>
        <row r="432">
          <cell r="A432" t="str">
            <v>4147185190511400</v>
          </cell>
        </row>
        <row r="433">
          <cell r="A433" t="str">
            <v>4147185190521300</v>
          </cell>
        </row>
        <row r="434">
          <cell r="A434" t="str">
            <v>4147185190521400</v>
          </cell>
        </row>
        <row r="435">
          <cell r="A435" t="str">
            <v>4147185190521900</v>
          </cell>
        </row>
        <row r="436">
          <cell r="A436" t="str">
            <v>4147185190522300</v>
          </cell>
        </row>
        <row r="437">
          <cell r="A437" t="str">
            <v>4147185190522400</v>
          </cell>
        </row>
        <row r="438">
          <cell r="A438" t="str">
            <v>4147185190522950-709</v>
          </cell>
        </row>
        <row r="439">
          <cell r="A439" t="str">
            <v>4147185190525300</v>
          </cell>
        </row>
        <row r="440">
          <cell r="A440" t="str">
            <v>4147185190525310</v>
          </cell>
        </row>
        <row r="441">
          <cell r="A441" t="str">
            <v>4147185190525320</v>
          </cell>
        </row>
        <row r="442">
          <cell r="A442" t="str">
            <v>4147185190525350</v>
          </cell>
        </row>
        <row r="443">
          <cell r="A443" t="str">
            <v>4147185190525370</v>
          </cell>
        </row>
        <row r="444">
          <cell r="A444" t="str">
            <v>4147185190525490</v>
          </cell>
        </row>
        <row r="445">
          <cell r="A445" t="str">
            <v>4147185190525500</v>
          </cell>
        </row>
        <row r="446">
          <cell r="A446" t="str">
            <v>4147185190525510</v>
          </cell>
        </row>
        <row r="447">
          <cell r="A447" t="str">
            <v>4147185190525530</v>
          </cell>
        </row>
        <row r="448">
          <cell r="A448" t="str">
            <v>4147185190525610</v>
          </cell>
        </row>
        <row r="449">
          <cell r="A449" t="str">
            <v>4147185190525630</v>
          </cell>
        </row>
        <row r="450">
          <cell r="A450" t="str">
            <v>4147185190554200</v>
          </cell>
        </row>
        <row r="451">
          <cell r="A451" t="str">
            <v>4147185190555310</v>
          </cell>
        </row>
        <row r="452">
          <cell r="A452" t="str">
            <v>4147185190561999</v>
          </cell>
        </row>
        <row r="453">
          <cell r="A453" t="str">
            <v>4147185190616400</v>
          </cell>
        </row>
        <row r="454">
          <cell r="A454" t="str">
            <v>4147185190616500-001</v>
          </cell>
        </row>
        <row r="455">
          <cell r="A455" t="str">
            <v>4147185190631070</v>
          </cell>
        </row>
        <row r="456">
          <cell r="A456" t="str">
            <v>4147185190712110</v>
          </cell>
        </row>
        <row r="457">
          <cell r="A457" t="str">
            <v>4147185190712120</v>
          </cell>
        </row>
        <row r="458">
          <cell r="A458" t="str">
            <v>4147185190Total</v>
          </cell>
        </row>
        <row r="459">
          <cell r="A459" t="str">
            <v>4147185195511200</v>
          </cell>
        </row>
        <row r="460">
          <cell r="A460" t="str">
            <v>4147185195511206</v>
          </cell>
        </row>
        <row r="461">
          <cell r="A461" t="str">
            <v>4147185195511250</v>
          </cell>
        </row>
        <row r="462">
          <cell r="A462" t="str">
            <v>4147185195511262</v>
          </cell>
        </row>
        <row r="463">
          <cell r="A463" t="str">
            <v>4147185195511300</v>
          </cell>
        </row>
        <row r="464">
          <cell r="A464" t="str">
            <v>4147185195511400</v>
          </cell>
        </row>
        <row r="465">
          <cell r="A465" t="str">
            <v>4147185195521230</v>
          </cell>
        </row>
        <row r="466">
          <cell r="A466" t="str">
            <v>4147185195521300</v>
          </cell>
        </row>
        <row r="467">
          <cell r="A467" t="str">
            <v>4147185195522300</v>
          </cell>
        </row>
        <row r="468">
          <cell r="A468" t="str">
            <v>4147185195522950-709</v>
          </cell>
        </row>
        <row r="469">
          <cell r="A469" t="str">
            <v>4147185195524300</v>
          </cell>
        </row>
        <row r="470">
          <cell r="A470" t="str">
            <v>4147185195525250</v>
          </cell>
        </row>
        <row r="471">
          <cell r="A471" t="str">
            <v>4147185195525300</v>
          </cell>
        </row>
        <row r="472">
          <cell r="A472" t="str">
            <v>4147185195525310</v>
          </cell>
        </row>
        <row r="473">
          <cell r="A473" t="str">
            <v>4147185195525310-701</v>
          </cell>
        </row>
        <row r="474">
          <cell r="A474" t="str">
            <v>4147185195525325-701</v>
          </cell>
        </row>
        <row r="475">
          <cell r="A475" t="str">
            <v>4147185195525350</v>
          </cell>
        </row>
        <row r="476">
          <cell r="A476" t="str">
            <v>4147185195525500</v>
          </cell>
        </row>
        <row r="477">
          <cell r="A477" t="str">
            <v>4147185195525510</v>
          </cell>
        </row>
        <row r="478">
          <cell r="A478" t="str">
            <v>4147185195525530</v>
          </cell>
        </row>
        <row r="479">
          <cell r="A479" t="str">
            <v>4147185195525545-701</v>
          </cell>
        </row>
        <row r="480">
          <cell r="A480" t="str">
            <v>4147185195525610</v>
          </cell>
        </row>
        <row r="481">
          <cell r="A481" t="str">
            <v>4147185195525820</v>
          </cell>
        </row>
        <row r="482">
          <cell r="A482" t="str">
            <v>4147185195525892-701</v>
          </cell>
        </row>
        <row r="483">
          <cell r="A483" t="str">
            <v>4147185195552205</v>
          </cell>
        </row>
        <row r="484">
          <cell r="A484" t="str">
            <v>4147185195553300</v>
          </cell>
        </row>
        <row r="485">
          <cell r="A485" t="str">
            <v>4147185195553920</v>
          </cell>
        </row>
        <row r="486">
          <cell r="A486" t="str">
            <v>4147185195554200</v>
          </cell>
        </row>
        <row r="487">
          <cell r="A487" t="str">
            <v>4147185195555300</v>
          </cell>
        </row>
        <row r="488">
          <cell r="A488" t="str">
            <v>4147185195555310</v>
          </cell>
        </row>
        <row r="489">
          <cell r="A489" t="str">
            <v>4147185195555620</v>
          </cell>
        </row>
        <row r="490">
          <cell r="A490" t="str">
            <v>4147185195555630</v>
          </cell>
        </row>
        <row r="491">
          <cell r="A491" t="str">
            <v>4147185195561600</v>
          </cell>
        </row>
        <row r="492">
          <cell r="A492" t="str">
            <v>4147185195561999</v>
          </cell>
        </row>
        <row r="493">
          <cell r="A493" t="str">
            <v>4147185195616400</v>
          </cell>
        </row>
        <row r="494">
          <cell r="A494" t="str">
            <v>4147185195616500-001</v>
          </cell>
        </row>
        <row r="495">
          <cell r="A495" t="str">
            <v>4147185195616500-002</v>
          </cell>
        </row>
        <row r="496">
          <cell r="A496" t="str">
            <v>4147185195616790</v>
          </cell>
        </row>
        <row r="497">
          <cell r="A497" t="str">
            <v>4147185195631070</v>
          </cell>
        </row>
        <row r="498">
          <cell r="A498" t="str">
            <v>4147185195712110</v>
          </cell>
        </row>
        <row r="499">
          <cell r="A499" t="str">
            <v>4147185195712120</v>
          </cell>
        </row>
        <row r="500">
          <cell r="A500" t="str">
            <v>4147185195Total</v>
          </cell>
        </row>
        <row r="501">
          <cell r="A501" t="str">
            <v>4147185200511200</v>
          </cell>
        </row>
        <row r="502">
          <cell r="A502" t="str">
            <v>4147185200511250</v>
          </cell>
        </row>
        <row r="503">
          <cell r="A503" t="str">
            <v>4147185200511262</v>
          </cell>
        </row>
        <row r="504">
          <cell r="A504" t="str">
            <v>4147185200511400</v>
          </cell>
        </row>
        <row r="505">
          <cell r="A505" t="str">
            <v>4147185200521230</v>
          </cell>
        </row>
        <row r="506">
          <cell r="A506" t="str">
            <v>4147185200521300</v>
          </cell>
        </row>
        <row r="507">
          <cell r="A507" t="str">
            <v>4147185200522300</v>
          </cell>
        </row>
        <row r="508">
          <cell r="A508" t="str">
            <v>4147185200525500</v>
          </cell>
        </row>
        <row r="509">
          <cell r="A509" t="str">
            <v>4147185200525510</v>
          </cell>
        </row>
        <row r="510">
          <cell r="A510" t="str">
            <v>4147185200554200</v>
          </cell>
        </row>
        <row r="511">
          <cell r="A511" t="str">
            <v>4147185200561999</v>
          </cell>
        </row>
        <row r="512">
          <cell r="A512" t="str">
            <v>4147185200616500-001</v>
          </cell>
        </row>
        <row r="513">
          <cell r="A513" t="str">
            <v>4147185200616500-002</v>
          </cell>
        </row>
        <row r="514">
          <cell r="A514" t="str">
            <v>4147185200631070</v>
          </cell>
        </row>
        <row r="515">
          <cell r="A515" t="str">
            <v>4147185200712110</v>
          </cell>
        </row>
        <row r="516">
          <cell r="A516" t="str">
            <v>4147185200712120</v>
          </cell>
        </row>
        <row r="517">
          <cell r="A517" t="str">
            <v>4147185200712135</v>
          </cell>
        </row>
        <row r="518">
          <cell r="A518" t="str">
            <v>4147185200Total</v>
          </cell>
        </row>
        <row r="519">
          <cell r="A519" t="str">
            <v>4147185210511200</v>
          </cell>
        </row>
        <row r="520">
          <cell r="A520" t="str">
            <v>4147185210511206</v>
          </cell>
        </row>
        <row r="521">
          <cell r="A521" t="str">
            <v>4147185210511250</v>
          </cell>
        </row>
        <row r="522">
          <cell r="A522" t="str">
            <v>4147185210511300</v>
          </cell>
        </row>
        <row r="523">
          <cell r="A523" t="str">
            <v>4147185210511400</v>
          </cell>
        </row>
        <row r="524">
          <cell r="A524" t="str">
            <v>4147185210521230</v>
          </cell>
        </row>
        <row r="525">
          <cell r="A525" t="str">
            <v>4147185210521300</v>
          </cell>
        </row>
        <row r="526">
          <cell r="A526" t="str">
            <v>4147185210521400</v>
          </cell>
        </row>
        <row r="527">
          <cell r="A527" t="str">
            <v>4147185210522300</v>
          </cell>
        </row>
        <row r="528">
          <cell r="A528" t="str">
            <v>4147185210522950-709</v>
          </cell>
        </row>
        <row r="529">
          <cell r="A529" t="str">
            <v>4147185210524300</v>
          </cell>
        </row>
        <row r="530">
          <cell r="A530" t="str">
            <v>4147185210525250</v>
          </cell>
        </row>
        <row r="531">
          <cell r="A531" t="str">
            <v>4147185210525300</v>
          </cell>
        </row>
        <row r="532">
          <cell r="A532" t="str">
            <v>4147185210525310</v>
          </cell>
        </row>
        <row r="533">
          <cell r="A533" t="str">
            <v>4147185210525320</v>
          </cell>
        </row>
        <row r="534">
          <cell r="A534" t="str">
            <v>4147185210525350</v>
          </cell>
        </row>
        <row r="535">
          <cell r="A535" t="str">
            <v>4147185210525500</v>
          </cell>
        </row>
        <row r="536">
          <cell r="A536" t="str">
            <v>4147185210525510</v>
          </cell>
        </row>
        <row r="537">
          <cell r="A537" t="str">
            <v>4147185210525530</v>
          </cell>
        </row>
        <row r="538">
          <cell r="A538" t="str">
            <v>4147185210525545</v>
          </cell>
        </row>
        <row r="539">
          <cell r="A539" t="str">
            <v>4147185210525610</v>
          </cell>
        </row>
        <row r="540">
          <cell r="A540" t="str">
            <v>4147185210525820</v>
          </cell>
        </row>
        <row r="541">
          <cell r="A541" t="str">
            <v>4147185210554200</v>
          </cell>
        </row>
        <row r="542">
          <cell r="A542" t="str">
            <v>4147185210554400</v>
          </cell>
        </row>
        <row r="543">
          <cell r="A543" t="str">
            <v>4147185210555310</v>
          </cell>
        </row>
        <row r="544">
          <cell r="A544" t="str">
            <v>4147185210561999</v>
          </cell>
        </row>
        <row r="545">
          <cell r="A545" t="str">
            <v>4147185210616400</v>
          </cell>
        </row>
        <row r="546">
          <cell r="A546" t="str">
            <v>4147185210616500-001</v>
          </cell>
        </row>
        <row r="547">
          <cell r="A547" t="str">
            <v>4147185210631070</v>
          </cell>
        </row>
        <row r="548">
          <cell r="A548" t="str">
            <v>4147185210712110</v>
          </cell>
        </row>
        <row r="549">
          <cell r="A549" t="str">
            <v>4147185210712120</v>
          </cell>
        </row>
        <row r="550">
          <cell r="A550" t="str">
            <v>4147185210Total</v>
          </cell>
        </row>
        <row r="551">
          <cell r="A551" t="str">
            <v>4147185245511200</v>
          </cell>
        </row>
        <row r="552">
          <cell r="A552" t="str">
            <v>4147185245511206</v>
          </cell>
        </row>
        <row r="553">
          <cell r="A553" t="str">
            <v>4147185245511250</v>
          </cell>
        </row>
        <row r="554">
          <cell r="A554" t="str">
            <v>4147185245511262</v>
          </cell>
        </row>
        <row r="555">
          <cell r="A555" t="str">
            <v>4147185245511300</v>
          </cell>
        </row>
        <row r="556">
          <cell r="A556" t="str">
            <v>4147185245511400</v>
          </cell>
        </row>
        <row r="557">
          <cell r="A557" t="str">
            <v>4147185245521200</v>
          </cell>
        </row>
        <row r="558">
          <cell r="A558" t="str">
            <v>4147185245521300</v>
          </cell>
        </row>
        <row r="559">
          <cell r="A559" t="str">
            <v>4147185245522300</v>
          </cell>
        </row>
        <row r="560">
          <cell r="A560" t="str">
            <v>4147185245522400</v>
          </cell>
        </row>
        <row r="561">
          <cell r="A561" t="str">
            <v>4147185245522950-709</v>
          </cell>
        </row>
        <row r="562">
          <cell r="A562" t="str">
            <v>4147185245524300</v>
          </cell>
        </row>
        <row r="563">
          <cell r="A563" t="str">
            <v>4147185245525300</v>
          </cell>
        </row>
        <row r="564">
          <cell r="A564" t="str">
            <v>4147185245525310</v>
          </cell>
        </row>
        <row r="565">
          <cell r="A565" t="str">
            <v>4147185245525325-701</v>
          </cell>
        </row>
        <row r="566">
          <cell r="A566" t="str">
            <v>4147185245525350</v>
          </cell>
        </row>
        <row r="567">
          <cell r="A567" t="str">
            <v>4147185245525355</v>
          </cell>
        </row>
        <row r="568">
          <cell r="A568" t="str">
            <v>4147185245525450</v>
          </cell>
        </row>
        <row r="569">
          <cell r="A569" t="str">
            <v>4147185245525500</v>
          </cell>
        </row>
        <row r="570">
          <cell r="A570" t="str">
            <v>4147185245525510</v>
          </cell>
        </row>
        <row r="571">
          <cell r="A571" t="str">
            <v>4147185245525515-701</v>
          </cell>
        </row>
        <row r="572">
          <cell r="A572" t="str">
            <v>4147185245525545</v>
          </cell>
        </row>
        <row r="573">
          <cell r="A573" t="str">
            <v>4147185245525610</v>
          </cell>
        </row>
        <row r="574">
          <cell r="A574" t="str">
            <v>4147185245525820</v>
          </cell>
        </row>
        <row r="575">
          <cell r="A575" t="str">
            <v>4147185245525892</v>
          </cell>
        </row>
        <row r="576">
          <cell r="A576" t="str">
            <v>4147185245554200</v>
          </cell>
        </row>
        <row r="577">
          <cell r="A577" t="str">
            <v>4147185245555300</v>
          </cell>
        </row>
        <row r="578">
          <cell r="A578" t="str">
            <v>4147185245561600</v>
          </cell>
        </row>
        <row r="579">
          <cell r="A579" t="str">
            <v>4147185245561999</v>
          </cell>
        </row>
        <row r="580">
          <cell r="A580" t="str">
            <v>4147185245616400</v>
          </cell>
        </row>
        <row r="581">
          <cell r="A581" t="str">
            <v>4147185245616500-001</v>
          </cell>
        </row>
        <row r="582">
          <cell r="A582" t="str">
            <v>4147185245631090</v>
          </cell>
        </row>
        <row r="583">
          <cell r="A583" t="str">
            <v>4147185245671255</v>
          </cell>
        </row>
        <row r="584">
          <cell r="A584" t="str">
            <v>4147185245712110</v>
          </cell>
        </row>
        <row r="585">
          <cell r="A585" t="str">
            <v>4147185245712120</v>
          </cell>
        </row>
        <row r="586">
          <cell r="A586" t="str">
            <v>4147185245Total</v>
          </cell>
        </row>
        <row r="587">
          <cell r="A587" t="str">
            <v>4147185295511200</v>
          </cell>
        </row>
        <row r="588">
          <cell r="A588" t="str">
            <v>4147185295511262</v>
          </cell>
        </row>
        <row r="589">
          <cell r="A589" t="str">
            <v>4147185295511400</v>
          </cell>
        </row>
        <row r="590">
          <cell r="A590" t="str">
            <v>4147185295521230</v>
          </cell>
        </row>
        <row r="591">
          <cell r="A591" t="str">
            <v>4147185295522950-709</v>
          </cell>
        </row>
        <row r="592">
          <cell r="A592" t="str">
            <v>4147185295524300</v>
          </cell>
        </row>
        <row r="593">
          <cell r="A593" t="str">
            <v>4147185295525300</v>
          </cell>
        </row>
        <row r="594">
          <cell r="A594" t="str">
            <v>4147185295525450</v>
          </cell>
        </row>
        <row r="595">
          <cell r="A595" t="str">
            <v>4147185295525500</v>
          </cell>
        </row>
        <row r="596">
          <cell r="A596" t="str">
            <v>4147185295525515-701</v>
          </cell>
        </row>
        <row r="597">
          <cell r="A597" t="str">
            <v>4147185295525530</v>
          </cell>
        </row>
        <row r="598">
          <cell r="A598" t="str">
            <v>4147185295554200</v>
          </cell>
        </row>
        <row r="599">
          <cell r="A599" t="str">
            <v>4147185295555300</v>
          </cell>
        </row>
        <row r="600">
          <cell r="A600" t="str">
            <v>4147185295555310</v>
          </cell>
        </row>
        <row r="601">
          <cell r="A601" t="str">
            <v>4147185295561999</v>
          </cell>
        </row>
        <row r="602">
          <cell r="A602" t="str">
            <v>4147185295616500-001</v>
          </cell>
        </row>
        <row r="603">
          <cell r="A603" t="str">
            <v>4147185295712110</v>
          </cell>
        </row>
        <row r="604">
          <cell r="A604" t="str">
            <v>4147185295712120</v>
          </cell>
        </row>
        <row r="605">
          <cell r="A605" t="str">
            <v>4147185295Total</v>
          </cell>
        </row>
        <row r="606">
          <cell r="A606" t="str">
            <v>4147185310511200</v>
          </cell>
        </row>
        <row r="607">
          <cell r="A607" t="str">
            <v>4147185310511250</v>
          </cell>
        </row>
        <row r="608">
          <cell r="A608" t="str">
            <v>4147185310511252</v>
          </cell>
        </row>
        <row r="609">
          <cell r="A609" t="str">
            <v>4147185310511262</v>
          </cell>
        </row>
        <row r="610">
          <cell r="A610" t="str">
            <v>4147185310511310</v>
          </cell>
        </row>
        <row r="611">
          <cell r="A611" t="str">
            <v>4147185310511400</v>
          </cell>
        </row>
        <row r="612">
          <cell r="A612" t="str">
            <v>4147185310521300</v>
          </cell>
        </row>
        <row r="613">
          <cell r="A613" t="str">
            <v>4147185310522300</v>
          </cell>
        </row>
        <row r="614">
          <cell r="A614" t="str">
            <v>4147185310522950-709</v>
          </cell>
        </row>
        <row r="615">
          <cell r="A615" t="str">
            <v>4147185310524300</v>
          </cell>
        </row>
        <row r="616">
          <cell r="A616" t="str">
            <v>4147185310525300</v>
          </cell>
        </row>
        <row r="617">
          <cell r="A617" t="str">
            <v>4147185310525350-701</v>
          </cell>
        </row>
        <row r="618">
          <cell r="A618" t="str">
            <v>4147185310525515-701</v>
          </cell>
        </row>
        <row r="619">
          <cell r="A619" t="str">
            <v>4147185310554200</v>
          </cell>
        </row>
        <row r="620">
          <cell r="A620" t="str">
            <v>4147185310555300</v>
          </cell>
        </row>
        <row r="621">
          <cell r="A621" t="str">
            <v>4147185310555310</v>
          </cell>
        </row>
        <row r="622">
          <cell r="A622" t="str">
            <v>4147185310561999</v>
          </cell>
        </row>
        <row r="623">
          <cell r="A623" t="str">
            <v>4147185310616500-001</v>
          </cell>
        </row>
        <row r="624">
          <cell r="A624" t="str">
            <v>4147185310616500-002</v>
          </cell>
        </row>
        <row r="625">
          <cell r="A625" t="str">
            <v>4147185310712110</v>
          </cell>
        </row>
        <row r="626">
          <cell r="A626" t="str">
            <v>4147185310712120</v>
          </cell>
        </row>
        <row r="627">
          <cell r="A627" t="str">
            <v>4147185310Total</v>
          </cell>
        </row>
        <row r="628">
          <cell r="A628" t="str">
            <v>4147185320671255</v>
          </cell>
        </row>
        <row r="629">
          <cell r="A629" t="str">
            <v>4147185320712110</v>
          </cell>
        </row>
        <row r="630">
          <cell r="A630" t="str">
            <v>4147185320Total</v>
          </cell>
        </row>
        <row r="631">
          <cell r="A631" t="str">
            <v>4147185340511200</v>
          </cell>
        </row>
        <row r="632">
          <cell r="A632" t="str">
            <v>4147185340511206</v>
          </cell>
        </row>
        <row r="633">
          <cell r="A633" t="str">
            <v>4147185340511250</v>
          </cell>
        </row>
        <row r="634">
          <cell r="A634" t="str">
            <v>4147185340511262</v>
          </cell>
        </row>
        <row r="635">
          <cell r="A635" t="str">
            <v>4147185340511300</v>
          </cell>
        </row>
        <row r="636">
          <cell r="A636" t="str">
            <v>4147185340511400</v>
          </cell>
        </row>
        <row r="637">
          <cell r="A637" t="str">
            <v>4147185340521200</v>
          </cell>
        </row>
        <row r="638">
          <cell r="A638" t="str">
            <v>4147185340521230</v>
          </cell>
        </row>
        <row r="639">
          <cell r="A639" t="str">
            <v>4147185340521300</v>
          </cell>
        </row>
        <row r="640">
          <cell r="A640" t="str">
            <v>4147185340521400</v>
          </cell>
        </row>
        <row r="641">
          <cell r="A641" t="str">
            <v>4147185340522300</v>
          </cell>
        </row>
        <row r="642">
          <cell r="A642" t="str">
            <v>4147185340522950-709</v>
          </cell>
        </row>
        <row r="643">
          <cell r="A643" t="str">
            <v>4147185340524300</v>
          </cell>
        </row>
        <row r="644">
          <cell r="A644" t="str">
            <v>4147185340525300</v>
          </cell>
        </row>
        <row r="645">
          <cell r="A645" t="str">
            <v>4147185340525301</v>
          </cell>
        </row>
        <row r="646">
          <cell r="A646" t="str">
            <v>4147185340525303</v>
          </cell>
        </row>
        <row r="647">
          <cell r="A647" t="str">
            <v>4147185340525310</v>
          </cell>
        </row>
        <row r="648">
          <cell r="A648" t="str">
            <v>4147185340525320</v>
          </cell>
        </row>
        <row r="649">
          <cell r="A649" t="str">
            <v>4147185340525350</v>
          </cell>
        </row>
        <row r="650">
          <cell r="A650" t="str">
            <v>4147185340525355</v>
          </cell>
        </row>
        <row r="651">
          <cell r="A651" t="str">
            <v>4147185340525370</v>
          </cell>
        </row>
        <row r="652">
          <cell r="A652" t="str">
            <v>4147185340525410</v>
          </cell>
        </row>
        <row r="653">
          <cell r="A653" t="str">
            <v>4147185340525450</v>
          </cell>
        </row>
        <row r="654">
          <cell r="A654" t="str">
            <v>4147185340525490</v>
          </cell>
        </row>
        <row r="655">
          <cell r="A655" t="str">
            <v>4147185340525500</v>
          </cell>
        </row>
        <row r="656">
          <cell r="A656" t="str">
            <v>4147185340525510</v>
          </cell>
        </row>
        <row r="657">
          <cell r="A657" t="str">
            <v>4147185340525530</v>
          </cell>
        </row>
        <row r="658">
          <cell r="A658" t="str">
            <v>4147185340525545</v>
          </cell>
        </row>
        <row r="659">
          <cell r="A659" t="str">
            <v>4147185340525820</v>
          </cell>
        </row>
        <row r="660">
          <cell r="A660" t="str">
            <v>4147185340554200</v>
          </cell>
        </row>
        <row r="661">
          <cell r="A661" t="str">
            <v>4147185340555300</v>
          </cell>
        </row>
        <row r="662">
          <cell r="A662" t="str">
            <v>4147185340555310</v>
          </cell>
        </row>
        <row r="663">
          <cell r="A663" t="str">
            <v>4147185340561600</v>
          </cell>
        </row>
        <row r="664">
          <cell r="A664" t="str">
            <v>4147185340561999</v>
          </cell>
        </row>
        <row r="665">
          <cell r="A665" t="str">
            <v>4147185340616400</v>
          </cell>
        </row>
        <row r="666">
          <cell r="A666" t="str">
            <v>4147185340616500-001</v>
          </cell>
        </row>
        <row r="667">
          <cell r="A667" t="str">
            <v>4147185340616500-002</v>
          </cell>
        </row>
        <row r="668">
          <cell r="A668" t="str">
            <v>4147185340631042</v>
          </cell>
        </row>
        <row r="669">
          <cell r="A669" t="str">
            <v>4147185340631070</v>
          </cell>
        </row>
        <row r="670">
          <cell r="A670" t="str">
            <v>4147185340633110</v>
          </cell>
        </row>
        <row r="671">
          <cell r="A671" t="str">
            <v>4147185340712110</v>
          </cell>
        </row>
        <row r="672">
          <cell r="A672" t="str">
            <v>4147185340712120</v>
          </cell>
        </row>
        <row r="673">
          <cell r="A673" t="str">
            <v>4147185340Total</v>
          </cell>
        </row>
        <row r="674">
          <cell r="A674" t="str">
            <v>4147185350511200</v>
          </cell>
        </row>
        <row r="675">
          <cell r="A675" t="str">
            <v>4147185350511206</v>
          </cell>
        </row>
        <row r="676">
          <cell r="A676" t="str">
            <v>4147185350511262</v>
          </cell>
        </row>
        <row r="677">
          <cell r="A677" t="str">
            <v>4147185350511300</v>
          </cell>
        </row>
        <row r="678">
          <cell r="A678" t="str">
            <v>4147185350511400</v>
          </cell>
        </row>
        <row r="679">
          <cell r="A679" t="str">
            <v>4147185350521230</v>
          </cell>
        </row>
        <row r="680">
          <cell r="A680" t="str">
            <v>4147185350521300</v>
          </cell>
        </row>
        <row r="681">
          <cell r="A681" t="str">
            <v>4147185350521400</v>
          </cell>
        </row>
        <row r="682">
          <cell r="A682" t="str">
            <v>4147185350522300</v>
          </cell>
        </row>
        <row r="683">
          <cell r="A683" t="str">
            <v>4147185350522400</v>
          </cell>
        </row>
        <row r="684">
          <cell r="A684" t="str">
            <v>4147185350522950-709</v>
          </cell>
        </row>
        <row r="685">
          <cell r="A685" t="str">
            <v>4147185350524300</v>
          </cell>
        </row>
        <row r="686">
          <cell r="A686" t="str">
            <v>4147185350525300</v>
          </cell>
        </row>
        <row r="687">
          <cell r="A687" t="str">
            <v>4147185350525301</v>
          </cell>
        </row>
        <row r="688">
          <cell r="A688" t="str">
            <v>4147185350525310</v>
          </cell>
        </row>
        <row r="689">
          <cell r="A689" t="str">
            <v>4147185350525320</v>
          </cell>
        </row>
        <row r="690">
          <cell r="A690" t="str">
            <v>4147185350525350</v>
          </cell>
        </row>
        <row r="691">
          <cell r="A691" t="str">
            <v>4147185350525500</v>
          </cell>
        </row>
        <row r="692">
          <cell r="A692" t="str">
            <v>4147185350525510</v>
          </cell>
        </row>
        <row r="693">
          <cell r="A693" t="str">
            <v>4147185350525530</v>
          </cell>
        </row>
        <row r="694">
          <cell r="A694" t="str">
            <v>4147185350525545</v>
          </cell>
        </row>
        <row r="695">
          <cell r="A695" t="str">
            <v>4147185350525547</v>
          </cell>
        </row>
        <row r="696">
          <cell r="A696" t="str">
            <v>4147185350525610</v>
          </cell>
        </row>
        <row r="697">
          <cell r="A697" t="str">
            <v>4147185350525810</v>
          </cell>
        </row>
        <row r="698">
          <cell r="A698" t="str">
            <v>4147185350525820</v>
          </cell>
        </row>
        <row r="699">
          <cell r="A699" t="str">
            <v>4147185350552205</v>
          </cell>
        </row>
        <row r="700">
          <cell r="A700" t="str">
            <v>4147185350553920</v>
          </cell>
        </row>
        <row r="701">
          <cell r="A701" t="str">
            <v>4147185350554200</v>
          </cell>
        </row>
        <row r="702">
          <cell r="A702" t="str">
            <v>4147185350554400</v>
          </cell>
        </row>
        <row r="703">
          <cell r="A703" t="str">
            <v>4147185350555300</v>
          </cell>
        </row>
        <row r="704">
          <cell r="A704" t="str">
            <v>4147185350555310</v>
          </cell>
        </row>
        <row r="705">
          <cell r="A705" t="str">
            <v>4147185350561999</v>
          </cell>
        </row>
        <row r="706">
          <cell r="A706" t="str">
            <v>4147185350616400</v>
          </cell>
        </row>
        <row r="707">
          <cell r="A707" t="str">
            <v>4147185350616500-001</v>
          </cell>
        </row>
        <row r="708">
          <cell r="A708" t="str">
            <v>4147185350616790</v>
          </cell>
        </row>
        <row r="709">
          <cell r="A709" t="str">
            <v>4147185350631042</v>
          </cell>
        </row>
        <row r="710">
          <cell r="A710" t="str">
            <v>4147185350631070</v>
          </cell>
        </row>
        <row r="711">
          <cell r="A711" t="str">
            <v>4147185350712110</v>
          </cell>
        </row>
        <row r="712">
          <cell r="A712" t="str">
            <v>4147185350712120</v>
          </cell>
        </row>
        <row r="713">
          <cell r="A713" t="str">
            <v>4147185350Total</v>
          </cell>
        </row>
        <row r="714">
          <cell r="A714" t="str">
            <v>4147185365511200</v>
          </cell>
        </row>
        <row r="715">
          <cell r="A715" t="str">
            <v>4147185365511206</v>
          </cell>
        </row>
        <row r="716">
          <cell r="A716" t="str">
            <v>4147185365511250</v>
          </cell>
        </row>
        <row r="717">
          <cell r="A717" t="str">
            <v>4147185365511262</v>
          </cell>
        </row>
        <row r="718">
          <cell r="A718" t="str">
            <v>4147185365511300</v>
          </cell>
        </row>
        <row r="719">
          <cell r="A719" t="str">
            <v>4147185365511400</v>
          </cell>
        </row>
        <row r="720">
          <cell r="A720" t="str">
            <v>4147185365521200</v>
          </cell>
        </row>
        <row r="721">
          <cell r="A721" t="str">
            <v>4147185365521300</v>
          </cell>
        </row>
        <row r="722">
          <cell r="A722" t="str">
            <v>4147185365522300</v>
          </cell>
        </row>
        <row r="723">
          <cell r="A723" t="str">
            <v>4147185365522950-709</v>
          </cell>
        </row>
        <row r="724">
          <cell r="A724" t="str">
            <v>4147185365524300</v>
          </cell>
        </row>
        <row r="725">
          <cell r="A725" t="str">
            <v>4147185365524300-701</v>
          </cell>
        </row>
        <row r="726">
          <cell r="A726" t="str">
            <v>4147185365525300</v>
          </cell>
        </row>
        <row r="727">
          <cell r="A727" t="str">
            <v>4147185365525310</v>
          </cell>
        </row>
        <row r="728">
          <cell r="A728" t="str">
            <v>4147185365525320</v>
          </cell>
        </row>
        <row r="729">
          <cell r="A729" t="str">
            <v>4147185365525450</v>
          </cell>
        </row>
        <row r="730">
          <cell r="A730" t="str">
            <v>4147185365525500</v>
          </cell>
        </row>
        <row r="731">
          <cell r="A731" t="str">
            <v>4147185365525510</v>
          </cell>
        </row>
        <row r="732">
          <cell r="A732" t="str">
            <v>4147185365525545-701</v>
          </cell>
        </row>
        <row r="733">
          <cell r="A733" t="str">
            <v>4147185365525820</v>
          </cell>
        </row>
        <row r="734">
          <cell r="A734" t="str">
            <v>4147185365553920</v>
          </cell>
        </row>
        <row r="735">
          <cell r="A735" t="str">
            <v>4147185365554200</v>
          </cell>
        </row>
        <row r="736">
          <cell r="A736" t="str">
            <v>4147185365555300</v>
          </cell>
        </row>
        <row r="737">
          <cell r="A737" t="str">
            <v>4147185365555310</v>
          </cell>
        </row>
        <row r="738">
          <cell r="A738" t="str">
            <v>4147185365561999</v>
          </cell>
        </row>
        <row r="739">
          <cell r="A739" t="str">
            <v>4147185365616500-001</v>
          </cell>
        </row>
        <row r="740">
          <cell r="A740" t="str">
            <v>4147185365616500-002</v>
          </cell>
        </row>
        <row r="741">
          <cell r="A741" t="str">
            <v>4147185365672110</v>
          </cell>
        </row>
        <row r="742">
          <cell r="A742" t="str">
            <v>4147185365712110</v>
          </cell>
        </row>
        <row r="743">
          <cell r="A743" t="str">
            <v>4147185365712120</v>
          </cell>
        </row>
        <row r="744">
          <cell r="A744" t="str">
            <v>4147185365Total</v>
          </cell>
        </row>
        <row r="745">
          <cell r="A745" t="str">
            <v>4147185380511200</v>
          </cell>
        </row>
        <row r="746">
          <cell r="A746" t="str">
            <v>4147185380511250</v>
          </cell>
        </row>
        <row r="747">
          <cell r="A747" t="str">
            <v>4147185380511262</v>
          </cell>
        </row>
        <row r="748">
          <cell r="A748" t="str">
            <v>4147185380511400</v>
          </cell>
        </row>
        <row r="749">
          <cell r="A749" t="str">
            <v>4147185380522950-709</v>
          </cell>
        </row>
        <row r="750">
          <cell r="A750" t="str">
            <v>4147185380525300</v>
          </cell>
        </row>
        <row r="751">
          <cell r="A751" t="str">
            <v>4147185380525350-701</v>
          </cell>
        </row>
        <row r="752">
          <cell r="A752" t="str">
            <v>4147185380525500</v>
          </cell>
        </row>
        <row r="753">
          <cell r="A753" t="str">
            <v>4147185380525515-701</v>
          </cell>
        </row>
        <row r="754">
          <cell r="A754" t="str">
            <v>4147185380525892-701</v>
          </cell>
        </row>
        <row r="755">
          <cell r="A755" t="str">
            <v>4147185380554200</v>
          </cell>
        </row>
        <row r="756">
          <cell r="A756" t="str">
            <v>4147185380616500-001</v>
          </cell>
        </row>
        <row r="757">
          <cell r="A757" t="str">
            <v>4147185380616500-002</v>
          </cell>
        </row>
        <row r="758">
          <cell r="A758" t="str">
            <v>4147185380712110</v>
          </cell>
        </row>
        <row r="759">
          <cell r="A759" t="str">
            <v>4147185380712120</v>
          </cell>
        </row>
        <row r="760">
          <cell r="A760" t="str">
            <v>4147185380Total</v>
          </cell>
        </row>
        <row r="761">
          <cell r="A761" t="str">
            <v>4147185390511200</v>
          </cell>
        </row>
        <row r="762">
          <cell r="A762" t="str">
            <v>4147185390511206</v>
          </cell>
        </row>
        <row r="763">
          <cell r="A763" t="str">
            <v>4147185390511250</v>
          </cell>
        </row>
        <row r="764">
          <cell r="A764" t="str">
            <v>4147185390511300</v>
          </cell>
        </row>
        <row r="765">
          <cell r="A765" t="str">
            <v>4147185390511400</v>
          </cell>
        </row>
        <row r="766">
          <cell r="A766" t="str">
            <v>4147185390521200</v>
          </cell>
        </row>
        <row r="767">
          <cell r="A767" t="str">
            <v>4147185390521300</v>
          </cell>
        </row>
        <row r="768">
          <cell r="A768" t="str">
            <v>4147185390522300</v>
          </cell>
        </row>
        <row r="769">
          <cell r="A769" t="str">
            <v>4147185390522950-709</v>
          </cell>
        </row>
        <row r="770">
          <cell r="A770" t="str">
            <v>4147185390524300</v>
          </cell>
        </row>
        <row r="771">
          <cell r="A771" t="str">
            <v>4147185390525200</v>
          </cell>
        </row>
        <row r="772">
          <cell r="A772" t="str">
            <v>4147185390525300</v>
          </cell>
        </row>
        <row r="773">
          <cell r="A773" t="str">
            <v>4147185390525310</v>
          </cell>
        </row>
        <row r="774">
          <cell r="A774" t="str">
            <v>4147185390525320</v>
          </cell>
        </row>
        <row r="775">
          <cell r="A775" t="str">
            <v>4147185390525350</v>
          </cell>
        </row>
        <row r="776">
          <cell r="A776" t="str">
            <v>4147185390525500</v>
          </cell>
        </row>
        <row r="777">
          <cell r="A777" t="str">
            <v>4147185390525510</v>
          </cell>
        </row>
        <row r="778">
          <cell r="A778" t="str">
            <v>4147185390553920</v>
          </cell>
        </row>
        <row r="779">
          <cell r="A779" t="str">
            <v>4147185390554200</v>
          </cell>
        </row>
        <row r="780">
          <cell r="A780" t="str">
            <v>4147185390554400</v>
          </cell>
        </row>
        <row r="781">
          <cell r="A781" t="str">
            <v>4147185390555300</v>
          </cell>
        </row>
        <row r="782">
          <cell r="A782" t="str">
            <v>4147185390555310</v>
          </cell>
        </row>
        <row r="783">
          <cell r="A783" t="str">
            <v>4147185390561530</v>
          </cell>
        </row>
        <row r="784">
          <cell r="A784" t="str">
            <v>4147185390561999</v>
          </cell>
        </row>
        <row r="785">
          <cell r="A785" t="str">
            <v>4147185390616400</v>
          </cell>
        </row>
        <row r="786">
          <cell r="A786" t="str">
            <v>4147185390616500-001</v>
          </cell>
        </row>
        <row r="787">
          <cell r="A787" t="str">
            <v>4147185390632190</v>
          </cell>
        </row>
        <row r="788">
          <cell r="A788" t="str">
            <v>4147185390671255</v>
          </cell>
        </row>
        <row r="789">
          <cell r="A789" t="str">
            <v>4147185390672110</v>
          </cell>
        </row>
        <row r="790">
          <cell r="A790" t="str">
            <v>4147185390712110</v>
          </cell>
        </row>
        <row r="791">
          <cell r="A791" t="str">
            <v>4147185390712120</v>
          </cell>
        </row>
        <row r="792">
          <cell r="A792" t="str">
            <v>4147185390Total</v>
          </cell>
        </row>
        <row r="793">
          <cell r="A793" t="str">
            <v>4147185395511200</v>
          </cell>
        </row>
        <row r="794">
          <cell r="A794" t="str">
            <v>4147185395511206</v>
          </cell>
        </row>
        <row r="795">
          <cell r="A795" t="str">
            <v>4147185395511250</v>
          </cell>
        </row>
        <row r="796">
          <cell r="A796" t="str">
            <v>4147185395511262</v>
          </cell>
        </row>
        <row r="797">
          <cell r="A797" t="str">
            <v>4147185395511300</v>
          </cell>
        </row>
        <row r="798">
          <cell r="A798" t="str">
            <v>4147185395511310</v>
          </cell>
        </row>
        <row r="799">
          <cell r="A799" t="str">
            <v>4147185395511400</v>
          </cell>
        </row>
        <row r="800">
          <cell r="A800" t="str">
            <v>4147185395521200</v>
          </cell>
        </row>
        <row r="801">
          <cell r="A801" t="str">
            <v>4147185395521300</v>
          </cell>
        </row>
        <row r="802">
          <cell r="A802" t="str">
            <v>4147185395521400</v>
          </cell>
        </row>
        <row r="803">
          <cell r="A803" t="str">
            <v>4147185395522400</v>
          </cell>
        </row>
        <row r="804">
          <cell r="A804" t="str">
            <v>4147185395522950-709</v>
          </cell>
        </row>
        <row r="805">
          <cell r="A805" t="str">
            <v>4147185395524300</v>
          </cell>
        </row>
        <row r="806">
          <cell r="A806" t="str">
            <v>4147185395525300</v>
          </cell>
        </row>
        <row r="807">
          <cell r="A807" t="str">
            <v>4147185395525301</v>
          </cell>
        </row>
        <row r="808">
          <cell r="A808" t="str">
            <v>4147185395525310</v>
          </cell>
        </row>
        <row r="809">
          <cell r="A809" t="str">
            <v>4147185395525310-701</v>
          </cell>
        </row>
        <row r="810">
          <cell r="A810" t="str">
            <v>4147185395525334</v>
          </cell>
        </row>
        <row r="811">
          <cell r="A811" t="str">
            <v>4147185395525350</v>
          </cell>
        </row>
        <row r="812">
          <cell r="A812" t="str">
            <v>4147185395525500</v>
          </cell>
        </row>
        <row r="813">
          <cell r="A813" t="str">
            <v>4147185395525510</v>
          </cell>
        </row>
        <row r="814">
          <cell r="A814" t="str">
            <v>4147185395525530</v>
          </cell>
        </row>
        <row r="815">
          <cell r="A815" t="str">
            <v>4147185395525545</v>
          </cell>
        </row>
        <row r="816">
          <cell r="A816" t="str">
            <v>4147185395525545-701</v>
          </cell>
        </row>
        <row r="817">
          <cell r="A817" t="str">
            <v>4147185395525610</v>
          </cell>
        </row>
        <row r="818">
          <cell r="A818" t="str">
            <v>4147185395554200</v>
          </cell>
        </row>
        <row r="819">
          <cell r="A819" t="str">
            <v>4147185395555300</v>
          </cell>
        </row>
        <row r="820">
          <cell r="A820" t="str">
            <v>4147185395561999</v>
          </cell>
        </row>
        <row r="821">
          <cell r="A821" t="str">
            <v>4147185395616400</v>
          </cell>
        </row>
        <row r="822">
          <cell r="A822" t="str">
            <v>4147185395616500-001</v>
          </cell>
        </row>
        <row r="823">
          <cell r="A823" t="str">
            <v>4147185395616500-002</v>
          </cell>
        </row>
        <row r="824">
          <cell r="A824" t="str">
            <v>4147185395616790</v>
          </cell>
        </row>
        <row r="825">
          <cell r="A825" t="str">
            <v>4147185395631090</v>
          </cell>
        </row>
        <row r="826">
          <cell r="A826" t="str">
            <v>4147185395712110</v>
          </cell>
        </row>
        <row r="827">
          <cell r="A827" t="str">
            <v>4147185395712120</v>
          </cell>
        </row>
        <row r="828">
          <cell r="A828" t="str">
            <v>4147185395712135</v>
          </cell>
        </row>
        <row r="829">
          <cell r="A829" t="str">
            <v>4147185395Total</v>
          </cell>
        </row>
        <row r="830">
          <cell r="A830" t="str">
            <v>4147185415511200</v>
          </cell>
        </row>
        <row r="831">
          <cell r="A831" t="str">
            <v>4147185415511206</v>
          </cell>
        </row>
        <row r="832">
          <cell r="A832" t="str">
            <v>4147185415511262</v>
          </cell>
        </row>
        <row r="833">
          <cell r="A833" t="str">
            <v>4147185415511300</v>
          </cell>
        </row>
        <row r="834">
          <cell r="A834" t="str">
            <v>4147185415511400</v>
          </cell>
        </row>
        <row r="835">
          <cell r="A835" t="str">
            <v>4147185415521200</v>
          </cell>
        </row>
        <row r="836">
          <cell r="A836" t="str">
            <v>4147185415521300</v>
          </cell>
        </row>
        <row r="837">
          <cell r="A837" t="str">
            <v>4147185415522300</v>
          </cell>
        </row>
        <row r="838">
          <cell r="A838" t="str">
            <v>4147185415522400</v>
          </cell>
        </row>
        <row r="839">
          <cell r="A839" t="str">
            <v>4147185415522950-709</v>
          </cell>
        </row>
        <row r="840">
          <cell r="A840" t="str">
            <v>4147185415524300</v>
          </cell>
        </row>
        <row r="841">
          <cell r="A841" t="str">
            <v>4147185415525255</v>
          </cell>
        </row>
        <row r="842">
          <cell r="A842" t="str">
            <v>4147185415525300</v>
          </cell>
        </row>
        <row r="843">
          <cell r="A843" t="str">
            <v>4147185415525310</v>
          </cell>
        </row>
        <row r="844">
          <cell r="A844" t="str">
            <v>4147185415525320</v>
          </cell>
        </row>
        <row r="845">
          <cell r="A845" t="str">
            <v>4147185415525355</v>
          </cell>
        </row>
        <row r="846">
          <cell r="A846" t="str">
            <v>4147185415525450</v>
          </cell>
        </row>
        <row r="847">
          <cell r="A847" t="str">
            <v>4147185415525500</v>
          </cell>
        </row>
        <row r="848">
          <cell r="A848" t="str">
            <v>4147185415525510</v>
          </cell>
        </row>
        <row r="849">
          <cell r="A849" t="str">
            <v>4147185415525530</v>
          </cell>
        </row>
        <row r="850">
          <cell r="A850" t="str">
            <v>4147185415525545</v>
          </cell>
        </row>
        <row r="851">
          <cell r="A851" t="str">
            <v>4147185415525610</v>
          </cell>
        </row>
        <row r="852">
          <cell r="A852" t="str">
            <v>4147185415525820</v>
          </cell>
        </row>
        <row r="853">
          <cell r="A853" t="str">
            <v>4147185415525892</v>
          </cell>
        </row>
        <row r="854">
          <cell r="A854" t="str">
            <v>4147185415554200</v>
          </cell>
        </row>
        <row r="855">
          <cell r="A855" t="str">
            <v>4147185415555300</v>
          </cell>
        </row>
        <row r="856">
          <cell r="A856" t="str">
            <v>4147185415555630</v>
          </cell>
        </row>
        <row r="857">
          <cell r="A857" t="str">
            <v>4147185415561600</v>
          </cell>
        </row>
        <row r="858">
          <cell r="A858" t="str">
            <v>4147185415561999</v>
          </cell>
        </row>
        <row r="859">
          <cell r="A859" t="str">
            <v>4147185415616400</v>
          </cell>
        </row>
        <row r="860">
          <cell r="A860" t="str">
            <v>4147185415616500-001</v>
          </cell>
        </row>
        <row r="861">
          <cell r="A861" t="str">
            <v>4147185415631042</v>
          </cell>
        </row>
        <row r="862">
          <cell r="A862" t="str">
            <v>4147185415631070</v>
          </cell>
        </row>
        <row r="863">
          <cell r="A863" t="str">
            <v>4147185415631090</v>
          </cell>
        </row>
        <row r="864">
          <cell r="A864" t="str">
            <v>4147185415633110</v>
          </cell>
        </row>
        <row r="865">
          <cell r="A865" t="str">
            <v>4147185415712110</v>
          </cell>
        </row>
        <row r="866">
          <cell r="A866" t="str">
            <v>4147185415712120</v>
          </cell>
        </row>
        <row r="867">
          <cell r="A867" t="str">
            <v>4147185415Total</v>
          </cell>
        </row>
        <row r="868">
          <cell r="A868" t="str">
            <v>4147185420511200</v>
          </cell>
        </row>
        <row r="869">
          <cell r="A869" t="str">
            <v>4147185420511206</v>
          </cell>
        </row>
        <row r="870">
          <cell r="A870" t="str">
            <v>4147185420511250</v>
          </cell>
        </row>
        <row r="871">
          <cell r="A871" t="str">
            <v>4147185420511262</v>
          </cell>
        </row>
        <row r="872">
          <cell r="A872" t="str">
            <v>4147185420511300</v>
          </cell>
        </row>
        <row r="873">
          <cell r="A873" t="str">
            <v>4147185420511400</v>
          </cell>
        </row>
        <row r="874">
          <cell r="A874" t="str">
            <v>4147185420521230</v>
          </cell>
        </row>
        <row r="875">
          <cell r="A875" t="str">
            <v>4147185420521300</v>
          </cell>
        </row>
        <row r="876">
          <cell r="A876" t="str">
            <v>4147185420521400</v>
          </cell>
        </row>
        <row r="877">
          <cell r="A877" t="str">
            <v>4147185420522300</v>
          </cell>
        </row>
        <row r="878">
          <cell r="A878" t="str">
            <v>4147185420522400</v>
          </cell>
        </row>
        <row r="879">
          <cell r="A879" t="str">
            <v>4147185420522950-709</v>
          </cell>
        </row>
        <row r="880">
          <cell r="A880" t="str">
            <v>4147185420523300</v>
          </cell>
        </row>
        <row r="881">
          <cell r="A881" t="str">
            <v>4147185420524300</v>
          </cell>
        </row>
        <row r="882">
          <cell r="A882" t="str">
            <v>4147185420524400</v>
          </cell>
        </row>
        <row r="883">
          <cell r="A883" t="str">
            <v>4147185420525100-000</v>
          </cell>
        </row>
        <row r="884">
          <cell r="A884" t="str">
            <v>4147185420525300</v>
          </cell>
        </row>
        <row r="885">
          <cell r="A885" t="str">
            <v>4147185420525301</v>
          </cell>
        </row>
        <row r="886">
          <cell r="A886" t="str">
            <v>4147185420525310</v>
          </cell>
        </row>
        <row r="887">
          <cell r="A887" t="str">
            <v>4147185420525350</v>
          </cell>
        </row>
        <row r="888">
          <cell r="A888" t="str">
            <v>4147185420525500</v>
          </cell>
        </row>
        <row r="889">
          <cell r="A889" t="str">
            <v>4147185420525510</v>
          </cell>
        </row>
        <row r="890">
          <cell r="A890" t="str">
            <v>4147185420525515-701</v>
          </cell>
        </row>
        <row r="891">
          <cell r="A891" t="str">
            <v>4147185420525530</v>
          </cell>
        </row>
        <row r="892">
          <cell r="A892" t="str">
            <v>4147185420525547</v>
          </cell>
        </row>
        <row r="893">
          <cell r="A893" t="str">
            <v>4147185420525610</v>
          </cell>
        </row>
        <row r="894">
          <cell r="A894" t="str">
            <v>4147185420525820</v>
          </cell>
        </row>
        <row r="895">
          <cell r="A895" t="str">
            <v>4147185420552205</v>
          </cell>
        </row>
        <row r="896">
          <cell r="A896" t="str">
            <v>4147185420553300</v>
          </cell>
        </row>
        <row r="897">
          <cell r="A897" t="str">
            <v>4147185420553920</v>
          </cell>
        </row>
        <row r="898">
          <cell r="A898" t="str">
            <v>4147185420554400</v>
          </cell>
        </row>
        <row r="899">
          <cell r="A899" t="str">
            <v>4147185420555300</v>
          </cell>
        </row>
        <row r="900">
          <cell r="A900" t="str">
            <v>4147185420555310</v>
          </cell>
        </row>
        <row r="901">
          <cell r="A901" t="str">
            <v>4147185420561600</v>
          </cell>
        </row>
        <row r="902">
          <cell r="A902" t="str">
            <v>4147185420561999</v>
          </cell>
        </row>
        <row r="903">
          <cell r="A903" t="str">
            <v>4147185420616400</v>
          </cell>
        </row>
        <row r="904">
          <cell r="A904" t="str">
            <v>4147185420616500-001</v>
          </cell>
        </row>
        <row r="905">
          <cell r="A905" t="str">
            <v>4147185420616500-002</v>
          </cell>
        </row>
        <row r="906">
          <cell r="A906" t="str">
            <v>4147185420631042</v>
          </cell>
        </row>
        <row r="907">
          <cell r="A907" t="str">
            <v>4147185420631070</v>
          </cell>
        </row>
        <row r="908">
          <cell r="A908" t="str">
            <v>4147185420671255</v>
          </cell>
        </row>
        <row r="909">
          <cell r="A909" t="str">
            <v>4147185420672110</v>
          </cell>
        </row>
        <row r="910">
          <cell r="A910" t="str">
            <v>4147185420712110</v>
          </cell>
        </row>
        <row r="911">
          <cell r="A911" t="str">
            <v>4147185420712120</v>
          </cell>
        </row>
        <row r="912">
          <cell r="A912" t="str">
            <v>4147185420Total</v>
          </cell>
        </row>
        <row r="913">
          <cell r="A913" t="str">
            <v>4147185445511200</v>
          </cell>
        </row>
        <row r="914">
          <cell r="A914" t="str">
            <v>4147185445511206</v>
          </cell>
        </row>
        <row r="915">
          <cell r="A915" t="str">
            <v>4147185445511262</v>
          </cell>
        </row>
        <row r="916">
          <cell r="A916" t="str">
            <v>4147185445511300</v>
          </cell>
        </row>
        <row r="917">
          <cell r="A917" t="str">
            <v>4147185445511400</v>
          </cell>
        </row>
        <row r="918">
          <cell r="A918" t="str">
            <v>4147185445521200</v>
          </cell>
        </row>
        <row r="919">
          <cell r="A919" t="str">
            <v>4147185445521230</v>
          </cell>
        </row>
        <row r="920">
          <cell r="A920" t="str">
            <v>4147185445521300</v>
          </cell>
        </row>
        <row r="921">
          <cell r="A921" t="str">
            <v>4147185445521400</v>
          </cell>
        </row>
        <row r="922">
          <cell r="A922" t="str">
            <v>4147185445522200</v>
          </cell>
        </row>
        <row r="923">
          <cell r="A923" t="str">
            <v>4147185445522300</v>
          </cell>
        </row>
        <row r="924">
          <cell r="A924" t="str">
            <v>4147185445522400</v>
          </cell>
        </row>
        <row r="925">
          <cell r="A925" t="str">
            <v>4147185445522950-709</v>
          </cell>
        </row>
        <row r="926">
          <cell r="A926" t="str">
            <v>4147185445524300</v>
          </cell>
        </row>
        <row r="927">
          <cell r="A927" t="str">
            <v>4147185445525300</v>
          </cell>
        </row>
        <row r="928">
          <cell r="A928" t="str">
            <v>4147185445525303</v>
          </cell>
        </row>
        <row r="929">
          <cell r="A929" t="str">
            <v>4147185445525310</v>
          </cell>
        </row>
        <row r="930">
          <cell r="A930" t="str">
            <v>4147185445525315</v>
          </cell>
        </row>
        <row r="931">
          <cell r="A931" t="str">
            <v>4147185445525320</v>
          </cell>
        </row>
        <row r="932">
          <cell r="A932" t="str">
            <v>4147185445525350</v>
          </cell>
        </row>
        <row r="933">
          <cell r="A933" t="str">
            <v>4147185445525370</v>
          </cell>
        </row>
        <row r="934">
          <cell r="A934" t="str">
            <v>4147185445525450</v>
          </cell>
        </row>
        <row r="935">
          <cell r="A935" t="str">
            <v>4147185445525490</v>
          </cell>
        </row>
        <row r="936">
          <cell r="A936" t="str">
            <v>4147185445525500</v>
          </cell>
        </row>
        <row r="937">
          <cell r="A937" t="str">
            <v>4147185445525510</v>
          </cell>
        </row>
        <row r="938">
          <cell r="A938" t="str">
            <v>4147185445525515</v>
          </cell>
        </row>
        <row r="939">
          <cell r="A939" t="str">
            <v>4147185445525530</v>
          </cell>
        </row>
        <row r="940">
          <cell r="A940" t="str">
            <v>4147185445525610</v>
          </cell>
        </row>
        <row r="941">
          <cell r="A941" t="str">
            <v>4147185445525820</v>
          </cell>
        </row>
        <row r="942">
          <cell r="A942" t="str">
            <v>4147185445554200</v>
          </cell>
        </row>
        <row r="943">
          <cell r="A943" t="str">
            <v>4147185445554400</v>
          </cell>
        </row>
        <row r="944">
          <cell r="A944" t="str">
            <v>4147185445555300</v>
          </cell>
        </row>
        <row r="945">
          <cell r="A945" t="str">
            <v>4147185445555310</v>
          </cell>
        </row>
        <row r="946">
          <cell r="A946" t="str">
            <v>4147185445561999</v>
          </cell>
        </row>
        <row r="947">
          <cell r="A947" t="str">
            <v>4147185445616500-001</v>
          </cell>
        </row>
        <row r="948">
          <cell r="A948" t="str">
            <v>4147185445631090</v>
          </cell>
        </row>
        <row r="949">
          <cell r="A949" t="str">
            <v>4147185445671255</v>
          </cell>
        </row>
        <row r="950">
          <cell r="A950" t="str">
            <v>4147185445712110</v>
          </cell>
        </row>
        <row r="951">
          <cell r="A951" t="str">
            <v>4147185445712120</v>
          </cell>
        </row>
        <row r="952">
          <cell r="A952" t="str">
            <v>4147185445Total</v>
          </cell>
        </row>
        <row r="953">
          <cell r="A953" t="str">
            <v>4147185450511200</v>
          </cell>
        </row>
        <row r="954">
          <cell r="A954" t="str">
            <v>4147185450511206</v>
          </cell>
        </row>
        <row r="955">
          <cell r="A955" t="str">
            <v>4147185450511250</v>
          </cell>
        </row>
        <row r="956">
          <cell r="A956" t="str">
            <v>4147185450511252</v>
          </cell>
        </row>
        <row r="957">
          <cell r="A957" t="str">
            <v>4147185450511262</v>
          </cell>
        </row>
        <row r="958">
          <cell r="A958" t="str">
            <v>4147185450511300</v>
          </cell>
        </row>
        <row r="959">
          <cell r="A959" t="str">
            <v>4147185450511310</v>
          </cell>
        </row>
        <row r="960">
          <cell r="A960" t="str">
            <v>4147185450511400</v>
          </cell>
        </row>
        <row r="961">
          <cell r="A961" t="str">
            <v>4147185450522300</v>
          </cell>
        </row>
        <row r="962">
          <cell r="A962" t="str">
            <v>4147185450522950-709</v>
          </cell>
        </row>
        <row r="963">
          <cell r="A963" t="str">
            <v>4147185450524300</v>
          </cell>
        </row>
        <row r="964">
          <cell r="A964" t="str">
            <v>4147185450525300</v>
          </cell>
        </row>
        <row r="965">
          <cell r="A965" t="str">
            <v>4147185450525310</v>
          </cell>
        </row>
        <row r="966">
          <cell r="A966" t="str">
            <v>4147185450525320</v>
          </cell>
        </row>
        <row r="967">
          <cell r="A967" t="str">
            <v>4147185450525325-701</v>
          </cell>
        </row>
        <row r="968">
          <cell r="A968" t="str">
            <v>4147185450525335</v>
          </cell>
        </row>
        <row r="969">
          <cell r="A969" t="str">
            <v>4147185450525350</v>
          </cell>
        </row>
        <row r="970">
          <cell r="A970" t="str">
            <v>4147185450525355</v>
          </cell>
        </row>
        <row r="971">
          <cell r="A971" t="str">
            <v>4147185450525500</v>
          </cell>
        </row>
        <row r="972">
          <cell r="A972" t="str">
            <v>4147185450525510</v>
          </cell>
        </row>
        <row r="973">
          <cell r="A973" t="str">
            <v>4147185450525530</v>
          </cell>
        </row>
        <row r="974">
          <cell r="A974" t="str">
            <v>4147185450525892-701</v>
          </cell>
        </row>
        <row r="975">
          <cell r="A975" t="str">
            <v>4147185450554200</v>
          </cell>
        </row>
        <row r="976">
          <cell r="A976" t="str">
            <v>4147185450555300</v>
          </cell>
        </row>
        <row r="977">
          <cell r="A977" t="str">
            <v>4147185450555310</v>
          </cell>
        </row>
        <row r="978">
          <cell r="A978" t="str">
            <v>4147185450561600</v>
          </cell>
        </row>
        <row r="979">
          <cell r="A979" t="str">
            <v>4147185450561999</v>
          </cell>
        </row>
        <row r="980">
          <cell r="A980" t="str">
            <v>4147185450616500-001</v>
          </cell>
        </row>
        <row r="981">
          <cell r="A981" t="str">
            <v>4147185450616500-002</v>
          </cell>
        </row>
        <row r="982">
          <cell r="A982" t="str">
            <v>4147185450631070</v>
          </cell>
        </row>
        <row r="983">
          <cell r="A983" t="str">
            <v>4147185450671255</v>
          </cell>
        </row>
        <row r="984">
          <cell r="A984" t="str">
            <v>4147185450712110</v>
          </cell>
        </row>
        <row r="985">
          <cell r="A985" t="str">
            <v>4147185450712135</v>
          </cell>
        </row>
        <row r="986">
          <cell r="A986" t="str">
            <v>4147185450Total</v>
          </cell>
        </row>
        <row r="987">
          <cell r="A987" t="str">
            <v>4147185465511200</v>
          </cell>
        </row>
        <row r="988">
          <cell r="A988" t="str">
            <v>4147185465511240</v>
          </cell>
        </row>
        <row r="989">
          <cell r="A989" t="str">
            <v>4147185465511250</v>
          </cell>
        </row>
        <row r="990">
          <cell r="A990" t="str">
            <v>4147185465511252</v>
          </cell>
        </row>
        <row r="991">
          <cell r="A991" t="str">
            <v>4147185465511400</v>
          </cell>
        </row>
        <row r="992">
          <cell r="A992" t="str">
            <v>4147185465521200</v>
          </cell>
        </row>
        <row r="993">
          <cell r="A993" t="str">
            <v>4147185465521230</v>
          </cell>
        </row>
        <row r="994">
          <cell r="A994" t="str">
            <v>4147185465521300</v>
          </cell>
        </row>
        <row r="995">
          <cell r="A995" t="str">
            <v>4147185465522300</v>
          </cell>
        </row>
        <row r="996">
          <cell r="A996" t="str">
            <v>4147185465522950-709</v>
          </cell>
        </row>
        <row r="997">
          <cell r="A997" t="str">
            <v>4147185465524300</v>
          </cell>
        </row>
        <row r="998">
          <cell r="A998" t="str">
            <v>4147185465525255</v>
          </cell>
        </row>
        <row r="999">
          <cell r="A999" t="str">
            <v>4147185465525300</v>
          </cell>
        </row>
        <row r="1000">
          <cell r="A1000" t="str">
            <v>4147185465525310</v>
          </cell>
        </row>
        <row r="1001">
          <cell r="A1001" t="str">
            <v>4147185465525350</v>
          </cell>
        </row>
        <row r="1002">
          <cell r="A1002" t="str">
            <v>4147185465525355</v>
          </cell>
        </row>
        <row r="1003">
          <cell r="A1003" t="str">
            <v>4147185465525500</v>
          </cell>
        </row>
        <row r="1004">
          <cell r="A1004" t="str">
            <v>4147185465525510</v>
          </cell>
        </row>
        <row r="1005">
          <cell r="A1005" t="str">
            <v>4147185465525545</v>
          </cell>
        </row>
        <row r="1006">
          <cell r="A1006" t="str">
            <v>4147185465554200</v>
          </cell>
        </row>
        <row r="1007">
          <cell r="A1007" t="str">
            <v>4147185465555300</v>
          </cell>
        </row>
        <row r="1008">
          <cell r="A1008" t="str">
            <v>4147185465555310</v>
          </cell>
        </row>
        <row r="1009">
          <cell r="A1009" t="str">
            <v>4147185465561600</v>
          </cell>
        </row>
        <row r="1010">
          <cell r="A1010" t="str">
            <v>4147185465561999</v>
          </cell>
        </row>
        <row r="1011">
          <cell r="A1011" t="str">
            <v>4147185465616500-001</v>
          </cell>
        </row>
        <row r="1012">
          <cell r="A1012" t="str">
            <v>4147185465616500-002</v>
          </cell>
        </row>
        <row r="1013">
          <cell r="A1013" t="str">
            <v>4147185465631090</v>
          </cell>
        </row>
        <row r="1014">
          <cell r="A1014" t="str">
            <v>4147185465671255</v>
          </cell>
        </row>
        <row r="1015">
          <cell r="A1015" t="str">
            <v>4147185465672110</v>
          </cell>
        </row>
        <row r="1016">
          <cell r="A1016" t="str">
            <v>4147185465712110</v>
          </cell>
        </row>
        <row r="1017">
          <cell r="A1017" t="str">
            <v>4147185465712120</v>
          </cell>
        </row>
        <row r="1018">
          <cell r="A1018" t="str">
            <v>4147185465Total</v>
          </cell>
        </row>
        <row r="1019">
          <cell r="A1019" t="str">
            <v>4147185515511200</v>
          </cell>
        </row>
        <row r="1020">
          <cell r="A1020" t="str">
            <v>4147185515511250</v>
          </cell>
        </row>
        <row r="1021">
          <cell r="A1021" t="str">
            <v>4147185515511262</v>
          </cell>
        </row>
        <row r="1022">
          <cell r="A1022" t="str">
            <v>4147185515511400</v>
          </cell>
        </row>
        <row r="1023">
          <cell r="A1023" t="str">
            <v>4147185515521200</v>
          </cell>
        </row>
        <row r="1024">
          <cell r="A1024" t="str">
            <v>4147185515521230</v>
          </cell>
        </row>
        <row r="1025">
          <cell r="A1025" t="str">
            <v>4147185515521300</v>
          </cell>
        </row>
        <row r="1026">
          <cell r="A1026" t="str">
            <v>4147185515522300</v>
          </cell>
        </row>
        <row r="1027">
          <cell r="A1027" t="str">
            <v>4147185515522950-709</v>
          </cell>
        </row>
        <row r="1028">
          <cell r="A1028" t="str">
            <v>4147185515524300</v>
          </cell>
        </row>
        <row r="1029">
          <cell r="A1029" t="str">
            <v>4147185515525300</v>
          </cell>
        </row>
        <row r="1030">
          <cell r="A1030" t="str">
            <v>4147185515525310</v>
          </cell>
        </row>
        <row r="1031">
          <cell r="A1031" t="str">
            <v>4147185515525350</v>
          </cell>
        </row>
        <row r="1032">
          <cell r="A1032" t="str">
            <v>4147185515525355</v>
          </cell>
        </row>
        <row r="1033">
          <cell r="A1033" t="str">
            <v>4147185515525500</v>
          </cell>
        </row>
        <row r="1034">
          <cell r="A1034" t="str">
            <v>4147185515525892-701</v>
          </cell>
        </row>
        <row r="1035">
          <cell r="A1035" t="str">
            <v>4147185515554200</v>
          </cell>
        </row>
        <row r="1036">
          <cell r="A1036" t="str">
            <v>4147185515555310</v>
          </cell>
        </row>
        <row r="1037">
          <cell r="A1037" t="str">
            <v>4147185515561999</v>
          </cell>
        </row>
        <row r="1038">
          <cell r="A1038" t="str">
            <v>4147185515616500-001</v>
          </cell>
        </row>
        <row r="1039">
          <cell r="A1039" t="str">
            <v>4147185515616500-002</v>
          </cell>
        </row>
        <row r="1040">
          <cell r="A1040" t="str">
            <v>4147185515631070</v>
          </cell>
        </row>
        <row r="1041">
          <cell r="A1041" t="str">
            <v>4147185515671255</v>
          </cell>
        </row>
        <row r="1042">
          <cell r="A1042" t="str">
            <v>4147185515712110</v>
          </cell>
        </row>
        <row r="1043">
          <cell r="A1043" t="str">
            <v>4147185515712120</v>
          </cell>
        </row>
        <row r="1044">
          <cell r="A1044" t="str">
            <v>4147185515Total</v>
          </cell>
        </row>
        <row r="1045">
          <cell r="A1045" t="str">
            <v>4147185525511262</v>
          </cell>
        </row>
        <row r="1046">
          <cell r="A1046" t="str">
            <v>4147185525511300</v>
          </cell>
        </row>
        <row r="1047">
          <cell r="A1047" t="str">
            <v>4147185525521200</v>
          </cell>
        </row>
        <row r="1048">
          <cell r="A1048" t="str">
            <v>4147185525521230</v>
          </cell>
        </row>
        <row r="1049">
          <cell r="A1049" t="str">
            <v>4147185525521300</v>
          </cell>
        </row>
        <row r="1050">
          <cell r="A1050" t="str">
            <v>4147185525522950-709</v>
          </cell>
        </row>
        <row r="1051">
          <cell r="A1051" t="str">
            <v>4147185525525300</v>
          </cell>
        </row>
        <row r="1052">
          <cell r="A1052" t="str">
            <v>4147185525554200</v>
          </cell>
        </row>
        <row r="1053">
          <cell r="A1053" t="str">
            <v>4147185525555300</v>
          </cell>
        </row>
        <row r="1054">
          <cell r="A1054" t="str">
            <v>4147185525561999</v>
          </cell>
        </row>
        <row r="1055">
          <cell r="A1055" t="str">
            <v>4147185525616500-001</v>
          </cell>
        </row>
        <row r="1056">
          <cell r="A1056" t="str">
            <v>4147185525616500-002</v>
          </cell>
        </row>
        <row r="1057">
          <cell r="A1057" t="str">
            <v>4147185525631042</v>
          </cell>
        </row>
        <row r="1058">
          <cell r="A1058" t="str">
            <v>4147185525631070</v>
          </cell>
        </row>
        <row r="1059">
          <cell r="A1059" t="str">
            <v>4147185525631090</v>
          </cell>
        </row>
        <row r="1060">
          <cell r="A1060" t="str">
            <v>4147185525712110</v>
          </cell>
        </row>
        <row r="1061">
          <cell r="A1061" t="str">
            <v>4147185525712120</v>
          </cell>
        </row>
        <row r="1062">
          <cell r="A1062" t="str">
            <v>4147185525Total</v>
          </cell>
        </row>
        <row r="1063">
          <cell r="A1063" t="str">
            <v>4147185545511200</v>
          </cell>
        </row>
        <row r="1064">
          <cell r="A1064" t="str">
            <v>4147185545511207</v>
          </cell>
        </row>
        <row r="1065">
          <cell r="A1065" t="str">
            <v>4147185545511250</v>
          </cell>
        </row>
        <row r="1066">
          <cell r="A1066" t="str">
            <v>4147185545511262</v>
          </cell>
        </row>
        <row r="1067">
          <cell r="A1067" t="str">
            <v>4147185545511400</v>
          </cell>
        </row>
        <row r="1068">
          <cell r="A1068" t="str">
            <v>4147185545521230</v>
          </cell>
        </row>
        <row r="1069">
          <cell r="A1069" t="str">
            <v>4147185545521300</v>
          </cell>
        </row>
        <row r="1070">
          <cell r="A1070" t="str">
            <v>4147185545522300</v>
          </cell>
        </row>
        <row r="1071">
          <cell r="A1071" t="str">
            <v>4147185545522950-709</v>
          </cell>
        </row>
        <row r="1072">
          <cell r="A1072" t="str">
            <v>4147185545524300</v>
          </cell>
        </row>
        <row r="1073">
          <cell r="A1073" t="str">
            <v>4147185545525300</v>
          </cell>
        </row>
        <row r="1074">
          <cell r="A1074" t="str">
            <v>4147185545525320</v>
          </cell>
        </row>
        <row r="1075">
          <cell r="A1075" t="str">
            <v>4147185545525334</v>
          </cell>
        </row>
        <row r="1076">
          <cell r="A1076" t="str">
            <v>4147185545525350</v>
          </cell>
        </row>
        <row r="1077">
          <cell r="A1077" t="str">
            <v>4147185545525450</v>
          </cell>
        </row>
        <row r="1078">
          <cell r="A1078" t="str">
            <v>4147185545525500</v>
          </cell>
        </row>
        <row r="1079">
          <cell r="A1079" t="str">
            <v>4147185545525510</v>
          </cell>
        </row>
        <row r="1080">
          <cell r="A1080" t="str">
            <v>4147185545525545</v>
          </cell>
        </row>
        <row r="1081">
          <cell r="A1081" t="str">
            <v>4147185545552200</v>
          </cell>
        </row>
        <row r="1082">
          <cell r="A1082" t="str">
            <v>4147185545552205</v>
          </cell>
        </row>
        <row r="1083">
          <cell r="A1083" t="str">
            <v>4147185545553300</v>
          </cell>
        </row>
        <row r="1084">
          <cell r="A1084" t="str">
            <v>4147185545554200</v>
          </cell>
        </row>
        <row r="1085">
          <cell r="A1085" t="str">
            <v>4147185545561999</v>
          </cell>
        </row>
        <row r="1086">
          <cell r="A1086" t="str">
            <v>4147185545616500-001</v>
          </cell>
        </row>
        <row r="1087">
          <cell r="A1087" t="str">
            <v>4147185545616500-002</v>
          </cell>
        </row>
        <row r="1088">
          <cell r="A1088" t="str">
            <v>4147185545631090</v>
          </cell>
        </row>
        <row r="1089">
          <cell r="A1089" t="str">
            <v>4147185545712110</v>
          </cell>
        </row>
        <row r="1090">
          <cell r="A1090" t="str">
            <v>4147185545Total</v>
          </cell>
        </row>
        <row r="1091">
          <cell r="A1091" t="str">
            <v>4147185600511200</v>
          </cell>
        </row>
        <row r="1092">
          <cell r="A1092" t="str">
            <v>4147185600511250</v>
          </cell>
        </row>
        <row r="1093">
          <cell r="A1093" t="str">
            <v>4147185600511262</v>
          </cell>
        </row>
        <row r="1094">
          <cell r="A1094" t="str">
            <v>4147185600511300</v>
          </cell>
        </row>
        <row r="1095">
          <cell r="A1095" t="str">
            <v>4147185600511400</v>
          </cell>
        </row>
        <row r="1096">
          <cell r="A1096" t="str">
            <v>4147185600521200</v>
          </cell>
        </row>
        <row r="1097">
          <cell r="A1097" t="str">
            <v>4147185600521230</v>
          </cell>
        </row>
        <row r="1098">
          <cell r="A1098" t="str">
            <v>4147185600521300</v>
          </cell>
        </row>
        <row r="1099">
          <cell r="A1099" t="str">
            <v>4147185600522300</v>
          </cell>
        </row>
        <row r="1100">
          <cell r="A1100" t="str">
            <v>4147185600522950-709</v>
          </cell>
        </row>
        <row r="1101">
          <cell r="A1101" t="str">
            <v>4147185600524300</v>
          </cell>
        </row>
        <row r="1102">
          <cell r="A1102" t="str">
            <v>4147185600525257</v>
          </cell>
        </row>
        <row r="1103">
          <cell r="A1103" t="str">
            <v>4147185600525300</v>
          </cell>
        </row>
        <row r="1104">
          <cell r="A1104" t="str">
            <v>4147185600525310</v>
          </cell>
        </row>
        <row r="1105">
          <cell r="A1105" t="str">
            <v>4147185600525320</v>
          </cell>
        </row>
        <row r="1106">
          <cell r="A1106" t="str">
            <v>4147185600525325</v>
          </cell>
        </row>
        <row r="1107">
          <cell r="A1107" t="str">
            <v>4147185600525350</v>
          </cell>
        </row>
        <row r="1108">
          <cell r="A1108" t="str">
            <v>4147185600525370</v>
          </cell>
        </row>
        <row r="1109">
          <cell r="A1109" t="str">
            <v>4147185600525450</v>
          </cell>
        </row>
        <row r="1110">
          <cell r="A1110" t="str">
            <v>4147185600525500</v>
          </cell>
        </row>
        <row r="1111">
          <cell r="A1111" t="str">
            <v>4147185600525510</v>
          </cell>
        </row>
        <row r="1112">
          <cell r="A1112" t="str">
            <v>4147185600525530</v>
          </cell>
        </row>
        <row r="1113">
          <cell r="A1113" t="str">
            <v>4147185600525531</v>
          </cell>
        </row>
        <row r="1114">
          <cell r="A1114" t="str">
            <v>4147185600525545</v>
          </cell>
        </row>
        <row r="1115">
          <cell r="A1115" t="str">
            <v>4147185600525820</v>
          </cell>
        </row>
        <row r="1116">
          <cell r="A1116" t="str">
            <v>4147185600554200</v>
          </cell>
        </row>
        <row r="1117">
          <cell r="A1117" t="str">
            <v>4147185600555310</v>
          </cell>
        </row>
        <row r="1118">
          <cell r="A1118" t="str">
            <v>4147185600555310-701</v>
          </cell>
        </row>
        <row r="1119">
          <cell r="A1119" t="str">
            <v>4147185600555620</v>
          </cell>
        </row>
        <row r="1120">
          <cell r="A1120" t="str">
            <v>4147185600555630</v>
          </cell>
        </row>
        <row r="1121">
          <cell r="A1121" t="str">
            <v>4147185600561600</v>
          </cell>
        </row>
        <row r="1122">
          <cell r="A1122" t="str">
            <v>4147185600561999</v>
          </cell>
        </row>
        <row r="1123">
          <cell r="A1123" t="str">
            <v>4147185600616500-001</v>
          </cell>
        </row>
        <row r="1124">
          <cell r="A1124" t="str">
            <v>4147185600616500-002</v>
          </cell>
        </row>
        <row r="1125">
          <cell r="A1125" t="str">
            <v>4147185600631070</v>
          </cell>
        </row>
        <row r="1126">
          <cell r="A1126" t="str">
            <v>4147185600712110</v>
          </cell>
        </row>
        <row r="1127">
          <cell r="A1127" t="str">
            <v>4147185600712120</v>
          </cell>
        </row>
        <row r="1128">
          <cell r="A1128" t="str">
            <v>4147185600Total</v>
          </cell>
        </row>
        <row r="1129">
          <cell r="A1129" t="str">
            <v>4147185615511262</v>
          </cell>
        </row>
        <row r="1130">
          <cell r="A1130" t="str">
            <v>4147185615511400</v>
          </cell>
        </row>
        <row r="1131">
          <cell r="A1131" t="str">
            <v>4147185615521230</v>
          </cell>
        </row>
        <row r="1132">
          <cell r="A1132" t="str">
            <v>4147185615521300</v>
          </cell>
        </row>
        <row r="1133">
          <cell r="A1133" t="str">
            <v>4147185615522950-709</v>
          </cell>
        </row>
        <row r="1134">
          <cell r="A1134" t="str">
            <v>4147185615525300</v>
          </cell>
        </row>
        <row r="1135">
          <cell r="A1135" t="str">
            <v>4147185615554200</v>
          </cell>
        </row>
        <row r="1136">
          <cell r="A1136" t="str">
            <v>4147185615555310</v>
          </cell>
        </row>
        <row r="1137">
          <cell r="A1137" t="str">
            <v>4147185615631070</v>
          </cell>
        </row>
        <row r="1138">
          <cell r="A1138" t="str">
            <v>4147185615712110</v>
          </cell>
        </row>
        <row r="1139">
          <cell r="A1139" t="str">
            <v>4147185615712120</v>
          </cell>
        </row>
        <row r="1140">
          <cell r="A1140" t="str">
            <v>4147185615Total</v>
          </cell>
        </row>
        <row r="1141">
          <cell r="A1141" t="str">
            <v>4147185635511208</v>
          </cell>
        </row>
        <row r="1142">
          <cell r="A1142" t="str">
            <v>4147185635511262</v>
          </cell>
        </row>
        <row r="1143">
          <cell r="A1143" t="str">
            <v>4147185635522300</v>
          </cell>
        </row>
        <row r="1144">
          <cell r="A1144" t="str">
            <v>4147185635522950-709</v>
          </cell>
        </row>
        <row r="1145">
          <cell r="A1145" t="str">
            <v>4147185635525300</v>
          </cell>
        </row>
        <row r="1146">
          <cell r="A1146" t="str">
            <v>4147185635525510</v>
          </cell>
        </row>
        <row r="1147">
          <cell r="A1147" t="str">
            <v>4147185635555300</v>
          </cell>
        </row>
        <row r="1148">
          <cell r="A1148" t="str">
            <v>4147185635616500-001</v>
          </cell>
        </row>
        <row r="1149">
          <cell r="A1149" t="str">
            <v>4147185635616500-002</v>
          </cell>
        </row>
        <row r="1150">
          <cell r="A1150" t="str">
            <v>4147185635631090</v>
          </cell>
        </row>
        <row r="1151">
          <cell r="A1151" t="str">
            <v>4147185635671255</v>
          </cell>
        </row>
        <row r="1152">
          <cell r="A1152" t="str">
            <v>4147185635712110</v>
          </cell>
        </row>
        <row r="1153">
          <cell r="A1153" t="str">
            <v>4147185635712120</v>
          </cell>
        </row>
        <row r="1154">
          <cell r="A1154" t="str">
            <v>4147185635Total</v>
          </cell>
        </row>
        <row r="1155">
          <cell r="A1155" t="str">
            <v>4147185645511240</v>
          </cell>
        </row>
        <row r="1156">
          <cell r="A1156" t="str">
            <v>4147185645511262</v>
          </cell>
        </row>
        <row r="1157">
          <cell r="A1157" t="str">
            <v>4147185645511300</v>
          </cell>
        </row>
        <row r="1158">
          <cell r="A1158" t="str">
            <v>4147185645521230</v>
          </cell>
        </row>
        <row r="1159">
          <cell r="A1159" t="str">
            <v>4147185645521300</v>
          </cell>
        </row>
        <row r="1160">
          <cell r="A1160" t="str">
            <v>4147185645522200</v>
          </cell>
        </row>
        <row r="1161">
          <cell r="A1161" t="str">
            <v>4147185645522300</v>
          </cell>
        </row>
        <row r="1162">
          <cell r="A1162" t="str">
            <v>4147185645522950-709</v>
          </cell>
        </row>
        <row r="1163">
          <cell r="A1163" t="str">
            <v>4147185645524300</v>
          </cell>
        </row>
        <row r="1164">
          <cell r="A1164" t="str">
            <v>4147185645525300</v>
          </cell>
        </row>
        <row r="1165">
          <cell r="A1165" t="str">
            <v>4147185645525301</v>
          </cell>
        </row>
        <row r="1166">
          <cell r="A1166" t="str">
            <v>4147185645525303</v>
          </cell>
        </row>
        <row r="1167">
          <cell r="A1167" t="str">
            <v>4147185645525310</v>
          </cell>
        </row>
        <row r="1168">
          <cell r="A1168" t="str">
            <v>4147185645525350-701</v>
          </cell>
        </row>
        <row r="1169">
          <cell r="A1169" t="str">
            <v>4147185645525355</v>
          </cell>
        </row>
        <row r="1170">
          <cell r="A1170" t="str">
            <v>4147185645525450</v>
          </cell>
        </row>
        <row r="1171">
          <cell r="A1171" t="str">
            <v>4147185645525500</v>
          </cell>
        </row>
        <row r="1172">
          <cell r="A1172" t="str">
            <v>4147185645525510</v>
          </cell>
        </row>
        <row r="1173">
          <cell r="A1173" t="str">
            <v>4147185645525530</v>
          </cell>
        </row>
        <row r="1174">
          <cell r="A1174" t="str">
            <v>4147185645525545</v>
          </cell>
        </row>
        <row r="1175">
          <cell r="A1175" t="str">
            <v>4147185645525610</v>
          </cell>
        </row>
        <row r="1176">
          <cell r="A1176" t="str">
            <v>4147185645525820</v>
          </cell>
        </row>
        <row r="1177">
          <cell r="A1177" t="str">
            <v>4147185645525860</v>
          </cell>
        </row>
        <row r="1178">
          <cell r="A1178" t="str">
            <v>4147185645554200</v>
          </cell>
        </row>
        <row r="1179">
          <cell r="A1179" t="str">
            <v>4147185645554300</v>
          </cell>
        </row>
        <row r="1180">
          <cell r="A1180" t="str">
            <v>4147185645554400</v>
          </cell>
        </row>
        <row r="1181">
          <cell r="A1181" t="str">
            <v>4147185645555300</v>
          </cell>
        </row>
        <row r="1182">
          <cell r="A1182" t="str">
            <v>4147185645561999</v>
          </cell>
        </row>
        <row r="1183">
          <cell r="A1183" t="str">
            <v>4147185645616400</v>
          </cell>
        </row>
        <row r="1184">
          <cell r="A1184" t="str">
            <v>4147185645616500-001</v>
          </cell>
        </row>
        <row r="1185">
          <cell r="A1185" t="str">
            <v>4147185645616790</v>
          </cell>
        </row>
        <row r="1186">
          <cell r="A1186" t="str">
            <v>4147185645631042</v>
          </cell>
        </row>
        <row r="1187">
          <cell r="A1187" t="str">
            <v>4147185645631070</v>
          </cell>
        </row>
        <row r="1188">
          <cell r="A1188" t="str">
            <v>4147185645633110</v>
          </cell>
        </row>
        <row r="1189">
          <cell r="A1189" t="str">
            <v>4147185645671255</v>
          </cell>
        </row>
        <row r="1190">
          <cell r="A1190" t="str">
            <v>4147185645712110</v>
          </cell>
        </row>
        <row r="1191">
          <cell r="A1191" t="str">
            <v>4147185645712120</v>
          </cell>
        </row>
        <row r="1192">
          <cell r="A1192" t="str">
            <v>4147185645Total</v>
          </cell>
        </row>
        <row r="1193">
          <cell r="A1193" t="str">
            <v>4147185650522950-709</v>
          </cell>
        </row>
        <row r="1194">
          <cell r="A1194" t="str">
            <v>4147185650616500-001</v>
          </cell>
        </row>
        <row r="1195">
          <cell r="A1195" t="str">
            <v>4147185650712110</v>
          </cell>
        </row>
        <row r="1196">
          <cell r="A1196" t="str">
            <v>4147185650712120</v>
          </cell>
        </row>
        <row r="1197">
          <cell r="A1197" t="str">
            <v>4147185650712135</v>
          </cell>
        </row>
        <row r="1198">
          <cell r="A1198" t="str">
            <v>4147185650Total</v>
          </cell>
        </row>
        <row r="1199">
          <cell r="A1199" t="str">
            <v>4147185655511262</v>
          </cell>
        </row>
        <row r="1200">
          <cell r="A1200" t="str">
            <v>4147185655521200</v>
          </cell>
        </row>
        <row r="1201">
          <cell r="A1201" t="str">
            <v>4147185655521230</v>
          </cell>
        </row>
        <row r="1202">
          <cell r="A1202" t="str">
            <v>4147185655521300</v>
          </cell>
        </row>
        <row r="1203">
          <cell r="A1203" t="str">
            <v>4147185655522950-709</v>
          </cell>
        </row>
        <row r="1204">
          <cell r="A1204" t="str">
            <v>4147185655525300</v>
          </cell>
        </row>
        <row r="1205">
          <cell r="A1205" t="str">
            <v>4147185655525410</v>
          </cell>
        </row>
        <row r="1206">
          <cell r="A1206" t="str">
            <v>4147185655525450</v>
          </cell>
        </row>
        <row r="1207">
          <cell r="A1207" t="str">
            <v>4147185655525500</v>
          </cell>
        </row>
        <row r="1208">
          <cell r="A1208" t="str">
            <v>4147185655525545</v>
          </cell>
        </row>
        <row r="1209">
          <cell r="A1209" t="str">
            <v>4147185655525545-701</v>
          </cell>
        </row>
        <row r="1210">
          <cell r="A1210" t="str">
            <v>4147185655552200</v>
          </cell>
        </row>
        <row r="1211">
          <cell r="A1211" t="str">
            <v>4147185655552205</v>
          </cell>
        </row>
        <row r="1212">
          <cell r="A1212" t="str">
            <v>4147185655616500-001</v>
          </cell>
        </row>
        <row r="1213">
          <cell r="A1213" t="str">
            <v>4147185655616500-002</v>
          </cell>
        </row>
        <row r="1214">
          <cell r="A1214" t="str">
            <v>4147185655631101</v>
          </cell>
        </row>
        <row r="1215">
          <cell r="A1215" t="str">
            <v>4147185655633110</v>
          </cell>
        </row>
        <row r="1216">
          <cell r="A1216" t="str">
            <v>4147185655712110</v>
          </cell>
        </row>
        <row r="1217">
          <cell r="A1217" t="str">
            <v>4147185655712120</v>
          </cell>
        </row>
        <row r="1218">
          <cell r="A1218" t="str">
            <v>4147185655712135</v>
          </cell>
        </row>
        <row r="1219">
          <cell r="A1219" t="str">
            <v>4147185655Total</v>
          </cell>
        </row>
        <row r="1220">
          <cell r="A1220" t="str">
            <v>4147185660511262</v>
          </cell>
        </row>
        <row r="1221">
          <cell r="A1221" t="str">
            <v>4147185660521200</v>
          </cell>
        </row>
        <row r="1222">
          <cell r="A1222" t="str">
            <v>4147185660521230</v>
          </cell>
        </row>
        <row r="1223">
          <cell r="A1223" t="str">
            <v>4147185660521300</v>
          </cell>
        </row>
        <row r="1224">
          <cell r="A1224" t="str">
            <v>4147185660522300</v>
          </cell>
        </row>
        <row r="1225">
          <cell r="A1225" t="str">
            <v>4147185660522950-709</v>
          </cell>
        </row>
        <row r="1226">
          <cell r="A1226" t="str">
            <v>4147185660524300</v>
          </cell>
        </row>
        <row r="1227">
          <cell r="A1227" t="str">
            <v>4147185660524400</v>
          </cell>
        </row>
        <row r="1228">
          <cell r="A1228" t="str">
            <v>4147185660525300</v>
          </cell>
        </row>
        <row r="1229">
          <cell r="A1229" t="str">
            <v>4147185660525310-701</v>
          </cell>
        </row>
        <row r="1230">
          <cell r="A1230" t="str">
            <v>4147185660525350-701</v>
          </cell>
        </row>
        <row r="1231">
          <cell r="A1231" t="str">
            <v>4147185660525515-701</v>
          </cell>
        </row>
        <row r="1232">
          <cell r="A1232" t="str">
            <v>4147185660525545</v>
          </cell>
        </row>
        <row r="1233">
          <cell r="A1233" t="str">
            <v>4147185660525610</v>
          </cell>
        </row>
        <row r="1234">
          <cell r="A1234" t="str">
            <v>4147185660525892</v>
          </cell>
        </row>
        <row r="1235">
          <cell r="A1235" t="str">
            <v>4147185660525892-701</v>
          </cell>
        </row>
        <row r="1236">
          <cell r="A1236" t="str">
            <v>4147185660554200</v>
          </cell>
        </row>
        <row r="1237">
          <cell r="A1237" t="str">
            <v>4147185660555300</v>
          </cell>
        </row>
        <row r="1238">
          <cell r="A1238" t="str">
            <v>4147185660555310</v>
          </cell>
        </row>
        <row r="1239">
          <cell r="A1239" t="str">
            <v>4147185660561999</v>
          </cell>
        </row>
        <row r="1240">
          <cell r="A1240" t="str">
            <v>4147185660616500-001</v>
          </cell>
        </row>
        <row r="1241">
          <cell r="A1241" t="str">
            <v>4147185660631070</v>
          </cell>
        </row>
        <row r="1242">
          <cell r="A1242" t="str">
            <v>4147185660631090</v>
          </cell>
        </row>
        <row r="1243">
          <cell r="A1243" t="str">
            <v>4147185660712110</v>
          </cell>
        </row>
        <row r="1244">
          <cell r="A1244" t="str">
            <v>4147185660712120</v>
          </cell>
        </row>
        <row r="1245">
          <cell r="A1245" t="str">
            <v>4147185660Total</v>
          </cell>
        </row>
        <row r="1246">
          <cell r="A1246" t="str">
            <v>4147185685511262</v>
          </cell>
        </row>
        <row r="1247">
          <cell r="A1247" t="str">
            <v>4147185685511400</v>
          </cell>
        </row>
        <row r="1248">
          <cell r="A1248" t="str">
            <v>4147185685521200</v>
          </cell>
        </row>
        <row r="1249">
          <cell r="A1249" t="str">
            <v>4147185685521230</v>
          </cell>
        </row>
        <row r="1250">
          <cell r="A1250" t="str">
            <v>4147185685521300</v>
          </cell>
        </row>
        <row r="1251">
          <cell r="A1251" t="str">
            <v>4147185685522300</v>
          </cell>
        </row>
        <row r="1252">
          <cell r="A1252" t="str">
            <v>4147185685522400</v>
          </cell>
        </row>
        <row r="1253">
          <cell r="A1253" t="str">
            <v>4147185685524300</v>
          </cell>
        </row>
        <row r="1254">
          <cell r="A1254" t="str">
            <v>4147185685525100-000</v>
          </cell>
        </row>
        <row r="1255">
          <cell r="A1255" t="str">
            <v>4147185685525300</v>
          </cell>
        </row>
        <row r="1256">
          <cell r="A1256" t="str">
            <v>4147185685525301</v>
          </cell>
        </row>
        <row r="1257">
          <cell r="A1257" t="str">
            <v>4147185685525310</v>
          </cell>
        </row>
        <row r="1258">
          <cell r="A1258" t="str">
            <v>4147185685525350</v>
          </cell>
        </row>
        <row r="1259">
          <cell r="A1259" t="str">
            <v>4147185685525530</v>
          </cell>
        </row>
        <row r="1260">
          <cell r="A1260" t="str">
            <v>4147185685525545</v>
          </cell>
        </row>
        <row r="1261">
          <cell r="A1261" t="str">
            <v>4147185685525820</v>
          </cell>
        </row>
        <row r="1262">
          <cell r="A1262" t="str">
            <v>4147185685554200</v>
          </cell>
        </row>
        <row r="1263">
          <cell r="A1263" t="str">
            <v>4147185685554400</v>
          </cell>
        </row>
        <row r="1264">
          <cell r="A1264" t="str">
            <v>4147185685555310</v>
          </cell>
        </row>
        <row r="1265">
          <cell r="A1265" t="str">
            <v>4147185685561999</v>
          </cell>
        </row>
        <row r="1266">
          <cell r="A1266" t="str">
            <v>4147185685616400</v>
          </cell>
        </row>
        <row r="1267">
          <cell r="A1267" t="str">
            <v>4147185685616420</v>
          </cell>
        </row>
        <row r="1268">
          <cell r="A1268" t="str">
            <v>4147185685616500-001</v>
          </cell>
        </row>
        <row r="1269">
          <cell r="A1269" t="str">
            <v>4147185685631070</v>
          </cell>
        </row>
        <row r="1270">
          <cell r="A1270" t="str">
            <v>4147185685633110</v>
          </cell>
        </row>
        <row r="1271">
          <cell r="A1271" t="str">
            <v>4147185685671255</v>
          </cell>
        </row>
        <row r="1272">
          <cell r="A1272" t="str">
            <v>4147185685712110</v>
          </cell>
        </row>
        <row r="1273">
          <cell r="A1273" t="str">
            <v>4147185685712120</v>
          </cell>
        </row>
        <row r="1274">
          <cell r="A1274" t="str">
            <v>4147185685Total</v>
          </cell>
        </row>
        <row r="1275">
          <cell r="A1275" t="str">
            <v>4147185700511262</v>
          </cell>
        </row>
        <row r="1276">
          <cell r="A1276" t="str">
            <v>4147185700511300</v>
          </cell>
        </row>
        <row r="1277">
          <cell r="A1277" t="str">
            <v>4147185700521230</v>
          </cell>
        </row>
        <row r="1278">
          <cell r="A1278" t="str">
            <v>4147185700521300</v>
          </cell>
        </row>
        <row r="1279">
          <cell r="A1279" t="str">
            <v>4147185700522300</v>
          </cell>
        </row>
        <row r="1280">
          <cell r="A1280" t="str">
            <v>4147185700522950-709</v>
          </cell>
        </row>
        <row r="1281">
          <cell r="A1281" t="str">
            <v>4147185700524300</v>
          </cell>
        </row>
        <row r="1282">
          <cell r="A1282" t="str">
            <v>4147185700525300</v>
          </cell>
        </row>
        <row r="1283">
          <cell r="A1283" t="str">
            <v>4147185700525350</v>
          </cell>
        </row>
        <row r="1284">
          <cell r="A1284" t="str">
            <v>4147185700525355</v>
          </cell>
        </row>
        <row r="1285">
          <cell r="A1285" t="str">
            <v>4147185700525450-701</v>
          </cell>
        </row>
        <row r="1286">
          <cell r="A1286" t="str">
            <v>4147185700561999</v>
          </cell>
        </row>
        <row r="1287">
          <cell r="A1287" t="str">
            <v>4147185700616500-001</v>
          </cell>
        </row>
        <row r="1288">
          <cell r="A1288" t="str">
            <v>4147185700712110</v>
          </cell>
        </row>
        <row r="1289">
          <cell r="A1289" t="str">
            <v>4147185700712120</v>
          </cell>
        </row>
        <row r="1290">
          <cell r="A1290" t="str">
            <v>4147185700712135</v>
          </cell>
        </row>
        <row r="1291">
          <cell r="A1291" t="str">
            <v>4147185700Total</v>
          </cell>
        </row>
        <row r="1292">
          <cell r="A1292" t="str">
            <v>4147185705511262</v>
          </cell>
        </row>
        <row r="1293">
          <cell r="A1293" t="str">
            <v>4147185705525490</v>
          </cell>
        </row>
        <row r="1294">
          <cell r="A1294" t="str">
            <v>4147185705631042</v>
          </cell>
        </row>
        <row r="1295">
          <cell r="A1295" t="str">
            <v>4147185705631070</v>
          </cell>
        </row>
        <row r="1296">
          <cell r="A1296" t="str">
            <v>4147185705671255</v>
          </cell>
        </row>
        <row r="1297">
          <cell r="A1297" t="str">
            <v>4147185705712110</v>
          </cell>
        </row>
        <row r="1298">
          <cell r="A1298" t="str">
            <v>4147185705712120</v>
          </cell>
        </row>
        <row r="1299">
          <cell r="A1299" t="str">
            <v>4147185705Total</v>
          </cell>
        </row>
        <row r="1300">
          <cell r="A1300" t="str">
            <v>4147185725511262</v>
          </cell>
        </row>
        <row r="1301">
          <cell r="A1301" t="str">
            <v>4147185725561999</v>
          </cell>
        </row>
        <row r="1302">
          <cell r="A1302" t="str">
            <v>4147185725712120</v>
          </cell>
        </row>
        <row r="1303">
          <cell r="A1303" t="str">
            <v>4147185725Total</v>
          </cell>
        </row>
        <row r="1304">
          <cell r="A1304" t="str">
            <v>4147185735511262</v>
          </cell>
        </row>
        <row r="1305">
          <cell r="A1305" t="str">
            <v>4147185735521200</v>
          </cell>
        </row>
        <row r="1306">
          <cell r="A1306" t="str">
            <v>4147185735521230</v>
          </cell>
        </row>
        <row r="1307">
          <cell r="A1307" t="str">
            <v>4147185735524300</v>
          </cell>
        </row>
        <row r="1308">
          <cell r="A1308" t="str">
            <v>4147185735525300</v>
          </cell>
        </row>
        <row r="1309">
          <cell r="A1309" t="str">
            <v>4147185735552200</v>
          </cell>
        </row>
        <row r="1310">
          <cell r="A1310" t="str">
            <v>4147185735554200</v>
          </cell>
        </row>
        <row r="1311">
          <cell r="A1311" t="str">
            <v>4147185735561999</v>
          </cell>
        </row>
        <row r="1312">
          <cell r="A1312" t="str">
            <v>4147185735616500-001</v>
          </cell>
        </row>
        <row r="1313">
          <cell r="A1313" t="str">
            <v>4147185735712110</v>
          </cell>
        </row>
        <row r="1314">
          <cell r="A1314" t="str">
            <v>4147185735712120</v>
          </cell>
        </row>
        <row r="1315">
          <cell r="A1315" t="str">
            <v>4147185735Total</v>
          </cell>
        </row>
        <row r="1316">
          <cell r="A1316" t="str">
            <v>4147185765511250</v>
          </cell>
        </row>
        <row r="1317">
          <cell r="A1317" t="str">
            <v>4147185765511262</v>
          </cell>
        </row>
        <row r="1318">
          <cell r="A1318" t="str">
            <v>4147185765521230</v>
          </cell>
        </row>
        <row r="1319">
          <cell r="A1319" t="str">
            <v>4147185765521300</v>
          </cell>
        </row>
        <row r="1320">
          <cell r="A1320" t="str">
            <v>4147185765522950-709</v>
          </cell>
        </row>
        <row r="1321">
          <cell r="A1321" t="str">
            <v>4147185765525300</v>
          </cell>
        </row>
        <row r="1322">
          <cell r="A1322" t="str">
            <v>4147185765525350</v>
          </cell>
        </row>
        <row r="1323">
          <cell r="A1323" t="str">
            <v>4147185765525355</v>
          </cell>
        </row>
        <row r="1324">
          <cell r="A1324" t="str">
            <v>4147185765525500</v>
          </cell>
        </row>
        <row r="1325">
          <cell r="A1325" t="str">
            <v>4147185765555300</v>
          </cell>
        </row>
        <row r="1326">
          <cell r="A1326" t="str">
            <v>4147185765555310</v>
          </cell>
        </row>
        <row r="1327">
          <cell r="A1327" t="str">
            <v>4147185765561999</v>
          </cell>
        </row>
        <row r="1328">
          <cell r="A1328" t="str">
            <v>4147185765616500-001</v>
          </cell>
        </row>
        <row r="1329">
          <cell r="A1329" t="str">
            <v>4147185765616500-002</v>
          </cell>
        </row>
        <row r="1330">
          <cell r="A1330" t="str">
            <v>4147185765631070</v>
          </cell>
        </row>
        <row r="1331">
          <cell r="A1331" t="str">
            <v>4147185765631090</v>
          </cell>
        </row>
        <row r="1332">
          <cell r="A1332" t="str">
            <v>4147185765712110</v>
          </cell>
        </row>
        <row r="1333">
          <cell r="A1333" t="str">
            <v>4147185765712120</v>
          </cell>
        </row>
        <row r="1334">
          <cell r="A1334" t="str">
            <v>4147185765Total</v>
          </cell>
        </row>
        <row r="1335">
          <cell r="A1335" t="str">
            <v>4147185805511200</v>
          </cell>
        </row>
        <row r="1336">
          <cell r="A1336" t="str">
            <v>4147185805511206</v>
          </cell>
        </row>
        <row r="1337">
          <cell r="A1337" t="str">
            <v>4147185805511250</v>
          </cell>
        </row>
        <row r="1338">
          <cell r="A1338" t="str">
            <v>4147185805511262</v>
          </cell>
        </row>
        <row r="1339">
          <cell r="A1339" t="str">
            <v>4147185805511300</v>
          </cell>
        </row>
        <row r="1340">
          <cell r="A1340" t="str">
            <v>4147185805511400</v>
          </cell>
        </row>
        <row r="1341">
          <cell r="A1341" t="str">
            <v>4147185805521230</v>
          </cell>
        </row>
        <row r="1342">
          <cell r="A1342" t="str">
            <v>4147185805521300</v>
          </cell>
        </row>
        <row r="1343">
          <cell r="A1343" t="str">
            <v>4147185805521400</v>
          </cell>
        </row>
        <row r="1344">
          <cell r="A1344" t="str">
            <v>4147185805522300</v>
          </cell>
        </row>
        <row r="1345">
          <cell r="A1345" t="str">
            <v>4147185805522400</v>
          </cell>
        </row>
        <row r="1346">
          <cell r="A1346" t="str">
            <v>4147185805522950-709</v>
          </cell>
        </row>
        <row r="1347">
          <cell r="A1347" t="str">
            <v>4147185805523300</v>
          </cell>
        </row>
        <row r="1348">
          <cell r="A1348" t="str">
            <v>4147185805524300</v>
          </cell>
        </row>
        <row r="1349">
          <cell r="A1349" t="str">
            <v>4147185805524400</v>
          </cell>
        </row>
        <row r="1350">
          <cell r="A1350" t="str">
            <v>4147185805525100-000</v>
          </cell>
        </row>
        <row r="1351">
          <cell r="A1351" t="str">
            <v>4147185805525300</v>
          </cell>
        </row>
        <row r="1352">
          <cell r="A1352" t="str">
            <v>4147185805525301</v>
          </cell>
        </row>
        <row r="1353">
          <cell r="A1353" t="str">
            <v>4147185805525310</v>
          </cell>
        </row>
        <row r="1354">
          <cell r="A1354" t="str">
            <v>4147185805525320</v>
          </cell>
        </row>
        <row r="1355">
          <cell r="A1355" t="str">
            <v>4147185805525325</v>
          </cell>
        </row>
        <row r="1356">
          <cell r="A1356" t="str">
            <v>4147185805525350</v>
          </cell>
        </row>
        <row r="1357">
          <cell r="A1357" t="str">
            <v>4147185805525350-701</v>
          </cell>
        </row>
        <row r="1358">
          <cell r="A1358" t="str">
            <v>4147185805525490</v>
          </cell>
        </row>
        <row r="1359">
          <cell r="A1359" t="str">
            <v>4147185805525500</v>
          </cell>
        </row>
        <row r="1360">
          <cell r="A1360" t="str">
            <v>4147185805525510</v>
          </cell>
        </row>
        <row r="1361">
          <cell r="A1361" t="str">
            <v>4147185805525515-701</v>
          </cell>
        </row>
        <row r="1362">
          <cell r="A1362" t="str">
            <v>4147185805525530</v>
          </cell>
        </row>
        <row r="1363">
          <cell r="A1363" t="str">
            <v>4147185805525545-701</v>
          </cell>
        </row>
        <row r="1364">
          <cell r="A1364" t="str">
            <v>4147185805525547</v>
          </cell>
        </row>
        <row r="1365">
          <cell r="A1365" t="str">
            <v>4147185805525610</v>
          </cell>
        </row>
        <row r="1366">
          <cell r="A1366" t="str">
            <v>4147185805525820</v>
          </cell>
        </row>
        <row r="1367">
          <cell r="A1367" t="str">
            <v>4147185805552205</v>
          </cell>
        </row>
        <row r="1368">
          <cell r="A1368" t="str">
            <v>4147185805553300</v>
          </cell>
        </row>
        <row r="1369">
          <cell r="A1369" t="str">
            <v>4147185805553920</v>
          </cell>
        </row>
        <row r="1370">
          <cell r="A1370" t="str">
            <v>4147185805554200</v>
          </cell>
        </row>
        <row r="1371">
          <cell r="A1371" t="str">
            <v>4147185805554400</v>
          </cell>
        </row>
        <row r="1372">
          <cell r="A1372" t="str">
            <v>4147185805555300</v>
          </cell>
        </row>
        <row r="1373">
          <cell r="A1373" t="str">
            <v>4147185805555310</v>
          </cell>
        </row>
        <row r="1374">
          <cell r="A1374" t="str">
            <v>4147185805555620</v>
          </cell>
        </row>
        <row r="1375">
          <cell r="A1375" t="str">
            <v>4147185805561600</v>
          </cell>
        </row>
        <row r="1376">
          <cell r="A1376" t="str">
            <v>4147185805561999</v>
          </cell>
        </row>
        <row r="1377">
          <cell r="A1377" t="str">
            <v>4147185805616100-000</v>
          </cell>
        </row>
        <row r="1378">
          <cell r="A1378" t="str">
            <v>4147185805616400</v>
          </cell>
        </row>
        <row r="1379">
          <cell r="A1379" t="str">
            <v>4147185805616500-001</v>
          </cell>
        </row>
        <row r="1380">
          <cell r="A1380" t="str">
            <v>4147185805616500-002</v>
          </cell>
        </row>
        <row r="1381">
          <cell r="A1381" t="str">
            <v>4147185805616790</v>
          </cell>
        </row>
        <row r="1382">
          <cell r="A1382" t="str">
            <v>4147185805631042</v>
          </cell>
        </row>
        <row r="1383">
          <cell r="A1383" t="str">
            <v>4147185805631070</v>
          </cell>
        </row>
        <row r="1384">
          <cell r="A1384" t="str">
            <v>4147185805671255</v>
          </cell>
        </row>
        <row r="1385">
          <cell r="A1385" t="str">
            <v>4147185805672110</v>
          </cell>
        </row>
        <row r="1386">
          <cell r="A1386" t="str">
            <v>4147185805712110</v>
          </cell>
        </row>
        <row r="1387">
          <cell r="A1387" t="str">
            <v>4147185805712120</v>
          </cell>
        </row>
        <row r="1388">
          <cell r="A1388" t="str">
            <v>4147185805Total</v>
          </cell>
        </row>
        <row r="1389">
          <cell r="A1389" t="str">
            <v>4147185900511262</v>
          </cell>
        </row>
        <row r="1390">
          <cell r="A1390" t="str">
            <v>4147185900521200</v>
          </cell>
        </row>
        <row r="1391">
          <cell r="A1391" t="str">
            <v>4147185900521230</v>
          </cell>
        </row>
        <row r="1392">
          <cell r="A1392" t="str">
            <v>4147185900521300</v>
          </cell>
        </row>
        <row r="1393">
          <cell r="A1393" t="str">
            <v>4147185900522300</v>
          </cell>
        </row>
        <row r="1394">
          <cell r="A1394" t="str">
            <v>4147185900522950-709</v>
          </cell>
        </row>
        <row r="1395">
          <cell r="A1395" t="str">
            <v>4147185900524300</v>
          </cell>
        </row>
        <row r="1396">
          <cell r="A1396" t="str">
            <v>4147185900525301</v>
          </cell>
        </row>
        <row r="1397">
          <cell r="A1397" t="str">
            <v>4147185900525450-701</v>
          </cell>
        </row>
        <row r="1398">
          <cell r="A1398" t="str">
            <v>4147185900525510</v>
          </cell>
        </row>
        <row r="1399">
          <cell r="A1399" t="str">
            <v>4147185900525515-701</v>
          </cell>
        </row>
        <row r="1400">
          <cell r="A1400" t="str">
            <v>4147185900525545-701</v>
          </cell>
        </row>
        <row r="1401">
          <cell r="A1401" t="str">
            <v>4147185900555300</v>
          </cell>
        </row>
        <row r="1402">
          <cell r="A1402" t="str">
            <v>4147185900561999</v>
          </cell>
        </row>
        <row r="1403">
          <cell r="A1403" t="str">
            <v>4147185900631070</v>
          </cell>
        </row>
        <row r="1404">
          <cell r="A1404" t="str">
            <v>4147185900671255</v>
          </cell>
        </row>
        <row r="1405">
          <cell r="A1405" t="str">
            <v>4147185900712110</v>
          </cell>
        </row>
        <row r="1406">
          <cell r="A1406" t="str">
            <v>4147185900712120</v>
          </cell>
        </row>
        <row r="1407">
          <cell r="A1407" t="str">
            <v>4147185900Total</v>
          </cell>
        </row>
        <row r="1408">
          <cell r="A1408" t="str">
            <v>4147186010511200</v>
          </cell>
        </row>
        <row r="1409">
          <cell r="A1409" t="str">
            <v>4147186010511262</v>
          </cell>
        </row>
        <row r="1410">
          <cell r="A1410" t="str">
            <v>4147186010511400</v>
          </cell>
        </row>
        <row r="1411">
          <cell r="A1411" t="str">
            <v>4147186010521230</v>
          </cell>
        </row>
        <row r="1412">
          <cell r="A1412" t="str">
            <v>4147186010521300</v>
          </cell>
        </row>
        <row r="1413">
          <cell r="A1413" t="str">
            <v>4147186010522300</v>
          </cell>
        </row>
        <row r="1414">
          <cell r="A1414" t="str">
            <v>4147186010522950-709</v>
          </cell>
        </row>
        <row r="1415">
          <cell r="A1415" t="str">
            <v>4147186010524300</v>
          </cell>
        </row>
        <row r="1416">
          <cell r="A1416" t="str">
            <v>4147186010525300</v>
          </cell>
        </row>
        <row r="1417">
          <cell r="A1417" t="str">
            <v>4147186010525310</v>
          </cell>
        </row>
        <row r="1418">
          <cell r="A1418" t="str">
            <v>4147186010525320</v>
          </cell>
        </row>
        <row r="1419">
          <cell r="A1419" t="str">
            <v>4147186010525510</v>
          </cell>
        </row>
        <row r="1420">
          <cell r="A1420" t="str">
            <v>4147186010525515-701</v>
          </cell>
        </row>
        <row r="1421">
          <cell r="A1421" t="str">
            <v>4147186010525520</v>
          </cell>
        </row>
        <row r="1422">
          <cell r="A1422" t="str">
            <v>4147186010525545</v>
          </cell>
        </row>
        <row r="1423">
          <cell r="A1423" t="str">
            <v>4147186010554200</v>
          </cell>
        </row>
        <row r="1424">
          <cell r="A1424" t="str">
            <v>4147186010555300</v>
          </cell>
        </row>
        <row r="1425">
          <cell r="A1425" t="str">
            <v>4147186010561999</v>
          </cell>
        </row>
        <row r="1426">
          <cell r="A1426" t="str">
            <v>4147186010616400</v>
          </cell>
        </row>
        <row r="1427">
          <cell r="A1427" t="str">
            <v>4147186010616500-001</v>
          </cell>
        </row>
        <row r="1428">
          <cell r="A1428" t="str">
            <v>4147186010616500-002</v>
          </cell>
        </row>
        <row r="1429">
          <cell r="A1429" t="str">
            <v>4147186010631070</v>
          </cell>
        </row>
        <row r="1430">
          <cell r="A1430" t="str">
            <v>4147186010712110</v>
          </cell>
        </row>
        <row r="1431">
          <cell r="A1431" t="str">
            <v>4147186010712120</v>
          </cell>
        </row>
        <row r="1432">
          <cell r="A1432" t="str">
            <v>4147186010Total</v>
          </cell>
        </row>
        <row r="1433">
          <cell r="A1433" t="str">
            <v>4147186055511200</v>
          </cell>
        </row>
        <row r="1434">
          <cell r="A1434" t="str">
            <v>4147186055511206</v>
          </cell>
        </row>
        <row r="1435">
          <cell r="A1435" t="str">
            <v>4147186055511250</v>
          </cell>
        </row>
        <row r="1436">
          <cell r="A1436" t="str">
            <v>4147186055511252</v>
          </cell>
        </row>
        <row r="1437">
          <cell r="A1437" t="str">
            <v>4147186055511262</v>
          </cell>
        </row>
        <row r="1438">
          <cell r="A1438" t="str">
            <v>4147186055511400</v>
          </cell>
        </row>
        <row r="1439">
          <cell r="A1439" t="str">
            <v>4147186055521230</v>
          </cell>
        </row>
        <row r="1440">
          <cell r="A1440" t="str">
            <v>4147186055521300</v>
          </cell>
        </row>
        <row r="1441">
          <cell r="A1441" t="str">
            <v>4147186055522200</v>
          </cell>
        </row>
        <row r="1442">
          <cell r="A1442" t="str">
            <v>4147186055522300</v>
          </cell>
        </row>
        <row r="1443">
          <cell r="A1443" t="str">
            <v>4147186055522400</v>
          </cell>
        </row>
        <row r="1444">
          <cell r="A1444" t="str">
            <v>4147186055522950-709</v>
          </cell>
        </row>
        <row r="1445">
          <cell r="A1445" t="str">
            <v>4147186055524300</v>
          </cell>
        </row>
        <row r="1446">
          <cell r="A1446" t="str">
            <v>4147186055525100-000</v>
          </cell>
        </row>
        <row r="1447">
          <cell r="A1447" t="str">
            <v>4147186055525300</v>
          </cell>
        </row>
        <row r="1448">
          <cell r="A1448" t="str">
            <v>4147186055525301</v>
          </cell>
        </row>
        <row r="1449">
          <cell r="A1449" t="str">
            <v>4147186055525303</v>
          </cell>
        </row>
        <row r="1450">
          <cell r="A1450" t="str">
            <v>4147186055525310</v>
          </cell>
        </row>
        <row r="1451">
          <cell r="A1451" t="str">
            <v>4147186055525320</v>
          </cell>
        </row>
        <row r="1452">
          <cell r="A1452" t="str">
            <v>4147186055525325-701</v>
          </cell>
        </row>
        <row r="1453">
          <cell r="A1453" t="str">
            <v>4147186055525334</v>
          </cell>
        </row>
        <row r="1454">
          <cell r="A1454" t="str">
            <v>4147186055525350</v>
          </cell>
        </row>
        <row r="1455">
          <cell r="A1455" t="str">
            <v>4147186055525350-701</v>
          </cell>
        </row>
        <row r="1456">
          <cell r="A1456" t="str">
            <v>4147186055525355</v>
          </cell>
        </row>
        <row r="1457">
          <cell r="A1457" t="str">
            <v>4147186055525500</v>
          </cell>
        </row>
        <row r="1458">
          <cell r="A1458" t="str">
            <v>4147186055525510</v>
          </cell>
        </row>
        <row r="1459">
          <cell r="A1459" t="str">
            <v>4147186055525515-701</v>
          </cell>
        </row>
        <row r="1460">
          <cell r="A1460" t="str">
            <v>4147186055525530</v>
          </cell>
        </row>
        <row r="1461">
          <cell r="A1461" t="str">
            <v>4147186055525545</v>
          </cell>
        </row>
        <row r="1462">
          <cell r="A1462" t="str">
            <v>4147186055525820</v>
          </cell>
        </row>
        <row r="1463">
          <cell r="A1463" t="str">
            <v>4147186055525892-701</v>
          </cell>
        </row>
        <row r="1464">
          <cell r="A1464" t="str">
            <v>4147186055551200-701</v>
          </cell>
        </row>
        <row r="1465">
          <cell r="A1465" t="str">
            <v>4147186055552200</v>
          </cell>
        </row>
        <row r="1466">
          <cell r="A1466" t="str">
            <v>4147186055552205</v>
          </cell>
        </row>
        <row r="1467">
          <cell r="A1467" t="str">
            <v>4147186055553300</v>
          </cell>
        </row>
        <row r="1468">
          <cell r="A1468" t="str">
            <v>4147186055553300-701</v>
          </cell>
        </row>
        <row r="1469">
          <cell r="A1469" t="str">
            <v>4147186055554200</v>
          </cell>
        </row>
        <row r="1470">
          <cell r="A1470" t="str">
            <v>4147186055554400</v>
          </cell>
        </row>
        <row r="1471">
          <cell r="A1471" t="str">
            <v>4147186055555300</v>
          </cell>
        </row>
        <row r="1472">
          <cell r="A1472" t="str">
            <v>4147186055555310</v>
          </cell>
        </row>
        <row r="1473">
          <cell r="A1473" t="str">
            <v>4147186055555310-701</v>
          </cell>
        </row>
        <row r="1474">
          <cell r="A1474" t="str">
            <v>4147186055555630</v>
          </cell>
        </row>
        <row r="1475">
          <cell r="A1475" t="str">
            <v>4147186055561600</v>
          </cell>
        </row>
        <row r="1476">
          <cell r="A1476" t="str">
            <v>4147186055561999</v>
          </cell>
        </row>
        <row r="1477">
          <cell r="A1477" t="str">
            <v>4147186055616500-001</v>
          </cell>
        </row>
        <row r="1478">
          <cell r="A1478" t="str">
            <v>4147186055616500-002</v>
          </cell>
        </row>
        <row r="1479">
          <cell r="A1479" t="str">
            <v>4147186055616790</v>
          </cell>
        </row>
        <row r="1480">
          <cell r="A1480" t="str">
            <v>4147186055631042</v>
          </cell>
        </row>
        <row r="1481">
          <cell r="A1481" t="str">
            <v>4147186055631070</v>
          </cell>
        </row>
        <row r="1482">
          <cell r="A1482" t="str">
            <v>4147186055633110</v>
          </cell>
        </row>
        <row r="1483">
          <cell r="A1483" t="str">
            <v>4147186055712110</v>
          </cell>
        </row>
        <row r="1484">
          <cell r="A1484" t="str">
            <v>4147186055712120</v>
          </cell>
        </row>
        <row r="1485">
          <cell r="A1485" t="str">
            <v>4147186055Total</v>
          </cell>
        </row>
        <row r="1486">
          <cell r="A1486" t="str">
            <v>4147186065511262</v>
          </cell>
        </row>
        <row r="1487">
          <cell r="A1487" t="str">
            <v>4147186065511300</v>
          </cell>
        </row>
        <row r="1488">
          <cell r="A1488" t="str">
            <v>4147186065521200</v>
          </cell>
        </row>
        <row r="1489">
          <cell r="A1489" t="str">
            <v>4147186065521230</v>
          </cell>
        </row>
        <row r="1490">
          <cell r="A1490" t="str">
            <v>4147186065521300</v>
          </cell>
        </row>
        <row r="1491">
          <cell r="A1491" t="str">
            <v>4147186065521900</v>
          </cell>
        </row>
        <row r="1492">
          <cell r="A1492" t="str">
            <v>4147186065522300</v>
          </cell>
        </row>
        <row r="1493">
          <cell r="A1493" t="str">
            <v>4147186065522950-709</v>
          </cell>
        </row>
        <row r="1494">
          <cell r="A1494" t="str">
            <v>4147186065524300</v>
          </cell>
        </row>
        <row r="1495">
          <cell r="A1495" t="str">
            <v>4147186065525300</v>
          </cell>
        </row>
        <row r="1496">
          <cell r="A1496" t="str">
            <v>4147186065525310</v>
          </cell>
        </row>
        <row r="1497">
          <cell r="A1497" t="str">
            <v>4147186065525310-701</v>
          </cell>
        </row>
        <row r="1498">
          <cell r="A1498" t="str">
            <v>4147186065525320</v>
          </cell>
        </row>
        <row r="1499">
          <cell r="A1499" t="str">
            <v>4147186065525350</v>
          </cell>
        </row>
        <row r="1500">
          <cell r="A1500" t="str">
            <v>4147186065525355</v>
          </cell>
        </row>
        <row r="1501">
          <cell r="A1501" t="str">
            <v>4147186065525450</v>
          </cell>
        </row>
        <row r="1502">
          <cell r="A1502" t="str">
            <v>4147186065525510</v>
          </cell>
        </row>
        <row r="1503">
          <cell r="A1503" t="str">
            <v>4147186065525530</v>
          </cell>
        </row>
        <row r="1504">
          <cell r="A1504" t="str">
            <v>4147186065525531</v>
          </cell>
        </row>
        <row r="1505">
          <cell r="A1505" t="str">
            <v>4147186065525545</v>
          </cell>
        </row>
        <row r="1506">
          <cell r="A1506" t="str">
            <v>4147186065525545-701</v>
          </cell>
        </row>
        <row r="1507">
          <cell r="A1507" t="str">
            <v>4147186065525610</v>
          </cell>
        </row>
        <row r="1508">
          <cell r="A1508" t="str">
            <v>4147186065525892</v>
          </cell>
        </row>
        <row r="1509">
          <cell r="A1509" t="str">
            <v>4147186065554200</v>
          </cell>
        </row>
        <row r="1510">
          <cell r="A1510" t="str">
            <v>4147186065554400</v>
          </cell>
        </row>
        <row r="1511">
          <cell r="A1511" t="str">
            <v>4147186065555300</v>
          </cell>
        </row>
        <row r="1512">
          <cell r="A1512" t="str">
            <v>4147186065616500-001</v>
          </cell>
        </row>
        <row r="1513">
          <cell r="A1513" t="str">
            <v>4147186065631070</v>
          </cell>
        </row>
        <row r="1514">
          <cell r="A1514" t="str">
            <v>4147186065631090</v>
          </cell>
        </row>
        <row r="1515">
          <cell r="A1515" t="str">
            <v>4147186065712110</v>
          </cell>
        </row>
        <row r="1516">
          <cell r="A1516" t="str">
            <v>4147186065712120</v>
          </cell>
        </row>
        <row r="1517">
          <cell r="A1517" t="str">
            <v>4147186065Total</v>
          </cell>
        </row>
        <row r="1518">
          <cell r="A1518" t="str">
            <v>4147186075511250</v>
          </cell>
        </row>
        <row r="1519">
          <cell r="A1519" t="str">
            <v>4147186075554200</v>
          </cell>
        </row>
        <row r="1520">
          <cell r="A1520" t="str">
            <v>4147186075555300</v>
          </cell>
        </row>
        <row r="1521">
          <cell r="A1521" t="str">
            <v>4147186075561600</v>
          </cell>
        </row>
        <row r="1522">
          <cell r="A1522" t="str">
            <v>4147186075561999</v>
          </cell>
        </row>
        <row r="1523">
          <cell r="A1523" t="str">
            <v>4147186075712110</v>
          </cell>
        </row>
        <row r="1524">
          <cell r="A1524" t="str">
            <v>4147186075Total</v>
          </cell>
        </row>
        <row r="1525">
          <cell r="A1525" t="str">
            <v>4147186090511200</v>
          </cell>
        </row>
        <row r="1526">
          <cell r="A1526" t="str">
            <v>4147186090511206</v>
          </cell>
        </row>
        <row r="1527">
          <cell r="A1527" t="str">
            <v>4147186090511262</v>
          </cell>
        </row>
        <row r="1528">
          <cell r="A1528" t="str">
            <v>4147186090511400</v>
          </cell>
        </row>
        <row r="1529">
          <cell r="A1529" t="str">
            <v>4147186090521200</v>
          </cell>
        </row>
        <row r="1530">
          <cell r="A1530" t="str">
            <v>4147186090521230</v>
          </cell>
        </row>
        <row r="1531">
          <cell r="A1531" t="str">
            <v>4147186090521300</v>
          </cell>
        </row>
        <row r="1532">
          <cell r="A1532" t="str">
            <v>4147186090522300</v>
          </cell>
        </row>
        <row r="1533">
          <cell r="A1533" t="str">
            <v>4147186090522950-709</v>
          </cell>
        </row>
        <row r="1534">
          <cell r="A1534" t="str">
            <v>4147186090524300</v>
          </cell>
        </row>
        <row r="1535">
          <cell r="A1535" t="str">
            <v>4147186090525300</v>
          </cell>
        </row>
        <row r="1536">
          <cell r="A1536" t="str">
            <v>4147186090525310</v>
          </cell>
        </row>
        <row r="1537">
          <cell r="A1537" t="str">
            <v>4147186090525350</v>
          </cell>
        </row>
        <row r="1538">
          <cell r="A1538" t="str">
            <v>4147186090525500</v>
          </cell>
        </row>
        <row r="1539">
          <cell r="A1539" t="str">
            <v>4147186090525892-701</v>
          </cell>
        </row>
        <row r="1540">
          <cell r="A1540" t="str">
            <v>4147186090554200</v>
          </cell>
        </row>
        <row r="1541">
          <cell r="A1541" t="str">
            <v>4147186090616500-001</v>
          </cell>
        </row>
        <row r="1542">
          <cell r="A1542" t="str">
            <v>4147186090616500-002</v>
          </cell>
        </row>
        <row r="1543">
          <cell r="A1543" t="str">
            <v>4147186090631070</v>
          </cell>
        </row>
        <row r="1544">
          <cell r="A1544" t="str">
            <v>4147186090712110</v>
          </cell>
        </row>
        <row r="1545">
          <cell r="A1545" t="str">
            <v>4147186090712120</v>
          </cell>
        </row>
        <row r="1546">
          <cell r="A1546" t="str">
            <v>4147186090Total</v>
          </cell>
        </row>
        <row r="1547">
          <cell r="A1547" t="str">
            <v>4147186095511200</v>
          </cell>
        </row>
        <row r="1548">
          <cell r="A1548" t="str">
            <v>4147186095511206</v>
          </cell>
        </row>
        <row r="1549">
          <cell r="A1549" t="str">
            <v>4147186095511250</v>
          </cell>
        </row>
        <row r="1550">
          <cell r="A1550" t="str">
            <v>4147186095511262</v>
          </cell>
        </row>
        <row r="1551">
          <cell r="A1551" t="str">
            <v>4147186095511400</v>
          </cell>
        </row>
        <row r="1552">
          <cell r="A1552" t="str">
            <v>4147186095521230</v>
          </cell>
        </row>
        <row r="1553">
          <cell r="A1553" t="str">
            <v>4147186095521300</v>
          </cell>
        </row>
        <row r="1554">
          <cell r="A1554" t="str">
            <v>4147186095522300</v>
          </cell>
        </row>
        <row r="1555">
          <cell r="A1555" t="str">
            <v>4147186095522950-709</v>
          </cell>
        </row>
        <row r="1556">
          <cell r="A1556" t="str">
            <v>4147186095524300</v>
          </cell>
        </row>
        <row r="1557">
          <cell r="A1557" t="str">
            <v>4147186095525300</v>
          </cell>
        </row>
        <row r="1558">
          <cell r="A1558" t="str">
            <v>4147186095525350</v>
          </cell>
        </row>
        <row r="1559">
          <cell r="A1559" t="str">
            <v>4147186095525355</v>
          </cell>
        </row>
        <row r="1560">
          <cell r="A1560" t="str">
            <v>4147186095525370</v>
          </cell>
        </row>
        <row r="1561">
          <cell r="A1561" t="str">
            <v>4147186095525500</v>
          </cell>
        </row>
        <row r="1562">
          <cell r="A1562" t="str">
            <v>4147186095525510</v>
          </cell>
        </row>
        <row r="1563">
          <cell r="A1563" t="str">
            <v>4147186095525545</v>
          </cell>
        </row>
        <row r="1564">
          <cell r="A1564" t="str">
            <v>4147186095553920</v>
          </cell>
        </row>
        <row r="1565">
          <cell r="A1565" t="str">
            <v>4147186095554200</v>
          </cell>
        </row>
        <row r="1566">
          <cell r="A1566" t="str">
            <v>4147186095555300</v>
          </cell>
        </row>
        <row r="1567">
          <cell r="A1567" t="str">
            <v>4147186095555620</v>
          </cell>
        </row>
        <row r="1568">
          <cell r="A1568" t="str">
            <v>4147186095555630</v>
          </cell>
        </row>
        <row r="1569">
          <cell r="A1569" t="str">
            <v>4147186095561999</v>
          </cell>
        </row>
        <row r="1570">
          <cell r="A1570" t="str">
            <v>4147186095616400</v>
          </cell>
        </row>
        <row r="1571">
          <cell r="A1571" t="str">
            <v>4147186095616500-001</v>
          </cell>
        </row>
        <row r="1572">
          <cell r="A1572" t="str">
            <v>4147186095631070</v>
          </cell>
        </row>
        <row r="1573">
          <cell r="A1573" t="str">
            <v>4147186095633110</v>
          </cell>
        </row>
        <row r="1574">
          <cell r="A1574" t="str">
            <v>4147186095712110</v>
          </cell>
        </row>
        <row r="1575">
          <cell r="A1575" t="str">
            <v>4147186095712120</v>
          </cell>
        </row>
        <row r="1576">
          <cell r="A1576" t="str">
            <v>4147186095Total</v>
          </cell>
        </row>
        <row r="1577">
          <cell r="A1577" t="str">
            <v>4147186100511200</v>
          </cell>
        </row>
        <row r="1578">
          <cell r="A1578" t="str">
            <v>4147186100511250</v>
          </cell>
        </row>
        <row r="1579">
          <cell r="A1579" t="str">
            <v>4147186100511252</v>
          </cell>
        </row>
        <row r="1580">
          <cell r="A1580" t="str">
            <v>4147186100511262</v>
          </cell>
        </row>
        <row r="1581">
          <cell r="A1581" t="str">
            <v>4147186100511400</v>
          </cell>
        </row>
        <row r="1582">
          <cell r="A1582" t="str">
            <v>4147186100521230</v>
          </cell>
        </row>
        <row r="1583">
          <cell r="A1583" t="str">
            <v>4147186100522950-709</v>
          </cell>
        </row>
        <row r="1584">
          <cell r="A1584" t="str">
            <v>4147186100524300</v>
          </cell>
        </row>
        <row r="1585">
          <cell r="A1585" t="str">
            <v>4147186100525300</v>
          </cell>
        </row>
        <row r="1586">
          <cell r="A1586" t="str">
            <v>4147186100525310</v>
          </cell>
        </row>
        <row r="1587">
          <cell r="A1587" t="str">
            <v>4147186100525350</v>
          </cell>
        </row>
        <row r="1588">
          <cell r="A1588" t="str">
            <v>4147186100525355</v>
          </cell>
        </row>
        <row r="1589">
          <cell r="A1589" t="str">
            <v>4147186100525500</v>
          </cell>
        </row>
        <row r="1590">
          <cell r="A1590" t="str">
            <v>4147186100525510</v>
          </cell>
        </row>
        <row r="1591">
          <cell r="A1591" t="str">
            <v>4147186100525515-701</v>
          </cell>
        </row>
        <row r="1592">
          <cell r="A1592" t="str">
            <v>4147186100525545-701</v>
          </cell>
        </row>
        <row r="1593">
          <cell r="A1593" t="str">
            <v>4147186100525892-701</v>
          </cell>
        </row>
        <row r="1594">
          <cell r="A1594" t="str">
            <v>4147186100554200</v>
          </cell>
        </row>
        <row r="1595">
          <cell r="A1595" t="str">
            <v>4147186100555300</v>
          </cell>
        </row>
        <row r="1596">
          <cell r="A1596" t="str">
            <v>4147186100555310</v>
          </cell>
        </row>
        <row r="1597">
          <cell r="A1597" t="str">
            <v>4147186100561999</v>
          </cell>
        </row>
        <row r="1598">
          <cell r="A1598" t="str">
            <v>4147186100616500-001</v>
          </cell>
        </row>
        <row r="1599">
          <cell r="A1599" t="str">
            <v>4147186100616500-002</v>
          </cell>
        </row>
        <row r="1600">
          <cell r="A1600" t="str">
            <v>4147186100631042</v>
          </cell>
        </row>
        <row r="1601">
          <cell r="A1601" t="str">
            <v>4147186100631070</v>
          </cell>
        </row>
        <row r="1602">
          <cell r="A1602" t="str">
            <v>4147186100671255</v>
          </cell>
        </row>
        <row r="1603">
          <cell r="A1603" t="str">
            <v>4147186100712110</v>
          </cell>
        </row>
        <row r="1604">
          <cell r="A1604" t="str">
            <v>4147186100712120</v>
          </cell>
        </row>
        <row r="1605">
          <cell r="A1605" t="str">
            <v>4147186100Total</v>
          </cell>
        </row>
        <row r="1606">
          <cell r="A1606" t="str">
            <v>4147186130511200</v>
          </cell>
        </row>
        <row r="1607">
          <cell r="A1607" t="str">
            <v>4147186130511250</v>
          </cell>
        </row>
        <row r="1608">
          <cell r="A1608" t="str">
            <v>4147186130511262</v>
          </cell>
        </row>
        <row r="1609">
          <cell r="A1609" t="str">
            <v>4147186130521230</v>
          </cell>
        </row>
        <row r="1610">
          <cell r="A1610" t="str">
            <v>4147186130525300</v>
          </cell>
        </row>
        <row r="1611">
          <cell r="A1611" t="str">
            <v>4147186130525500</v>
          </cell>
        </row>
        <row r="1612">
          <cell r="A1612" t="str">
            <v>4147186130525510</v>
          </cell>
        </row>
        <row r="1613">
          <cell r="A1613" t="str">
            <v>4147186130552205</v>
          </cell>
        </row>
        <row r="1614">
          <cell r="A1614" t="str">
            <v>4147186130553920</v>
          </cell>
        </row>
        <row r="1615">
          <cell r="A1615" t="str">
            <v>4147186130554200</v>
          </cell>
        </row>
        <row r="1616">
          <cell r="A1616" t="str">
            <v>4147186130555300</v>
          </cell>
        </row>
        <row r="1617">
          <cell r="A1617" t="str">
            <v>4147186130561600</v>
          </cell>
        </row>
        <row r="1618">
          <cell r="A1618" t="str">
            <v>4147186130561999</v>
          </cell>
        </row>
        <row r="1619">
          <cell r="A1619" t="str">
            <v>4147186130631070</v>
          </cell>
        </row>
        <row r="1620">
          <cell r="A1620" t="str">
            <v>4147186130Total</v>
          </cell>
        </row>
        <row r="1621">
          <cell r="A1621" t="str">
            <v>4147186135511262</v>
          </cell>
        </row>
        <row r="1622">
          <cell r="A1622" t="str">
            <v>4147186135521300</v>
          </cell>
        </row>
        <row r="1623">
          <cell r="A1623" t="str">
            <v>4147186135522300</v>
          </cell>
        </row>
        <row r="1624">
          <cell r="A1624" t="str">
            <v>4147186135522950-709</v>
          </cell>
        </row>
        <row r="1625">
          <cell r="A1625" t="str">
            <v>4147186135525515-701</v>
          </cell>
        </row>
        <row r="1626">
          <cell r="A1626" t="str">
            <v>4147186135554200</v>
          </cell>
        </row>
        <row r="1627">
          <cell r="A1627" t="str">
            <v>4147186135561999</v>
          </cell>
        </row>
        <row r="1628">
          <cell r="A1628" t="str">
            <v>4147186135616400</v>
          </cell>
        </row>
        <row r="1629">
          <cell r="A1629" t="str">
            <v>4147186135616500-001</v>
          </cell>
        </row>
        <row r="1630">
          <cell r="A1630" t="str">
            <v>4147186135616500-002</v>
          </cell>
        </row>
        <row r="1631">
          <cell r="A1631" t="str">
            <v>4147186135712110</v>
          </cell>
        </row>
        <row r="1632">
          <cell r="A1632" t="str">
            <v>4147186135712120</v>
          </cell>
        </row>
        <row r="1633">
          <cell r="A1633" t="str">
            <v>4147186135Total</v>
          </cell>
        </row>
        <row r="1634">
          <cell r="A1634" t="str">
            <v>4147186150511262</v>
          </cell>
        </row>
        <row r="1635">
          <cell r="A1635" t="str">
            <v>4147186150511300</v>
          </cell>
        </row>
        <row r="1636">
          <cell r="A1636" t="str">
            <v>4147186150521200</v>
          </cell>
        </row>
        <row r="1637">
          <cell r="A1637" t="str">
            <v>4147186150521300</v>
          </cell>
        </row>
        <row r="1638">
          <cell r="A1638" t="str">
            <v>4147186150521999</v>
          </cell>
        </row>
        <row r="1639">
          <cell r="A1639" t="str">
            <v>4147186150525300</v>
          </cell>
        </row>
        <row r="1640">
          <cell r="A1640" t="str">
            <v>4147186150525355</v>
          </cell>
        </row>
        <row r="1641">
          <cell r="A1641" t="str">
            <v>4147186150525515-701</v>
          </cell>
        </row>
        <row r="1642">
          <cell r="A1642" t="str">
            <v>4147186150525530</v>
          </cell>
        </row>
        <row r="1643">
          <cell r="A1643" t="str">
            <v>4147186150525531</v>
          </cell>
        </row>
        <row r="1644">
          <cell r="A1644" t="str">
            <v>4147186150525892-701</v>
          </cell>
        </row>
        <row r="1645">
          <cell r="A1645" t="str">
            <v>4147186150555300</v>
          </cell>
        </row>
        <row r="1646">
          <cell r="A1646" t="str">
            <v>4147186150616500-001</v>
          </cell>
        </row>
        <row r="1647">
          <cell r="A1647" t="str">
            <v>4147186150631090</v>
          </cell>
        </row>
        <row r="1648">
          <cell r="A1648" t="str">
            <v>4147186150712110</v>
          </cell>
        </row>
        <row r="1649">
          <cell r="A1649" t="str">
            <v>4147186150712120</v>
          </cell>
        </row>
        <row r="1650">
          <cell r="A1650" t="str">
            <v>4147186150Total</v>
          </cell>
        </row>
        <row r="1651">
          <cell r="A1651" t="str">
            <v>4147186200511262</v>
          </cell>
        </row>
        <row r="1652">
          <cell r="A1652" t="str">
            <v>4147186200511400</v>
          </cell>
        </row>
        <row r="1653">
          <cell r="A1653" t="str">
            <v>4147186200521200</v>
          </cell>
        </row>
        <row r="1654">
          <cell r="A1654" t="str">
            <v>4147186200521300</v>
          </cell>
        </row>
        <row r="1655">
          <cell r="A1655" t="str">
            <v>4147186200522300</v>
          </cell>
        </row>
        <row r="1656">
          <cell r="A1656" t="str">
            <v>4147186200522950-709</v>
          </cell>
        </row>
        <row r="1657">
          <cell r="A1657" t="str">
            <v>4147186200524300</v>
          </cell>
        </row>
        <row r="1658">
          <cell r="A1658" t="str">
            <v>4147186200525300</v>
          </cell>
        </row>
        <row r="1659">
          <cell r="A1659" t="str">
            <v>4147186200525355</v>
          </cell>
        </row>
        <row r="1660">
          <cell r="A1660" t="str">
            <v>4147186200525450</v>
          </cell>
        </row>
        <row r="1661">
          <cell r="A1661" t="str">
            <v>4147186200525510</v>
          </cell>
        </row>
        <row r="1662">
          <cell r="A1662" t="str">
            <v>4147186200525515-701</v>
          </cell>
        </row>
        <row r="1663">
          <cell r="A1663" t="str">
            <v>4147186200525520</v>
          </cell>
        </row>
        <row r="1664">
          <cell r="A1664" t="str">
            <v>4147186200525530</v>
          </cell>
        </row>
        <row r="1665">
          <cell r="A1665" t="str">
            <v>4147186200525545</v>
          </cell>
        </row>
        <row r="1666">
          <cell r="A1666" t="str">
            <v>4147186200525545-701</v>
          </cell>
        </row>
        <row r="1667">
          <cell r="A1667" t="str">
            <v>4147186200525820</v>
          </cell>
        </row>
        <row r="1668">
          <cell r="A1668" t="str">
            <v>4147186200525892</v>
          </cell>
        </row>
        <row r="1669">
          <cell r="A1669" t="str">
            <v>4147186200525892-701</v>
          </cell>
        </row>
        <row r="1670">
          <cell r="A1670" t="str">
            <v>4147186200554200</v>
          </cell>
        </row>
        <row r="1671">
          <cell r="A1671" t="str">
            <v>4147186200555300</v>
          </cell>
        </row>
        <row r="1672">
          <cell r="A1672" t="str">
            <v>4147186200561600</v>
          </cell>
        </row>
        <row r="1673">
          <cell r="A1673" t="str">
            <v>4147186200561999</v>
          </cell>
        </row>
        <row r="1674">
          <cell r="A1674" t="str">
            <v>4147186200616500-001</v>
          </cell>
        </row>
        <row r="1675">
          <cell r="A1675" t="str">
            <v>4147186200616500-002</v>
          </cell>
        </row>
        <row r="1676">
          <cell r="A1676" t="str">
            <v>4147186200631042</v>
          </cell>
        </row>
        <row r="1677">
          <cell r="A1677" t="str">
            <v>4147186200631090</v>
          </cell>
        </row>
        <row r="1678">
          <cell r="A1678" t="str">
            <v>4147186200671255</v>
          </cell>
        </row>
        <row r="1679">
          <cell r="A1679" t="str">
            <v>4147186200712110</v>
          </cell>
        </row>
        <row r="1680">
          <cell r="A1680" t="str">
            <v>4147186200Total</v>
          </cell>
        </row>
        <row r="1681">
          <cell r="A1681" t="str">
            <v>4147186220511262</v>
          </cell>
        </row>
        <row r="1682">
          <cell r="A1682" t="str">
            <v>4147186220511400</v>
          </cell>
        </row>
        <row r="1683">
          <cell r="A1683" t="str">
            <v>4147186220521200</v>
          </cell>
        </row>
        <row r="1684">
          <cell r="A1684" t="str">
            <v>4147186220521300</v>
          </cell>
        </row>
        <row r="1685">
          <cell r="A1685" t="str">
            <v>4147186220521300-701</v>
          </cell>
        </row>
        <row r="1686">
          <cell r="A1686" t="str">
            <v>4147186220522300</v>
          </cell>
        </row>
        <row r="1687">
          <cell r="A1687" t="str">
            <v>4147186220522950-709</v>
          </cell>
        </row>
        <row r="1688">
          <cell r="A1688" t="str">
            <v>4147186220524300</v>
          </cell>
        </row>
        <row r="1689">
          <cell r="A1689" t="str">
            <v>4147186220525100-000</v>
          </cell>
        </row>
        <row r="1690">
          <cell r="A1690" t="str">
            <v>4147186220525250</v>
          </cell>
        </row>
        <row r="1691">
          <cell r="A1691" t="str">
            <v>4147186220525300</v>
          </cell>
        </row>
        <row r="1692">
          <cell r="A1692" t="str">
            <v>4147186220525310</v>
          </cell>
        </row>
        <row r="1693">
          <cell r="A1693" t="str">
            <v>4147186220525310-701</v>
          </cell>
        </row>
        <row r="1694">
          <cell r="A1694" t="str">
            <v>4147186220525334</v>
          </cell>
        </row>
        <row r="1695">
          <cell r="A1695" t="str">
            <v>4147186220525350-701</v>
          </cell>
        </row>
        <row r="1696">
          <cell r="A1696" t="str">
            <v>4147186220525450</v>
          </cell>
        </row>
        <row r="1697">
          <cell r="A1697" t="str">
            <v>4147186220525450-701</v>
          </cell>
        </row>
        <row r="1698">
          <cell r="A1698" t="str">
            <v>4147186220525515-701</v>
          </cell>
        </row>
        <row r="1699">
          <cell r="A1699" t="str">
            <v>4147186220525530</v>
          </cell>
        </row>
        <row r="1700">
          <cell r="A1700" t="str">
            <v>4147186220525545</v>
          </cell>
        </row>
        <row r="1701">
          <cell r="A1701" t="str">
            <v>4147186220525545-701</v>
          </cell>
        </row>
        <row r="1702">
          <cell r="A1702" t="str">
            <v>4147186220525892-701</v>
          </cell>
        </row>
        <row r="1703">
          <cell r="A1703" t="str">
            <v>4147186220552200</v>
          </cell>
        </row>
        <row r="1704">
          <cell r="A1704" t="str">
            <v>4147186220554200</v>
          </cell>
        </row>
        <row r="1705">
          <cell r="A1705" t="str">
            <v>4147186220555300</v>
          </cell>
        </row>
        <row r="1706">
          <cell r="A1706" t="str">
            <v>4147186220555310</v>
          </cell>
        </row>
        <row r="1707">
          <cell r="A1707" t="str">
            <v>4147186220561999</v>
          </cell>
        </row>
        <row r="1708">
          <cell r="A1708" t="str">
            <v>4147186220616400</v>
          </cell>
        </row>
        <row r="1709">
          <cell r="A1709" t="str">
            <v>4147186220616790</v>
          </cell>
        </row>
        <row r="1710">
          <cell r="A1710" t="str">
            <v>4147186220631070</v>
          </cell>
        </row>
        <row r="1711">
          <cell r="A1711" t="str">
            <v>4147186220631090</v>
          </cell>
        </row>
        <row r="1712">
          <cell r="A1712" t="str">
            <v>4147186220633110</v>
          </cell>
        </row>
        <row r="1713">
          <cell r="A1713" t="str">
            <v>4147186220712110</v>
          </cell>
        </row>
        <row r="1714">
          <cell r="A1714" t="str">
            <v>4147186220712120</v>
          </cell>
        </row>
        <row r="1715">
          <cell r="A1715" t="str">
            <v>4147186220Total</v>
          </cell>
        </row>
        <row r="1716">
          <cell r="A1716" t="str">
            <v>4147186240511262</v>
          </cell>
        </row>
        <row r="1717">
          <cell r="A1717" t="str">
            <v>4147186240511300</v>
          </cell>
        </row>
        <row r="1718">
          <cell r="A1718" t="str">
            <v>4147186240554200</v>
          </cell>
        </row>
        <row r="1719">
          <cell r="A1719" t="str">
            <v>4147186240555300</v>
          </cell>
        </row>
        <row r="1720">
          <cell r="A1720" t="str">
            <v>4147186240616500-001</v>
          </cell>
        </row>
        <row r="1721">
          <cell r="A1721" t="str">
            <v>4147186240631090</v>
          </cell>
        </row>
        <row r="1722">
          <cell r="A1722" t="str">
            <v>4147186240712110</v>
          </cell>
        </row>
        <row r="1723">
          <cell r="A1723" t="str">
            <v>4147186240Total</v>
          </cell>
        </row>
        <row r="1724">
          <cell r="A1724" t="str">
            <v>4147186255511208</v>
          </cell>
        </row>
        <row r="1725">
          <cell r="A1725" t="str">
            <v>4147186255511262</v>
          </cell>
        </row>
        <row r="1726">
          <cell r="A1726" t="str">
            <v>4147186255522300</v>
          </cell>
        </row>
        <row r="1727">
          <cell r="A1727" t="str">
            <v>4147186255522950-709</v>
          </cell>
        </row>
        <row r="1728">
          <cell r="A1728" t="str">
            <v>4147186255525300</v>
          </cell>
        </row>
        <row r="1729">
          <cell r="A1729" t="str">
            <v>4147186255525545</v>
          </cell>
        </row>
        <row r="1730">
          <cell r="A1730" t="str">
            <v>4147186255561999</v>
          </cell>
        </row>
        <row r="1731">
          <cell r="A1731" t="str">
            <v>4147186255616500-001</v>
          </cell>
        </row>
        <row r="1732">
          <cell r="A1732" t="str">
            <v>4147186255616500-002</v>
          </cell>
        </row>
        <row r="1733">
          <cell r="A1733" t="str">
            <v>4147186255631042</v>
          </cell>
        </row>
        <row r="1734">
          <cell r="A1734" t="str">
            <v>4147186255631070</v>
          </cell>
        </row>
        <row r="1735">
          <cell r="A1735" t="str">
            <v>4147186255631090</v>
          </cell>
        </row>
        <row r="1736">
          <cell r="A1736" t="str">
            <v>4147186255712110</v>
          </cell>
        </row>
        <row r="1737">
          <cell r="A1737" t="str">
            <v>4147186255712120</v>
          </cell>
        </row>
        <row r="1738">
          <cell r="A1738" t="str">
            <v>4147186255Total</v>
          </cell>
        </row>
        <row r="1739">
          <cell r="A1739" t="str">
            <v>4147186260511200</v>
          </cell>
        </row>
        <row r="1740">
          <cell r="A1740" t="str">
            <v>4147186260511262</v>
          </cell>
        </row>
        <row r="1741">
          <cell r="A1741" t="str">
            <v>4147186260511400</v>
          </cell>
        </row>
        <row r="1742">
          <cell r="A1742" t="str">
            <v>4147186260521200</v>
          </cell>
        </row>
        <row r="1743">
          <cell r="A1743" t="str">
            <v>4147186260522950-709</v>
          </cell>
        </row>
        <row r="1744">
          <cell r="A1744" t="str">
            <v>4147186260525300</v>
          </cell>
        </row>
        <row r="1745">
          <cell r="A1745" t="str">
            <v>4147186260525510</v>
          </cell>
        </row>
        <row r="1746">
          <cell r="A1746" t="str">
            <v>4147186260561999</v>
          </cell>
        </row>
        <row r="1747">
          <cell r="A1747" t="str">
            <v>4147186260616420</v>
          </cell>
        </row>
        <row r="1748">
          <cell r="A1748" t="str">
            <v>4147186260616500-001</v>
          </cell>
        </row>
        <row r="1749">
          <cell r="A1749" t="str">
            <v>4147186260616500-002</v>
          </cell>
        </row>
        <row r="1750">
          <cell r="A1750" t="str">
            <v>4147186260631070</v>
          </cell>
        </row>
        <row r="1751">
          <cell r="A1751" t="str">
            <v>4147186260712110</v>
          </cell>
        </row>
        <row r="1752">
          <cell r="A1752" t="str">
            <v>4147186260712120</v>
          </cell>
        </row>
        <row r="1753">
          <cell r="A1753" t="str">
            <v>4147186260Total</v>
          </cell>
        </row>
        <row r="1754">
          <cell r="A1754" t="str">
            <v>4147186265511262</v>
          </cell>
        </row>
        <row r="1755">
          <cell r="A1755" t="str">
            <v>4147186265521230</v>
          </cell>
        </row>
        <row r="1756">
          <cell r="A1756" t="str">
            <v>4147186265521300</v>
          </cell>
        </row>
        <row r="1757">
          <cell r="A1757" t="str">
            <v>4147186265521400</v>
          </cell>
        </row>
        <row r="1758">
          <cell r="A1758" t="str">
            <v>4147186265522300</v>
          </cell>
        </row>
        <row r="1759">
          <cell r="A1759" t="str">
            <v>4147186265522400</v>
          </cell>
        </row>
        <row r="1760">
          <cell r="A1760" t="str">
            <v>4147186265522950-709</v>
          </cell>
        </row>
        <row r="1761">
          <cell r="A1761" t="str">
            <v>4147186265525300</v>
          </cell>
        </row>
        <row r="1762">
          <cell r="A1762" t="str">
            <v>4147186265525510</v>
          </cell>
        </row>
        <row r="1763">
          <cell r="A1763" t="str">
            <v>4147186265525547</v>
          </cell>
        </row>
        <row r="1764">
          <cell r="A1764" t="str">
            <v>4147186265525820</v>
          </cell>
        </row>
        <row r="1765">
          <cell r="A1765" t="str">
            <v>4147186265554400</v>
          </cell>
        </row>
        <row r="1766">
          <cell r="A1766" t="str">
            <v>4147186265555300</v>
          </cell>
        </row>
        <row r="1767">
          <cell r="A1767" t="str">
            <v>4147186265555620</v>
          </cell>
        </row>
        <row r="1768">
          <cell r="A1768" t="str">
            <v>4147186265555630</v>
          </cell>
        </row>
        <row r="1769">
          <cell r="A1769" t="str">
            <v>4147186265616400</v>
          </cell>
        </row>
        <row r="1770">
          <cell r="A1770" t="str">
            <v>4147186265616500-001</v>
          </cell>
        </row>
        <row r="1771">
          <cell r="A1771" t="str">
            <v>4147186265616500-002</v>
          </cell>
        </row>
        <row r="1772">
          <cell r="A1772" t="str">
            <v>4147186265616790</v>
          </cell>
        </row>
        <row r="1773">
          <cell r="A1773" t="str">
            <v>4147186265631042</v>
          </cell>
        </row>
        <row r="1774">
          <cell r="A1774" t="str">
            <v>4147186265712110</v>
          </cell>
        </row>
        <row r="1775">
          <cell r="A1775" t="str">
            <v>4147186265712120</v>
          </cell>
        </row>
        <row r="1776">
          <cell r="A1776" t="str">
            <v>4147186265Total</v>
          </cell>
        </row>
        <row r="1777">
          <cell r="A1777" t="str">
            <v>4147186270511200</v>
          </cell>
        </row>
        <row r="1778">
          <cell r="A1778" t="str">
            <v>4147186270511262</v>
          </cell>
        </row>
        <row r="1779">
          <cell r="A1779" t="str">
            <v>4147186270511300</v>
          </cell>
        </row>
        <row r="1780">
          <cell r="A1780" t="str">
            <v>4147186270511400</v>
          </cell>
        </row>
        <row r="1781">
          <cell r="A1781" t="str">
            <v>4147186270522300</v>
          </cell>
        </row>
        <row r="1782">
          <cell r="A1782" t="str">
            <v>4147186270522950-709</v>
          </cell>
        </row>
        <row r="1783">
          <cell r="A1783" t="str">
            <v>4147186270525257</v>
          </cell>
        </row>
        <row r="1784">
          <cell r="A1784" t="str">
            <v>4147186270525300</v>
          </cell>
        </row>
        <row r="1785">
          <cell r="A1785" t="str">
            <v>4147186270525350</v>
          </cell>
        </row>
        <row r="1786">
          <cell r="A1786" t="str">
            <v>4147186270525490</v>
          </cell>
        </row>
        <row r="1787">
          <cell r="A1787" t="str">
            <v>4147186270525510</v>
          </cell>
        </row>
        <row r="1788">
          <cell r="A1788" t="str">
            <v>4147186270554200</v>
          </cell>
        </row>
        <row r="1789">
          <cell r="A1789" t="str">
            <v>4147186270555310</v>
          </cell>
        </row>
        <row r="1790">
          <cell r="A1790" t="str">
            <v>4147186270616500-001</v>
          </cell>
        </row>
        <row r="1791">
          <cell r="A1791" t="str">
            <v>4147186270616500-002</v>
          </cell>
        </row>
        <row r="1792">
          <cell r="A1792" t="str">
            <v>4147186270631070</v>
          </cell>
        </row>
        <row r="1793">
          <cell r="A1793" t="str">
            <v>4147186270631090</v>
          </cell>
        </row>
        <row r="1794">
          <cell r="A1794" t="str">
            <v>4147186270712110</v>
          </cell>
        </row>
        <row r="1795">
          <cell r="A1795" t="str">
            <v>4147186270712120</v>
          </cell>
        </row>
        <row r="1796">
          <cell r="A1796" t="str">
            <v>4147186270Total</v>
          </cell>
        </row>
        <row r="1797">
          <cell r="A1797" t="str">
            <v>4147186280521200</v>
          </cell>
        </row>
        <row r="1798">
          <cell r="A1798" t="str">
            <v>4147186280521230</v>
          </cell>
        </row>
        <row r="1799">
          <cell r="A1799" t="str">
            <v>4147186280521300</v>
          </cell>
        </row>
        <row r="1800">
          <cell r="A1800" t="str">
            <v>4147186280522300</v>
          </cell>
        </row>
        <row r="1801">
          <cell r="A1801" t="str">
            <v>4147186280522950-709</v>
          </cell>
        </row>
        <row r="1802">
          <cell r="A1802" t="str">
            <v>4147186280524300</v>
          </cell>
        </row>
        <row r="1803">
          <cell r="A1803" t="str">
            <v>4147186280525300</v>
          </cell>
        </row>
        <row r="1804">
          <cell r="A1804" t="str">
            <v>4147186280525510</v>
          </cell>
        </row>
        <row r="1805">
          <cell r="A1805" t="str">
            <v>4147186280525545</v>
          </cell>
        </row>
        <row r="1806">
          <cell r="A1806" t="str">
            <v>4147186280525892</v>
          </cell>
        </row>
        <row r="1807">
          <cell r="A1807" t="str">
            <v>4147186280554200</v>
          </cell>
        </row>
        <row r="1808">
          <cell r="A1808" t="str">
            <v>4147186280554400</v>
          </cell>
        </row>
        <row r="1809">
          <cell r="A1809" t="str">
            <v>4147186280555300</v>
          </cell>
        </row>
        <row r="1810">
          <cell r="A1810" t="str">
            <v>4147186280555630</v>
          </cell>
        </row>
        <row r="1811">
          <cell r="A1811" t="str">
            <v>4147186280561999</v>
          </cell>
        </row>
        <row r="1812">
          <cell r="A1812" t="str">
            <v>4147186280616400</v>
          </cell>
        </row>
        <row r="1813">
          <cell r="A1813" t="str">
            <v>4147186280616500-001</v>
          </cell>
        </row>
        <row r="1814">
          <cell r="A1814" t="str">
            <v>4147186280616500-002</v>
          </cell>
        </row>
        <row r="1815">
          <cell r="A1815" t="str">
            <v>4147186280631042</v>
          </cell>
        </row>
        <row r="1816">
          <cell r="A1816" t="str">
            <v>4147186280712110</v>
          </cell>
        </row>
        <row r="1817">
          <cell r="A1817" t="str">
            <v>4147186280712120</v>
          </cell>
        </row>
        <row r="1818">
          <cell r="A1818" t="str">
            <v>4147186280Total</v>
          </cell>
        </row>
        <row r="1819">
          <cell r="A1819" t="str">
            <v>4147186290525310</v>
          </cell>
        </row>
        <row r="1820">
          <cell r="A1820" t="str">
            <v>4147186290561999</v>
          </cell>
        </row>
        <row r="1821">
          <cell r="A1821" t="str">
            <v>4147186290631090</v>
          </cell>
        </row>
        <row r="1822">
          <cell r="A1822" t="str">
            <v>4147186290712110</v>
          </cell>
        </row>
        <row r="1823">
          <cell r="A1823" t="str">
            <v>4147186290Total</v>
          </cell>
        </row>
        <row r="1824">
          <cell r="A1824" t="str">
            <v>4147186295525325</v>
          </cell>
        </row>
        <row r="1825">
          <cell r="A1825" t="str">
            <v>4147186295561999</v>
          </cell>
        </row>
        <row r="1826">
          <cell r="A1826" t="str">
            <v>4147186295631090</v>
          </cell>
        </row>
        <row r="1827">
          <cell r="A1827" t="str">
            <v>4147186295671255</v>
          </cell>
        </row>
        <row r="1828">
          <cell r="A1828" t="str">
            <v>4147186295712110</v>
          </cell>
        </row>
        <row r="1829">
          <cell r="A1829" t="str">
            <v>4147186295712120</v>
          </cell>
        </row>
        <row r="1830">
          <cell r="A1830" t="str">
            <v>4147186295Total</v>
          </cell>
        </row>
        <row r="1831">
          <cell r="A1831" t="str">
            <v>4147186300525300</v>
          </cell>
        </row>
        <row r="1832">
          <cell r="A1832" t="str">
            <v>4147186300525355</v>
          </cell>
        </row>
        <row r="1833">
          <cell r="A1833" t="str">
            <v>4147186300561999</v>
          </cell>
        </row>
        <row r="1834">
          <cell r="A1834" t="str">
            <v>4147186300631090</v>
          </cell>
        </row>
        <row r="1835">
          <cell r="A1835" t="str">
            <v>4147186300712110</v>
          </cell>
        </row>
        <row r="1836">
          <cell r="A1836" t="str">
            <v>4147186300Total</v>
          </cell>
        </row>
        <row r="1837">
          <cell r="A1837" t="str">
            <v>4147186305511300</v>
          </cell>
        </row>
        <row r="1838">
          <cell r="A1838" t="str">
            <v>4147186305554200</v>
          </cell>
        </row>
        <row r="1839">
          <cell r="A1839" t="str">
            <v>4147186305671255</v>
          </cell>
        </row>
        <row r="1840">
          <cell r="A1840" t="str">
            <v>4147186305712110</v>
          </cell>
        </row>
        <row r="1841">
          <cell r="A1841" t="str">
            <v>4147186305Total</v>
          </cell>
        </row>
        <row r="1842">
          <cell r="A1842" t="str">
            <v>4147186310511262</v>
          </cell>
        </row>
        <row r="1843">
          <cell r="A1843" t="str">
            <v>4147186310521300</v>
          </cell>
        </row>
        <row r="1844">
          <cell r="A1844" t="str">
            <v>4147186310522950-709</v>
          </cell>
        </row>
        <row r="1845">
          <cell r="A1845" t="str">
            <v>4147186310525300</v>
          </cell>
        </row>
        <row r="1846">
          <cell r="A1846" t="str">
            <v>4147186310525350-701</v>
          </cell>
        </row>
        <row r="1847">
          <cell r="A1847" t="str">
            <v>4147186310525450-701</v>
          </cell>
        </row>
        <row r="1848">
          <cell r="A1848" t="str">
            <v>4147186310525510</v>
          </cell>
        </row>
        <row r="1849">
          <cell r="A1849" t="str">
            <v>4147186310525515-701</v>
          </cell>
        </row>
        <row r="1850">
          <cell r="A1850" t="str">
            <v>4147186310525545-701</v>
          </cell>
        </row>
        <row r="1851">
          <cell r="A1851" t="str">
            <v>4147186310554200</v>
          </cell>
        </row>
        <row r="1852">
          <cell r="A1852" t="str">
            <v>4147186310616500-001</v>
          </cell>
        </row>
        <row r="1853">
          <cell r="A1853" t="str">
            <v>4147186310616500-002</v>
          </cell>
        </row>
        <row r="1854">
          <cell r="A1854" t="str">
            <v>4147186310712110</v>
          </cell>
        </row>
        <row r="1855">
          <cell r="A1855" t="str">
            <v>4147186310712120</v>
          </cell>
        </row>
        <row r="1856">
          <cell r="A1856" t="str">
            <v>4147186310Total</v>
          </cell>
        </row>
        <row r="1857">
          <cell r="A1857" t="str">
            <v>4147186325522950-709</v>
          </cell>
        </row>
        <row r="1858">
          <cell r="A1858" t="str">
            <v>4147186325554200</v>
          </cell>
        </row>
        <row r="1859">
          <cell r="A1859" t="str">
            <v>4147186325712110</v>
          </cell>
        </row>
        <row r="1860">
          <cell r="A1860" t="str">
            <v>4147186325712120</v>
          </cell>
        </row>
        <row r="1861">
          <cell r="A1861" t="str">
            <v>4147186325Total</v>
          </cell>
        </row>
        <row r="1862">
          <cell r="A1862" t="str">
            <v>4147186350511262</v>
          </cell>
        </row>
        <row r="1863">
          <cell r="A1863" t="str">
            <v>4147186350511300</v>
          </cell>
        </row>
        <row r="1864">
          <cell r="A1864" t="str">
            <v>4147186350521200</v>
          </cell>
        </row>
        <row r="1865">
          <cell r="A1865" t="str">
            <v>4147186350521300</v>
          </cell>
        </row>
        <row r="1866">
          <cell r="A1866" t="str">
            <v>4147186350522300</v>
          </cell>
        </row>
        <row r="1867">
          <cell r="A1867" t="str">
            <v>4147186350522950-709</v>
          </cell>
        </row>
        <row r="1868">
          <cell r="A1868" t="str">
            <v>4147186350525100-000</v>
          </cell>
        </row>
        <row r="1869">
          <cell r="A1869" t="str">
            <v>4147186350525300</v>
          </cell>
        </row>
        <row r="1870">
          <cell r="A1870" t="str">
            <v>4147186350525301</v>
          </cell>
        </row>
        <row r="1871">
          <cell r="A1871" t="str">
            <v>4147186350525310</v>
          </cell>
        </row>
        <row r="1872">
          <cell r="A1872" t="str">
            <v>4147186350525355</v>
          </cell>
        </row>
        <row r="1873">
          <cell r="A1873" t="str">
            <v>4147186350525450</v>
          </cell>
        </row>
        <row r="1874">
          <cell r="A1874" t="str">
            <v>4147186350525490</v>
          </cell>
        </row>
        <row r="1875">
          <cell r="A1875" t="str">
            <v>4147186350525510</v>
          </cell>
        </row>
        <row r="1876">
          <cell r="A1876" t="str">
            <v>4147186350525530</v>
          </cell>
        </row>
        <row r="1877">
          <cell r="A1877" t="str">
            <v>4147186350525545</v>
          </cell>
        </row>
        <row r="1878">
          <cell r="A1878" t="str">
            <v>4147186350554200</v>
          </cell>
        </row>
        <row r="1879">
          <cell r="A1879" t="str">
            <v>4147186350561999</v>
          </cell>
        </row>
        <row r="1880">
          <cell r="A1880" t="str">
            <v>4147186350616500-001</v>
          </cell>
        </row>
        <row r="1881">
          <cell r="A1881" t="str">
            <v>4147186350631042</v>
          </cell>
        </row>
        <row r="1882">
          <cell r="A1882" t="str">
            <v>4147186350671255</v>
          </cell>
        </row>
        <row r="1883">
          <cell r="A1883" t="str">
            <v>4147186350672110</v>
          </cell>
        </row>
        <row r="1884">
          <cell r="A1884" t="str">
            <v>4147186350712110</v>
          </cell>
        </row>
        <row r="1885">
          <cell r="A1885" t="str">
            <v>4147186350712120</v>
          </cell>
        </row>
        <row r="1886">
          <cell r="A1886" t="str">
            <v>4147186350Total</v>
          </cell>
        </row>
        <row r="1887">
          <cell r="A1887" t="str">
            <v>4147186355511262</v>
          </cell>
        </row>
        <row r="1888">
          <cell r="A1888" t="str">
            <v>4147186355511300</v>
          </cell>
        </row>
        <row r="1889">
          <cell r="A1889" t="str">
            <v>4147186355521200</v>
          </cell>
        </row>
        <row r="1890">
          <cell r="A1890" t="str">
            <v>4147186355521300</v>
          </cell>
        </row>
        <row r="1891">
          <cell r="A1891" t="str">
            <v>4147186355522950-709</v>
          </cell>
        </row>
        <row r="1892">
          <cell r="A1892" t="str">
            <v>4147186355525300</v>
          </cell>
        </row>
        <row r="1893">
          <cell r="A1893" t="str">
            <v>4147186355525310-701</v>
          </cell>
        </row>
        <row r="1894">
          <cell r="A1894" t="str">
            <v>4147186355525355</v>
          </cell>
        </row>
        <row r="1895">
          <cell r="A1895" t="str">
            <v>4147186355525450-701</v>
          </cell>
        </row>
        <row r="1896">
          <cell r="A1896" t="str">
            <v>4147186355525515-701</v>
          </cell>
        </row>
        <row r="1897">
          <cell r="A1897" t="str">
            <v>4147186355554200</v>
          </cell>
        </row>
        <row r="1898">
          <cell r="A1898" t="str">
            <v>4147186355555300</v>
          </cell>
        </row>
        <row r="1899">
          <cell r="A1899" t="str">
            <v>4147186355555310</v>
          </cell>
        </row>
        <row r="1900">
          <cell r="A1900" t="str">
            <v>4147186355561999</v>
          </cell>
        </row>
        <row r="1901">
          <cell r="A1901" t="str">
            <v>4147186355616500-001</v>
          </cell>
        </row>
        <row r="1902">
          <cell r="A1902" t="str">
            <v>4147186355616500-002</v>
          </cell>
        </row>
        <row r="1903">
          <cell r="A1903" t="str">
            <v>4147186355631042</v>
          </cell>
        </row>
        <row r="1904">
          <cell r="A1904" t="str">
            <v>4147186355631070</v>
          </cell>
        </row>
        <row r="1905">
          <cell r="A1905" t="str">
            <v>4147186355631090</v>
          </cell>
        </row>
        <row r="1906">
          <cell r="A1906" t="str">
            <v>4147186355633110</v>
          </cell>
        </row>
        <row r="1907">
          <cell r="A1907" t="str">
            <v>4147186355712110</v>
          </cell>
        </row>
        <row r="1908">
          <cell r="A1908" t="str">
            <v>4147186355712120</v>
          </cell>
        </row>
        <row r="1909">
          <cell r="A1909" t="str">
            <v>4147186355Total</v>
          </cell>
        </row>
        <row r="1910">
          <cell r="A1910" t="str">
            <v>4147186360511200</v>
          </cell>
        </row>
        <row r="1911">
          <cell r="A1911" t="str">
            <v>4147186360511262</v>
          </cell>
        </row>
        <row r="1912">
          <cell r="A1912" t="str">
            <v>4147186360511300</v>
          </cell>
        </row>
        <row r="1913">
          <cell r="A1913" t="str">
            <v>4147186360521200</v>
          </cell>
        </row>
        <row r="1914">
          <cell r="A1914" t="str">
            <v>4147186360521230</v>
          </cell>
        </row>
        <row r="1915">
          <cell r="A1915" t="str">
            <v>4147186360521300</v>
          </cell>
        </row>
        <row r="1916">
          <cell r="A1916" t="str">
            <v>4147186360522300</v>
          </cell>
        </row>
        <row r="1917">
          <cell r="A1917" t="str">
            <v>4147186360522950-709</v>
          </cell>
        </row>
        <row r="1918">
          <cell r="A1918" t="str">
            <v>4147186360525300</v>
          </cell>
        </row>
        <row r="1919">
          <cell r="A1919" t="str">
            <v>4147186360525303</v>
          </cell>
        </row>
        <row r="1920">
          <cell r="A1920" t="str">
            <v>4147186360525350-701</v>
          </cell>
        </row>
        <row r="1921">
          <cell r="A1921" t="str">
            <v>4147186360525355</v>
          </cell>
        </row>
        <row r="1922">
          <cell r="A1922" t="str">
            <v>4147186360525530</v>
          </cell>
        </row>
        <row r="1923">
          <cell r="A1923" t="str">
            <v>4147186360525610</v>
          </cell>
        </row>
        <row r="1924">
          <cell r="A1924" t="str">
            <v>4147186360525892-701</v>
          </cell>
        </row>
        <row r="1925">
          <cell r="A1925" t="str">
            <v>4147186360554200</v>
          </cell>
        </row>
        <row r="1926">
          <cell r="A1926" t="str">
            <v>4147186360555300</v>
          </cell>
        </row>
        <row r="1927">
          <cell r="A1927" t="str">
            <v>4147186360555310</v>
          </cell>
        </row>
        <row r="1928">
          <cell r="A1928" t="str">
            <v>4147186360616500-001</v>
          </cell>
        </row>
        <row r="1929">
          <cell r="A1929" t="str">
            <v>4147186360616500-002</v>
          </cell>
        </row>
        <row r="1930">
          <cell r="A1930" t="str">
            <v>4147186360631090</v>
          </cell>
        </row>
        <row r="1931">
          <cell r="A1931" t="str">
            <v>4147186360712110</v>
          </cell>
        </row>
        <row r="1932">
          <cell r="A1932" t="str">
            <v>4147186360712120</v>
          </cell>
        </row>
        <row r="1933">
          <cell r="A1933" t="str">
            <v>4147186360Total</v>
          </cell>
        </row>
        <row r="1934">
          <cell r="A1934" t="str">
            <v>4147186370511262</v>
          </cell>
        </row>
        <row r="1935">
          <cell r="A1935" t="str">
            <v>4147186370521200</v>
          </cell>
        </row>
        <row r="1936">
          <cell r="A1936" t="str">
            <v>4147186370521230</v>
          </cell>
        </row>
        <row r="1937">
          <cell r="A1937" t="str">
            <v>4147186370522950-709</v>
          </cell>
        </row>
        <row r="1938">
          <cell r="A1938" t="str">
            <v>4147186370525510</v>
          </cell>
        </row>
        <row r="1939">
          <cell r="A1939" t="str">
            <v>4147186370616500-001</v>
          </cell>
        </row>
        <row r="1940">
          <cell r="A1940" t="str">
            <v>4147186370616500-002</v>
          </cell>
        </row>
        <row r="1941">
          <cell r="A1941" t="str">
            <v>4147186370712110</v>
          </cell>
        </row>
        <row r="1942">
          <cell r="A1942" t="str">
            <v>4147186370Total</v>
          </cell>
        </row>
        <row r="1943">
          <cell r="A1943" t="str">
            <v>4147186400511200</v>
          </cell>
        </row>
        <row r="1944">
          <cell r="A1944" t="str">
            <v>4147186400511262</v>
          </cell>
        </row>
        <row r="1945">
          <cell r="A1945" t="str">
            <v>4147186400511400</v>
          </cell>
        </row>
        <row r="1946">
          <cell r="A1946" t="str">
            <v>4147186400525300</v>
          </cell>
        </row>
        <row r="1947">
          <cell r="A1947" t="str">
            <v>4147186400525310</v>
          </cell>
        </row>
        <row r="1948">
          <cell r="A1948" t="str">
            <v>4147186400525355</v>
          </cell>
        </row>
        <row r="1949">
          <cell r="A1949" t="str">
            <v>4147186400525510</v>
          </cell>
        </row>
        <row r="1950">
          <cell r="A1950" t="str">
            <v>4147186400554200</v>
          </cell>
        </row>
        <row r="1951">
          <cell r="A1951" t="str">
            <v>4147186400555300</v>
          </cell>
        </row>
        <row r="1952">
          <cell r="A1952" t="str">
            <v>4147186400561600</v>
          </cell>
        </row>
        <row r="1953">
          <cell r="A1953" t="str">
            <v>4147186400561999</v>
          </cell>
        </row>
        <row r="1954">
          <cell r="A1954" t="str">
            <v>4147186400616500-001</v>
          </cell>
        </row>
        <row r="1955">
          <cell r="A1955" t="str">
            <v>4147186400616500-002</v>
          </cell>
        </row>
        <row r="1956">
          <cell r="A1956" t="str">
            <v>4147186400671255</v>
          </cell>
        </row>
        <row r="1957">
          <cell r="A1957" t="str">
            <v>4147186400712110</v>
          </cell>
        </row>
        <row r="1958">
          <cell r="A1958" t="str">
            <v>4147186400Total</v>
          </cell>
        </row>
        <row r="1959">
          <cell r="A1959" t="str">
            <v>4147186405511200</v>
          </cell>
        </row>
        <row r="1960">
          <cell r="A1960" t="str">
            <v>4147186405511206</v>
          </cell>
        </row>
        <row r="1961">
          <cell r="A1961" t="str">
            <v>4147186405511300</v>
          </cell>
        </row>
        <row r="1962">
          <cell r="A1962" t="str">
            <v>4147186405511310</v>
          </cell>
        </row>
        <row r="1963">
          <cell r="A1963" t="str">
            <v>4147186405511400</v>
          </cell>
        </row>
        <row r="1964">
          <cell r="A1964" t="str">
            <v>4147186405521230</v>
          </cell>
        </row>
        <row r="1965">
          <cell r="A1965" t="str">
            <v>4147186405521300</v>
          </cell>
        </row>
        <row r="1966">
          <cell r="A1966" t="str">
            <v>4147186405522300</v>
          </cell>
        </row>
        <row r="1967">
          <cell r="A1967" t="str">
            <v>4147186405522950-709</v>
          </cell>
        </row>
        <row r="1968">
          <cell r="A1968" t="str">
            <v>4147186405524300</v>
          </cell>
        </row>
        <row r="1969">
          <cell r="A1969" t="str">
            <v>4147186405525300</v>
          </cell>
        </row>
        <row r="1970">
          <cell r="A1970" t="str">
            <v>4147186405525310</v>
          </cell>
        </row>
        <row r="1971">
          <cell r="A1971" t="str">
            <v>4147186405525350</v>
          </cell>
        </row>
        <row r="1972">
          <cell r="A1972" t="str">
            <v>4147186405525355</v>
          </cell>
        </row>
        <row r="1973">
          <cell r="A1973" t="str">
            <v>4147186405525500</v>
          </cell>
        </row>
        <row r="1974">
          <cell r="A1974" t="str">
            <v>4147186405525510</v>
          </cell>
        </row>
        <row r="1975">
          <cell r="A1975" t="str">
            <v>4147186405561999</v>
          </cell>
        </row>
        <row r="1976">
          <cell r="A1976" t="str">
            <v>4147186405616500-001</v>
          </cell>
        </row>
        <row r="1977">
          <cell r="A1977" t="str">
            <v>4147186405671255</v>
          </cell>
        </row>
        <row r="1978">
          <cell r="A1978" t="str">
            <v>4147186405712110</v>
          </cell>
        </row>
        <row r="1979">
          <cell r="A1979" t="str">
            <v>4147186405712120</v>
          </cell>
        </row>
        <row r="1980">
          <cell r="A1980" t="str">
            <v>4147186405Total</v>
          </cell>
        </row>
        <row r="1981">
          <cell r="A1981" t="str">
            <v>4147186410511262</v>
          </cell>
        </row>
        <row r="1982">
          <cell r="A1982" t="str">
            <v>4147186410522950-709</v>
          </cell>
        </row>
        <row r="1983">
          <cell r="A1983" t="str">
            <v>4147186410525510</v>
          </cell>
        </row>
        <row r="1984">
          <cell r="A1984" t="str">
            <v>4147186410554200</v>
          </cell>
        </row>
        <row r="1985">
          <cell r="A1985" t="str">
            <v>4147186410616500-001</v>
          </cell>
        </row>
        <row r="1986">
          <cell r="A1986" t="str">
            <v>4147186410616500-002</v>
          </cell>
        </row>
        <row r="1987">
          <cell r="A1987" t="str">
            <v>4147186410671255</v>
          </cell>
        </row>
        <row r="1988">
          <cell r="A1988" t="str">
            <v>4147186410712110</v>
          </cell>
        </row>
        <row r="1989">
          <cell r="A1989" t="str">
            <v>4147186410712120</v>
          </cell>
        </row>
        <row r="1990">
          <cell r="A1990" t="str">
            <v>4147186410Total</v>
          </cell>
        </row>
        <row r="1991">
          <cell r="A1991" t="str">
            <v>4147186415511262</v>
          </cell>
        </row>
        <row r="1992">
          <cell r="A1992" t="str">
            <v>4147186415525545</v>
          </cell>
        </row>
        <row r="1993">
          <cell r="A1993" t="str">
            <v>4147186415616500-001</v>
          </cell>
        </row>
        <row r="1994">
          <cell r="A1994" t="str">
            <v>4147186415631042</v>
          </cell>
        </row>
        <row r="1995">
          <cell r="A1995" t="str">
            <v>4147186415631070</v>
          </cell>
        </row>
        <row r="1996">
          <cell r="A1996" t="str">
            <v>4147186415671255</v>
          </cell>
        </row>
        <row r="1997">
          <cell r="A1997" t="str">
            <v>4147186415712110</v>
          </cell>
        </row>
        <row r="1998">
          <cell r="A1998" t="str">
            <v>4147186415712120</v>
          </cell>
        </row>
        <row r="1999">
          <cell r="A1999" t="str">
            <v>4147186415712135</v>
          </cell>
        </row>
        <row r="2000">
          <cell r="A2000" t="str">
            <v>4147186415Total</v>
          </cell>
        </row>
        <row r="2001">
          <cell r="A2001" t="str">
            <v>4147186445511262</v>
          </cell>
        </row>
        <row r="2002">
          <cell r="A2002" t="str">
            <v>4147186445521200</v>
          </cell>
        </row>
        <row r="2003">
          <cell r="A2003" t="str">
            <v>4147186445521230</v>
          </cell>
        </row>
        <row r="2004">
          <cell r="A2004" t="str">
            <v>4147186445521300</v>
          </cell>
        </row>
        <row r="2005">
          <cell r="A2005" t="str">
            <v>4147186445522950-709</v>
          </cell>
        </row>
        <row r="2006">
          <cell r="A2006" t="str">
            <v>4147186445525300</v>
          </cell>
        </row>
        <row r="2007">
          <cell r="A2007" t="str">
            <v>4147186445525515-701</v>
          </cell>
        </row>
        <row r="2008">
          <cell r="A2008" t="str">
            <v>4147186445554200</v>
          </cell>
        </row>
        <row r="2009">
          <cell r="A2009" t="str">
            <v>4147186445616500-001</v>
          </cell>
        </row>
        <row r="2010">
          <cell r="A2010" t="str">
            <v>4147186445616500-002</v>
          </cell>
        </row>
        <row r="2011">
          <cell r="A2011" t="str">
            <v>4147186445712110</v>
          </cell>
        </row>
        <row r="2012">
          <cell r="A2012" t="str">
            <v>4147186445Total</v>
          </cell>
        </row>
        <row r="2013">
          <cell r="A2013" t="str">
            <v>4147186450616500-001</v>
          </cell>
        </row>
        <row r="2014">
          <cell r="A2014" t="str">
            <v>4147186450712110</v>
          </cell>
        </row>
        <row r="2015">
          <cell r="A2015" t="str">
            <v>4147186450Total</v>
          </cell>
        </row>
        <row r="2016">
          <cell r="A2016" t="str">
            <v>4147186470511200</v>
          </cell>
        </row>
        <row r="2017">
          <cell r="A2017" t="str">
            <v>4147186470511250</v>
          </cell>
        </row>
        <row r="2018">
          <cell r="A2018" t="str">
            <v>4147186470511252</v>
          </cell>
        </row>
        <row r="2019">
          <cell r="A2019" t="str">
            <v>4147186470511262</v>
          </cell>
        </row>
        <row r="2020">
          <cell r="A2020" t="str">
            <v>4147186470511300</v>
          </cell>
        </row>
        <row r="2021">
          <cell r="A2021" t="str">
            <v>4147186470511400</v>
          </cell>
        </row>
        <row r="2022">
          <cell r="A2022" t="str">
            <v>4147186470521200</v>
          </cell>
        </row>
        <row r="2023">
          <cell r="A2023" t="str">
            <v>4147186470521230</v>
          </cell>
        </row>
        <row r="2024">
          <cell r="A2024" t="str">
            <v>4147186470521300</v>
          </cell>
        </row>
        <row r="2025">
          <cell r="A2025" t="str">
            <v>4147186470522300</v>
          </cell>
        </row>
        <row r="2026">
          <cell r="A2026" t="str">
            <v>4147186470522400</v>
          </cell>
        </row>
        <row r="2027">
          <cell r="A2027" t="str">
            <v>4147186470522950-709</v>
          </cell>
        </row>
        <row r="2028">
          <cell r="A2028" t="str">
            <v>4147186470524300</v>
          </cell>
        </row>
        <row r="2029">
          <cell r="A2029" t="str">
            <v>4147186470525300</v>
          </cell>
        </row>
        <row r="2030">
          <cell r="A2030" t="str">
            <v>4147186470525320</v>
          </cell>
        </row>
        <row r="2031">
          <cell r="A2031" t="str">
            <v>4147186470525350</v>
          </cell>
        </row>
        <row r="2032">
          <cell r="A2032" t="str">
            <v>4147186470525355</v>
          </cell>
        </row>
        <row r="2033">
          <cell r="A2033" t="str">
            <v>4147186470525500</v>
          </cell>
        </row>
        <row r="2034">
          <cell r="A2034" t="str">
            <v>4147186470525515-701</v>
          </cell>
        </row>
        <row r="2035">
          <cell r="A2035" t="str">
            <v>4147186470525610</v>
          </cell>
        </row>
        <row r="2036">
          <cell r="A2036" t="str">
            <v>4147186470554200</v>
          </cell>
        </row>
        <row r="2037">
          <cell r="A2037" t="str">
            <v>4147186470555300</v>
          </cell>
        </row>
        <row r="2038">
          <cell r="A2038" t="str">
            <v>4147186470555630</v>
          </cell>
        </row>
        <row r="2039">
          <cell r="A2039" t="str">
            <v>4147186470561600</v>
          </cell>
        </row>
        <row r="2040">
          <cell r="A2040" t="str">
            <v>4147186470561999</v>
          </cell>
        </row>
        <row r="2041">
          <cell r="A2041" t="str">
            <v>4147186470616500-001</v>
          </cell>
        </row>
        <row r="2042">
          <cell r="A2042" t="str">
            <v>4147186470631070</v>
          </cell>
        </row>
        <row r="2043">
          <cell r="A2043" t="str">
            <v>4147186470631090</v>
          </cell>
        </row>
        <row r="2044">
          <cell r="A2044" t="str">
            <v>4147186470671255</v>
          </cell>
        </row>
        <row r="2045">
          <cell r="A2045" t="str">
            <v>4147186470712110</v>
          </cell>
        </row>
        <row r="2046">
          <cell r="A2046" t="str">
            <v>4147186470712120</v>
          </cell>
        </row>
        <row r="2047">
          <cell r="A2047" t="str">
            <v>4147186470Total</v>
          </cell>
        </row>
        <row r="2048">
          <cell r="A2048" t="str">
            <v>4147186480511250</v>
          </cell>
        </row>
        <row r="2049">
          <cell r="A2049" t="str">
            <v>4147186480511262</v>
          </cell>
        </row>
        <row r="2050">
          <cell r="A2050" t="str">
            <v>4147186480521300</v>
          </cell>
        </row>
        <row r="2051">
          <cell r="A2051" t="str">
            <v>4147186480522950-709</v>
          </cell>
        </row>
        <row r="2052">
          <cell r="A2052" t="str">
            <v>4147186480525300</v>
          </cell>
        </row>
        <row r="2053">
          <cell r="A2053" t="str">
            <v>4147186480525500</v>
          </cell>
        </row>
        <row r="2054">
          <cell r="A2054" t="str">
            <v>4147186480525510</v>
          </cell>
        </row>
        <row r="2055">
          <cell r="A2055" t="str">
            <v>4147186480525530</v>
          </cell>
        </row>
        <row r="2056">
          <cell r="A2056" t="str">
            <v>4147186480554200</v>
          </cell>
        </row>
        <row r="2057">
          <cell r="A2057" t="str">
            <v>4147186480561999</v>
          </cell>
        </row>
        <row r="2058">
          <cell r="A2058" t="str">
            <v>4147186480616500-001</v>
          </cell>
        </row>
        <row r="2059">
          <cell r="A2059" t="str">
            <v>4147186480616500-002</v>
          </cell>
        </row>
        <row r="2060">
          <cell r="A2060" t="str">
            <v>4147186480631042</v>
          </cell>
        </row>
        <row r="2061">
          <cell r="A2061" t="str">
            <v>4147186480631070</v>
          </cell>
        </row>
        <row r="2062">
          <cell r="A2062" t="str">
            <v>4147186480712110</v>
          </cell>
        </row>
        <row r="2063">
          <cell r="A2063" t="str">
            <v>4147186480712120</v>
          </cell>
        </row>
        <row r="2064">
          <cell r="A2064" t="str">
            <v>4147186480Total</v>
          </cell>
        </row>
        <row r="2065">
          <cell r="A2065" t="str">
            <v>4147186590511262</v>
          </cell>
        </row>
        <row r="2066">
          <cell r="A2066" t="str">
            <v>4147186590712110</v>
          </cell>
        </row>
        <row r="2067">
          <cell r="A2067" t="str">
            <v>4147186590Total</v>
          </cell>
        </row>
        <row r="2068">
          <cell r="A2068" t="str">
            <v>4147186625511262</v>
          </cell>
        </row>
        <row r="2069">
          <cell r="A2069" t="str">
            <v>4147186625511300</v>
          </cell>
        </row>
        <row r="2070">
          <cell r="A2070" t="str">
            <v>4147186625511400</v>
          </cell>
        </row>
        <row r="2071">
          <cell r="A2071" t="str">
            <v>4147186625521200</v>
          </cell>
        </row>
        <row r="2072">
          <cell r="A2072" t="str">
            <v>4147186625521300</v>
          </cell>
        </row>
        <row r="2073">
          <cell r="A2073" t="str">
            <v>4147186625522300</v>
          </cell>
        </row>
        <row r="2074">
          <cell r="A2074" t="str">
            <v>4147186625522950-709</v>
          </cell>
        </row>
        <row r="2075">
          <cell r="A2075" t="str">
            <v>4147186625525100-000</v>
          </cell>
        </row>
        <row r="2076">
          <cell r="A2076" t="str">
            <v>4147186625525250</v>
          </cell>
        </row>
        <row r="2077">
          <cell r="A2077" t="str">
            <v>4147186625525300</v>
          </cell>
        </row>
        <row r="2078">
          <cell r="A2078" t="str">
            <v>4147186625525301</v>
          </cell>
        </row>
        <row r="2079">
          <cell r="A2079" t="str">
            <v>4147186625525355</v>
          </cell>
        </row>
        <row r="2080">
          <cell r="A2080" t="str">
            <v>4147186625525490</v>
          </cell>
        </row>
        <row r="2081">
          <cell r="A2081" t="str">
            <v>4147186625525510</v>
          </cell>
        </row>
        <row r="2082">
          <cell r="A2082" t="str">
            <v>4147186625525530</v>
          </cell>
        </row>
        <row r="2083">
          <cell r="A2083" t="str">
            <v>4147186625554200</v>
          </cell>
        </row>
        <row r="2084">
          <cell r="A2084" t="str">
            <v>4147186625555300</v>
          </cell>
        </row>
        <row r="2085">
          <cell r="A2085" t="str">
            <v>4147186625561999</v>
          </cell>
        </row>
        <row r="2086">
          <cell r="A2086" t="str">
            <v>4147186625616500-001</v>
          </cell>
        </row>
        <row r="2087">
          <cell r="A2087" t="str">
            <v>4147186625631042</v>
          </cell>
        </row>
        <row r="2088">
          <cell r="A2088" t="str">
            <v>4147186625631070</v>
          </cell>
        </row>
        <row r="2089">
          <cell r="A2089" t="str">
            <v>4147186625712110</v>
          </cell>
        </row>
        <row r="2090">
          <cell r="A2090" t="str">
            <v>4147186625712120</v>
          </cell>
        </row>
        <row r="2091">
          <cell r="A2091" t="str">
            <v>4147186625Total</v>
          </cell>
        </row>
        <row r="2092">
          <cell r="A2092" t="str">
            <v>4147186630712120</v>
          </cell>
        </row>
        <row r="2093">
          <cell r="A2093" t="str">
            <v>4147186630Total</v>
          </cell>
        </row>
        <row r="2094">
          <cell r="A2094" t="str">
            <v>4147186635511262</v>
          </cell>
        </row>
        <row r="2095">
          <cell r="A2095" t="str">
            <v>4147186635521300</v>
          </cell>
        </row>
        <row r="2096">
          <cell r="A2096" t="str">
            <v>4147186635561999</v>
          </cell>
        </row>
        <row r="2097">
          <cell r="A2097" t="str">
            <v>4147186635616500-001</v>
          </cell>
        </row>
        <row r="2098">
          <cell r="A2098" t="str">
            <v>4147186635616500-002</v>
          </cell>
        </row>
        <row r="2099">
          <cell r="A2099" t="str">
            <v>4147186635631070</v>
          </cell>
        </row>
        <row r="2100">
          <cell r="A2100" t="str">
            <v>4147186635671255</v>
          </cell>
        </row>
        <row r="2101">
          <cell r="A2101" t="str">
            <v>4147186635712110</v>
          </cell>
        </row>
        <row r="2102">
          <cell r="A2102" t="str">
            <v>4147186635712135</v>
          </cell>
        </row>
        <row r="2103">
          <cell r="A2103" t="str">
            <v>4147186635Total</v>
          </cell>
        </row>
        <row r="2104">
          <cell r="A2104" t="str">
            <v>4147186660511200</v>
          </cell>
        </row>
        <row r="2105">
          <cell r="A2105" t="str">
            <v>4147186660511250</v>
          </cell>
        </row>
        <row r="2106">
          <cell r="A2106" t="str">
            <v>4147186660511262</v>
          </cell>
        </row>
        <row r="2107">
          <cell r="A2107" t="str">
            <v>4147186660511300</v>
          </cell>
        </row>
        <row r="2108">
          <cell r="A2108" t="str">
            <v>4147186660511310</v>
          </cell>
        </row>
        <row r="2109">
          <cell r="A2109" t="str">
            <v>4147186660511400</v>
          </cell>
        </row>
        <row r="2110">
          <cell r="A2110" t="str">
            <v>4147186660521200</v>
          </cell>
        </row>
        <row r="2111">
          <cell r="A2111" t="str">
            <v>4147186660521230</v>
          </cell>
        </row>
        <row r="2112">
          <cell r="A2112" t="str">
            <v>4147186660521300</v>
          </cell>
        </row>
        <row r="2113">
          <cell r="A2113" t="str">
            <v>4147186660521400</v>
          </cell>
        </row>
        <row r="2114">
          <cell r="A2114" t="str">
            <v>4147186660522300</v>
          </cell>
        </row>
        <row r="2115">
          <cell r="A2115" t="str">
            <v>4147186660522400</v>
          </cell>
        </row>
        <row r="2116">
          <cell r="A2116" t="str">
            <v>4147186660522950-709</v>
          </cell>
        </row>
        <row r="2117">
          <cell r="A2117" t="str">
            <v>4147186660524300</v>
          </cell>
        </row>
        <row r="2118">
          <cell r="A2118" t="str">
            <v>4147186660525300</v>
          </cell>
        </row>
        <row r="2119">
          <cell r="A2119" t="str">
            <v>4147186660525310</v>
          </cell>
        </row>
        <row r="2120">
          <cell r="A2120" t="str">
            <v>4147186660525320</v>
          </cell>
        </row>
        <row r="2121">
          <cell r="A2121" t="str">
            <v>4147186660525350</v>
          </cell>
        </row>
        <row r="2122">
          <cell r="A2122" t="str">
            <v>4147186660525355</v>
          </cell>
        </row>
        <row r="2123">
          <cell r="A2123" t="str">
            <v>4147186660525500</v>
          </cell>
        </row>
        <row r="2124">
          <cell r="A2124" t="str">
            <v>4147186660525510</v>
          </cell>
        </row>
        <row r="2125">
          <cell r="A2125" t="str">
            <v>4147186660525530</v>
          </cell>
        </row>
        <row r="2126">
          <cell r="A2126" t="str">
            <v>4147186660525820</v>
          </cell>
        </row>
        <row r="2127">
          <cell r="A2127" t="str">
            <v>4147186660553920</v>
          </cell>
        </row>
        <row r="2128">
          <cell r="A2128" t="str">
            <v>4147186660554200</v>
          </cell>
        </row>
        <row r="2129">
          <cell r="A2129" t="str">
            <v>4147186660555310</v>
          </cell>
        </row>
        <row r="2130">
          <cell r="A2130" t="str">
            <v>4147186660561600</v>
          </cell>
        </row>
        <row r="2131">
          <cell r="A2131" t="str">
            <v>4147186660561999</v>
          </cell>
        </row>
        <row r="2132">
          <cell r="A2132" t="str">
            <v>4147186660616500-001</v>
          </cell>
        </row>
        <row r="2133">
          <cell r="A2133" t="str">
            <v>4147186660631042</v>
          </cell>
        </row>
        <row r="2134">
          <cell r="A2134" t="str">
            <v>4147186660631070</v>
          </cell>
        </row>
        <row r="2135">
          <cell r="A2135" t="str">
            <v>4147186660631090</v>
          </cell>
        </row>
        <row r="2136">
          <cell r="A2136" t="str">
            <v>4147186660671255</v>
          </cell>
        </row>
        <row r="2137">
          <cell r="A2137" t="str">
            <v>4147186660672110</v>
          </cell>
        </row>
        <row r="2138">
          <cell r="A2138" t="str">
            <v>4147186660712110</v>
          </cell>
        </row>
        <row r="2139">
          <cell r="A2139" t="str">
            <v>4147186660Total</v>
          </cell>
        </row>
        <row r="2140">
          <cell r="A2140" t="str">
            <v>4147186720511262</v>
          </cell>
        </row>
        <row r="2141">
          <cell r="A2141" t="str">
            <v>4147186720521200</v>
          </cell>
        </row>
        <row r="2142">
          <cell r="A2142" t="str">
            <v>4147186720521230</v>
          </cell>
        </row>
        <row r="2143">
          <cell r="A2143" t="str">
            <v>4147186720521300</v>
          </cell>
        </row>
        <row r="2144">
          <cell r="A2144" t="str">
            <v>4147186720522950-709</v>
          </cell>
        </row>
        <row r="2145">
          <cell r="A2145" t="str">
            <v>4147186720525300</v>
          </cell>
        </row>
        <row r="2146">
          <cell r="A2146" t="str">
            <v>4147186720525310-701</v>
          </cell>
        </row>
        <row r="2147">
          <cell r="A2147" t="str">
            <v>4147186720525999</v>
          </cell>
        </row>
        <row r="2148">
          <cell r="A2148" t="str">
            <v>4147186720552200</v>
          </cell>
        </row>
        <row r="2149">
          <cell r="A2149" t="str">
            <v>4147186720712110</v>
          </cell>
        </row>
        <row r="2150">
          <cell r="A2150" t="str">
            <v>4147186720712120</v>
          </cell>
        </row>
        <row r="2151">
          <cell r="A2151" t="str">
            <v>4147186720Total</v>
          </cell>
        </row>
        <row r="2152">
          <cell r="A2152" t="str">
            <v>4147186755511262</v>
          </cell>
        </row>
        <row r="2153">
          <cell r="A2153" t="str">
            <v>4147186755521300</v>
          </cell>
        </row>
        <row r="2154">
          <cell r="A2154" t="str">
            <v>4147186755525515-701</v>
          </cell>
        </row>
        <row r="2155">
          <cell r="A2155" t="str">
            <v>4147186755525520</v>
          </cell>
        </row>
        <row r="2156">
          <cell r="A2156" t="str">
            <v>4147186755616500-001</v>
          </cell>
        </row>
        <row r="2157">
          <cell r="A2157" t="str">
            <v>4147186755631042</v>
          </cell>
        </row>
        <row r="2158">
          <cell r="A2158" t="str">
            <v>4147186755631070</v>
          </cell>
        </row>
        <row r="2159">
          <cell r="A2159" t="str">
            <v>4147186755671255</v>
          </cell>
        </row>
        <row r="2160">
          <cell r="A2160" t="str">
            <v>4147186755712110</v>
          </cell>
        </row>
        <row r="2161">
          <cell r="A2161" t="str">
            <v>4147186755712120</v>
          </cell>
        </row>
        <row r="2162">
          <cell r="A2162" t="str">
            <v>4147186755Total</v>
          </cell>
        </row>
        <row r="2163">
          <cell r="A2163" t="str">
            <v>4147186780511200</v>
          </cell>
        </row>
        <row r="2164">
          <cell r="A2164" t="str">
            <v>4147186780511300</v>
          </cell>
        </row>
        <row r="2165">
          <cell r="A2165" t="str">
            <v>4147186780521300</v>
          </cell>
        </row>
        <row r="2166">
          <cell r="A2166" t="str">
            <v>4147186780522300</v>
          </cell>
        </row>
        <row r="2167">
          <cell r="A2167" t="str">
            <v>4147186780522950-709</v>
          </cell>
        </row>
        <row r="2168">
          <cell r="A2168" t="str">
            <v>4147186780524300</v>
          </cell>
        </row>
        <row r="2169">
          <cell r="A2169" t="str">
            <v>4147186780525300</v>
          </cell>
        </row>
        <row r="2170">
          <cell r="A2170" t="str">
            <v>4147186780525320</v>
          </cell>
        </row>
        <row r="2171">
          <cell r="A2171" t="str">
            <v>4147186780525350</v>
          </cell>
        </row>
        <row r="2172">
          <cell r="A2172" t="str">
            <v>4147186780525355</v>
          </cell>
        </row>
        <row r="2173">
          <cell r="A2173" t="str">
            <v>4147186780525515-701</v>
          </cell>
        </row>
        <row r="2174">
          <cell r="A2174" t="str">
            <v>4147186780525530</v>
          </cell>
        </row>
        <row r="2175">
          <cell r="A2175" t="str">
            <v>4147186780554200</v>
          </cell>
        </row>
        <row r="2176">
          <cell r="A2176" t="str">
            <v>4147186780555630</v>
          </cell>
        </row>
        <row r="2177">
          <cell r="A2177" t="str">
            <v>4147186780616500-001</v>
          </cell>
        </row>
        <row r="2178">
          <cell r="A2178" t="str">
            <v>4147186780712110</v>
          </cell>
        </row>
        <row r="2179">
          <cell r="A2179" t="str">
            <v>4147186780712120</v>
          </cell>
        </row>
        <row r="2180">
          <cell r="A2180" t="str">
            <v>4147186780Total</v>
          </cell>
        </row>
        <row r="2181">
          <cell r="A2181" t="str">
            <v>4147186810511200</v>
          </cell>
        </row>
        <row r="2182">
          <cell r="A2182" t="str">
            <v>4147186810511262</v>
          </cell>
        </row>
        <row r="2183">
          <cell r="A2183" t="str">
            <v>4147186810511400</v>
          </cell>
        </row>
        <row r="2184">
          <cell r="A2184" t="str">
            <v>4147186810521200</v>
          </cell>
        </row>
        <row r="2185">
          <cell r="A2185" t="str">
            <v>4147186810522300</v>
          </cell>
        </row>
        <row r="2186">
          <cell r="A2186" t="str">
            <v>4147186810522950-709</v>
          </cell>
        </row>
        <row r="2187">
          <cell r="A2187" t="str">
            <v>4147186810525300</v>
          </cell>
        </row>
        <row r="2188">
          <cell r="A2188" t="str">
            <v>4147186810525350</v>
          </cell>
        </row>
        <row r="2189">
          <cell r="A2189" t="str">
            <v>4147186810554200</v>
          </cell>
        </row>
        <row r="2190">
          <cell r="A2190" t="str">
            <v>4147186810561999</v>
          </cell>
        </row>
        <row r="2191">
          <cell r="A2191" t="str">
            <v>4147186810672110</v>
          </cell>
        </row>
        <row r="2192">
          <cell r="A2192" t="str">
            <v>4147186810712110</v>
          </cell>
        </row>
        <row r="2193">
          <cell r="A2193" t="str">
            <v>4147186810712120</v>
          </cell>
        </row>
        <row r="2194">
          <cell r="A2194" t="str">
            <v>4147186810Total</v>
          </cell>
        </row>
        <row r="2195">
          <cell r="A2195" t="str">
            <v>4147186820511200</v>
          </cell>
        </row>
        <row r="2196">
          <cell r="A2196" t="str">
            <v>4147186820511206</v>
          </cell>
        </row>
        <row r="2197">
          <cell r="A2197" t="str">
            <v>4147186820511262</v>
          </cell>
        </row>
        <row r="2198">
          <cell r="A2198" t="str">
            <v>4147186820521200</v>
          </cell>
        </row>
        <row r="2199">
          <cell r="A2199" t="str">
            <v>4147186820521300</v>
          </cell>
        </row>
        <row r="2200">
          <cell r="A2200" t="str">
            <v>4147186820525300</v>
          </cell>
        </row>
        <row r="2201">
          <cell r="A2201" t="str">
            <v>4147186820525350-701</v>
          </cell>
        </row>
        <row r="2202">
          <cell r="A2202" t="str">
            <v>4147186820525355</v>
          </cell>
        </row>
        <row r="2203">
          <cell r="A2203" t="str">
            <v>4147186820525450-701</v>
          </cell>
        </row>
        <row r="2204">
          <cell r="A2204" t="str">
            <v>4147186820525515-701</v>
          </cell>
        </row>
        <row r="2205">
          <cell r="A2205" t="str">
            <v>4147186820555310</v>
          </cell>
        </row>
        <row r="2206">
          <cell r="A2206" t="str">
            <v>4147186820616500-001</v>
          </cell>
        </row>
        <row r="2207">
          <cell r="A2207" t="str">
            <v>4147186820631090</v>
          </cell>
        </row>
        <row r="2208">
          <cell r="A2208" t="str">
            <v>4147186820712110</v>
          </cell>
        </row>
        <row r="2209">
          <cell r="A2209" t="str">
            <v>4147186820712120</v>
          </cell>
        </row>
        <row r="2210">
          <cell r="A2210" t="str">
            <v>4147186820Total</v>
          </cell>
        </row>
        <row r="2211">
          <cell r="A2211" t="str">
            <v>4147186825511262</v>
          </cell>
        </row>
        <row r="2212">
          <cell r="A2212" t="str">
            <v>4147186825511300</v>
          </cell>
        </row>
        <row r="2213">
          <cell r="A2213" t="str">
            <v>4147186825521200</v>
          </cell>
        </row>
        <row r="2214">
          <cell r="A2214" t="str">
            <v>4147186825521230</v>
          </cell>
        </row>
        <row r="2215">
          <cell r="A2215" t="str">
            <v>4147186825525350</v>
          </cell>
        </row>
        <row r="2216">
          <cell r="A2216" t="str">
            <v>4147186825554200</v>
          </cell>
        </row>
        <row r="2217">
          <cell r="A2217" t="str">
            <v>4147186825561600</v>
          </cell>
        </row>
        <row r="2218">
          <cell r="A2218" t="str">
            <v>4147186825561999</v>
          </cell>
        </row>
        <row r="2219">
          <cell r="A2219" t="str">
            <v>4147186825616500-001</v>
          </cell>
        </row>
        <row r="2220">
          <cell r="A2220" t="str">
            <v>4147186825631042</v>
          </cell>
        </row>
        <row r="2221">
          <cell r="A2221" t="str">
            <v>4147186825671255</v>
          </cell>
        </row>
        <row r="2222">
          <cell r="A2222" t="str">
            <v>4147186825712110</v>
          </cell>
        </row>
        <row r="2223">
          <cell r="A2223" t="str">
            <v>4147186825712120</v>
          </cell>
        </row>
        <row r="2224">
          <cell r="A2224" t="str">
            <v>4147186825Total</v>
          </cell>
        </row>
        <row r="2225">
          <cell r="A2225" t="str">
            <v>4147186850511250</v>
          </cell>
        </row>
        <row r="2226">
          <cell r="A2226" t="str">
            <v>4147186850561600</v>
          </cell>
        </row>
        <row r="2227">
          <cell r="A2227" t="str">
            <v>4147186850561999</v>
          </cell>
        </row>
        <row r="2228">
          <cell r="A2228" t="str">
            <v>4147186850712110</v>
          </cell>
        </row>
        <row r="2229">
          <cell r="A2229" t="str">
            <v>4147186850712120</v>
          </cell>
        </row>
        <row r="2230">
          <cell r="A2230" t="str">
            <v>4147186850Total</v>
          </cell>
        </row>
        <row r="2231">
          <cell r="A2231" t="str">
            <v>4147186855511200</v>
          </cell>
        </row>
        <row r="2232">
          <cell r="A2232" t="str">
            <v>4147186855521230</v>
          </cell>
        </row>
        <row r="2233">
          <cell r="A2233" t="str">
            <v>4147186855522950-709</v>
          </cell>
        </row>
        <row r="2234">
          <cell r="A2234" t="str">
            <v>4147186855525300</v>
          </cell>
        </row>
        <row r="2235">
          <cell r="A2235" t="str">
            <v>4147186855555310</v>
          </cell>
        </row>
        <row r="2236">
          <cell r="A2236" t="str">
            <v>4147186855561999</v>
          </cell>
        </row>
        <row r="2237">
          <cell r="A2237" t="str">
            <v>4147186855712110</v>
          </cell>
        </row>
        <row r="2238">
          <cell r="A2238" t="str">
            <v>4147186855712120</v>
          </cell>
        </row>
        <row r="2239">
          <cell r="A2239" t="str">
            <v>4147186855Total</v>
          </cell>
        </row>
        <row r="2240">
          <cell r="A2240" t="str">
            <v>4147186870511200</v>
          </cell>
        </row>
        <row r="2241">
          <cell r="A2241" t="str">
            <v>4147186870511250</v>
          </cell>
        </row>
        <row r="2242">
          <cell r="A2242" t="str">
            <v>4147186870511252</v>
          </cell>
        </row>
        <row r="2243">
          <cell r="A2243" t="str">
            <v>4147186870521200</v>
          </cell>
        </row>
        <row r="2244">
          <cell r="A2244" t="str">
            <v>4147186870521300</v>
          </cell>
        </row>
        <row r="2245">
          <cell r="A2245" t="str">
            <v>4147186870522300</v>
          </cell>
        </row>
        <row r="2246">
          <cell r="A2246" t="str">
            <v>4147186870522950-709</v>
          </cell>
        </row>
        <row r="2247">
          <cell r="A2247" t="str">
            <v>4147186870524300</v>
          </cell>
        </row>
        <row r="2248">
          <cell r="A2248" t="str">
            <v>4147186870525300</v>
          </cell>
        </row>
        <row r="2249">
          <cell r="A2249" t="str">
            <v>4147186870525350</v>
          </cell>
        </row>
        <row r="2250">
          <cell r="A2250" t="str">
            <v>4147186870525355</v>
          </cell>
        </row>
        <row r="2251">
          <cell r="A2251" t="str">
            <v>4147186870525500</v>
          </cell>
        </row>
        <row r="2252">
          <cell r="A2252" t="str">
            <v>4147186870555310</v>
          </cell>
        </row>
        <row r="2253">
          <cell r="A2253" t="str">
            <v>4147186870561999</v>
          </cell>
        </row>
        <row r="2254">
          <cell r="A2254" t="str">
            <v>4147186870616500-001</v>
          </cell>
        </row>
        <row r="2255">
          <cell r="A2255" t="str">
            <v>4147186870631042</v>
          </cell>
        </row>
        <row r="2256">
          <cell r="A2256" t="str">
            <v>4147186870631070</v>
          </cell>
        </row>
        <row r="2257">
          <cell r="A2257" t="str">
            <v>4147186870631090</v>
          </cell>
        </row>
        <row r="2258">
          <cell r="A2258" t="str">
            <v>4147186870712110</v>
          </cell>
        </row>
        <row r="2259">
          <cell r="A2259" t="str">
            <v>4147186870712120</v>
          </cell>
        </row>
        <row r="2260">
          <cell r="A2260" t="str">
            <v>4147186870Total</v>
          </cell>
        </row>
        <row r="2261">
          <cell r="A2261" t="str">
            <v>4147186880561600</v>
          </cell>
        </row>
        <row r="2262">
          <cell r="A2262" t="str">
            <v>4147186880561999</v>
          </cell>
        </row>
        <row r="2263">
          <cell r="A2263" t="str">
            <v>4147186880712110</v>
          </cell>
        </row>
        <row r="2264">
          <cell r="A2264" t="str">
            <v>4147186880712120</v>
          </cell>
        </row>
        <row r="2265">
          <cell r="A2265" t="str">
            <v>4147186880Total</v>
          </cell>
        </row>
        <row r="2266">
          <cell r="A2266" t="str">
            <v>4147186885511262</v>
          </cell>
        </row>
        <row r="2267">
          <cell r="A2267" t="str">
            <v>4147186885521230</v>
          </cell>
        </row>
        <row r="2268">
          <cell r="A2268" t="str">
            <v>4147186885521300</v>
          </cell>
        </row>
        <row r="2269">
          <cell r="A2269" t="str">
            <v>4147186885522950-709</v>
          </cell>
        </row>
        <row r="2270">
          <cell r="A2270" t="str">
            <v>4147186885525300</v>
          </cell>
        </row>
        <row r="2271">
          <cell r="A2271" t="str">
            <v>4147186885525355</v>
          </cell>
        </row>
        <row r="2272">
          <cell r="A2272" t="str">
            <v>4147186885525510</v>
          </cell>
        </row>
        <row r="2273">
          <cell r="A2273" t="str">
            <v>4147186885525530</v>
          </cell>
        </row>
        <row r="2274">
          <cell r="A2274" t="str">
            <v>4147186885555310</v>
          </cell>
        </row>
        <row r="2275">
          <cell r="A2275" t="str">
            <v>4147186885561500</v>
          </cell>
        </row>
        <row r="2276">
          <cell r="A2276" t="str">
            <v>4147186885561999</v>
          </cell>
        </row>
        <row r="2277">
          <cell r="A2277" t="str">
            <v>4147186885616500-001</v>
          </cell>
        </row>
        <row r="2278">
          <cell r="A2278" t="str">
            <v>4147186885631070</v>
          </cell>
        </row>
        <row r="2279">
          <cell r="A2279" t="str">
            <v>4147186885671255</v>
          </cell>
        </row>
        <row r="2280">
          <cell r="A2280" t="str">
            <v>4147186885712110</v>
          </cell>
        </row>
        <row r="2281">
          <cell r="A2281" t="str">
            <v>4147186885712120</v>
          </cell>
        </row>
        <row r="2282">
          <cell r="A2282" t="str">
            <v>4147186885712135</v>
          </cell>
        </row>
        <row r="2283">
          <cell r="A2283" t="str">
            <v>4147186885Total</v>
          </cell>
        </row>
        <row r="2284">
          <cell r="A2284" t="str">
            <v>4147186900522950-709</v>
          </cell>
        </row>
        <row r="2285">
          <cell r="A2285" t="str">
            <v>4147186900554200</v>
          </cell>
        </row>
        <row r="2286">
          <cell r="A2286" t="str">
            <v>4147186900616500-001</v>
          </cell>
        </row>
        <row r="2287">
          <cell r="A2287" t="str">
            <v>4147186900712110</v>
          </cell>
        </row>
        <row r="2288">
          <cell r="A2288" t="str">
            <v>4147186900712120</v>
          </cell>
        </row>
        <row r="2289">
          <cell r="A2289" t="str">
            <v>4147186900Total</v>
          </cell>
        </row>
        <row r="2290">
          <cell r="A2290" t="str">
            <v>4147186910511262</v>
          </cell>
        </row>
        <row r="2291">
          <cell r="A2291" t="str">
            <v>4147186910511300</v>
          </cell>
        </row>
        <row r="2292">
          <cell r="A2292" t="str">
            <v>4147186910521200</v>
          </cell>
        </row>
        <row r="2293">
          <cell r="A2293" t="str">
            <v>4147186910521230</v>
          </cell>
        </row>
        <row r="2294">
          <cell r="A2294" t="str">
            <v>4147186910521300</v>
          </cell>
        </row>
        <row r="2295">
          <cell r="A2295" t="str">
            <v>4147186910522950-709</v>
          </cell>
        </row>
        <row r="2296">
          <cell r="A2296" t="str">
            <v>4147186910525300</v>
          </cell>
        </row>
        <row r="2297">
          <cell r="A2297" t="str">
            <v>4147186910525355</v>
          </cell>
        </row>
        <row r="2298">
          <cell r="A2298" t="str">
            <v>4147186910525500</v>
          </cell>
        </row>
        <row r="2299">
          <cell r="A2299" t="str">
            <v>4147186910525531</v>
          </cell>
        </row>
        <row r="2300">
          <cell r="A2300" t="str">
            <v>4147186910554200</v>
          </cell>
        </row>
        <row r="2301">
          <cell r="A2301" t="str">
            <v>4147186910555310</v>
          </cell>
        </row>
        <row r="2302">
          <cell r="A2302" t="str">
            <v>4147186910616500-001</v>
          </cell>
        </row>
        <row r="2303">
          <cell r="A2303" t="str">
            <v>4147186910631042</v>
          </cell>
        </row>
        <row r="2304">
          <cell r="A2304" t="str">
            <v>4147186910631090</v>
          </cell>
        </row>
        <row r="2305">
          <cell r="A2305" t="str">
            <v>4147186910712110</v>
          </cell>
        </row>
        <row r="2306">
          <cell r="A2306" t="str">
            <v>4147186910Total</v>
          </cell>
        </row>
        <row r="2307">
          <cell r="A2307" t="str">
            <v>4147186935522950-709</v>
          </cell>
        </row>
        <row r="2308">
          <cell r="A2308" t="str">
            <v>4147186935525350-701</v>
          </cell>
        </row>
        <row r="2309">
          <cell r="A2309" t="str">
            <v>4147186935561999</v>
          </cell>
        </row>
        <row r="2310">
          <cell r="A2310" t="str">
            <v>4147186935631090</v>
          </cell>
        </row>
        <row r="2311">
          <cell r="A2311" t="str">
            <v>4147186935671255</v>
          </cell>
        </row>
        <row r="2312">
          <cell r="A2312" t="str">
            <v>4147186935712110</v>
          </cell>
        </row>
        <row r="2313">
          <cell r="A2313" t="str">
            <v>4147186935712120</v>
          </cell>
        </row>
        <row r="2314">
          <cell r="A2314" t="str">
            <v>4147186935Total</v>
          </cell>
        </row>
        <row r="2315">
          <cell r="A2315" t="str">
            <v>4147186970525300</v>
          </cell>
        </row>
        <row r="2316">
          <cell r="A2316" t="str">
            <v>4147186970525310</v>
          </cell>
        </row>
        <row r="2317">
          <cell r="A2317" t="str">
            <v>4147186970525350</v>
          </cell>
        </row>
        <row r="2318">
          <cell r="A2318" t="str">
            <v>4147186970561999</v>
          </cell>
        </row>
        <row r="2319">
          <cell r="A2319" t="str">
            <v>4147186970712110</v>
          </cell>
        </row>
        <row r="2320">
          <cell r="A2320" t="str">
            <v>4147186970712120</v>
          </cell>
        </row>
        <row r="2321">
          <cell r="A2321" t="str">
            <v>4147186970712135</v>
          </cell>
        </row>
        <row r="2322">
          <cell r="A2322" t="str">
            <v>4147186970Total</v>
          </cell>
        </row>
        <row r="2323">
          <cell r="A2323" t="str">
            <v>4147186975511200</v>
          </cell>
        </row>
        <row r="2324">
          <cell r="A2324" t="str">
            <v>4147186975521230</v>
          </cell>
        </row>
        <row r="2325">
          <cell r="A2325" t="str">
            <v>4147186975521300</v>
          </cell>
        </row>
        <row r="2326">
          <cell r="A2326" t="str">
            <v>4147186975522300</v>
          </cell>
        </row>
        <row r="2327">
          <cell r="A2327" t="str">
            <v>4147186975524300</v>
          </cell>
        </row>
        <row r="2328">
          <cell r="A2328" t="str">
            <v>4147186975525300</v>
          </cell>
        </row>
        <row r="2329">
          <cell r="A2329" t="str">
            <v>4147186975525300-701</v>
          </cell>
        </row>
        <row r="2330">
          <cell r="A2330" t="str">
            <v>4147186975525310</v>
          </cell>
        </row>
        <row r="2331">
          <cell r="A2331" t="str">
            <v>4147186975525325</v>
          </cell>
        </row>
        <row r="2332">
          <cell r="A2332" t="str">
            <v>4147186975525350</v>
          </cell>
        </row>
        <row r="2333">
          <cell r="A2333" t="str">
            <v>4147186975561999</v>
          </cell>
        </row>
        <row r="2334">
          <cell r="A2334" t="str">
            <v>4147186975671255</v>
          </cell>
        </row>
        <row r="2335">
          <cell r="A2335" t="str">
            <v>4147186975712110</v>
          </cell>
        </row>
        <row r="2336">
          <cell r="A2336" t="str">
            <v>4147186975712120</v>
          </cell>
        </row>
        <row r="2337">
          <cell r="A2337" t="str">
            <v>4147186975Total</v>
          </cell>
        </row>
        <row r="2338">
          <cell r="A2338" t="str">
            <v>4147186980511200</v>
          </cell>
        </row>
        <row r="2339">
          <cell r="A2339" t="str">
            <v>4147186980511262</v>
          </cell>
        </row>
        <row r="2340">
          <cell r="A2340" t="str">
            <v>4147186980511310</v>
          </cell>
        </row>
        <row r="2341">
          <cell r="A2341" t="str">
            <v>4147186980511400</v>
          </cell>
        </row>
        <row r="2342">
          <cell r="A2342" t="str">
            <v>4147186980521200</v>
          </cell>
        </row>
        <row r="2343">
          <cell r="A2343" t="str">
            <v>4147186980521230</v>
          </cell>
        </row>
        <row r="2344">
          <cell r="A2344" t="str">
            <v>4147186980521300</v>
          </cell>
        </row>
        <row r="2345">
          <cell r="A2345" t="str">
            <v>4147186980522300</v>
          </cell>
        </row>
        <row r="2346">
          <cell r="A2346" t="str">
            <v>4147186980522950-709</v>
          </cell>
        </row>
        <row r="2347">
          <cell r="A2347" t="str">
            <v>4147186980524300</v>
          </cell>
        </row>
        <row r="2348">
          <cell r="A2348" t="str">
            <v>4147186980525300</v>
          </cell>
        </row>
        <row r="2349">
          <cell r="A2349" t="str">
            <v>4147186980525350</v>
          </cell>
        </row>
        <row r="2350">
          <cell r="A2350" t="str">
            <v>4147186980525355</v>
          </cell>
        </row>
        <row r="2351">
          <cell r="A2351" t="str">
            <v>4147186980525500</v>
          </cell>
        </row>
        <row r="2352">
          <cell r="A2352" t="str">
            <v>4147186980554200</v>
          </cell>
        </row>
        <row r="2353">
          <cell r="A2353" t="str">
            <v>4147186980555300</v>
          </cell>
        </row>
        <row r="2354">
          <cell r="A2354" t="str">
            <v>4147186980555310</v>
          </cell>
        </row>
        <row r="2355">
          <cell r="A2355" t="str">
            <v>4147186980561999</v>
          </cell>
        </row>
        <row r="2356">
          <cell r="A2356" t="str">
            <v>4147186980616500-001</v>
          </cell>
        </row>
        <row r="2357">
          <cell r="A2357" t="str">
            <v>4147186980616500-002</v>
          </cell>
        </row>
        <row r="2358">
          <cell r="A2358" t="str">
            <v>4147186980631042</v>
          </cell>
        </row>
        <row r="2359">
          <cell r="A2359" t="str">
            <v>4147186980631070</v>
          </cell>
        </row>
        <row r="2360">
          <cell r="A2360" t="str">
            <v>4147186980631090</v>
          </cell>
        </row>
        <row r="2361">
          <cell r="A2361" t="str">
            <v>4147186980671255</v>
          </cell>
        </row>
        <row r="2362">
          <cell r="A2362" t="str">
            <v>4147186980712110</v>
          </cell>
        </row>
        <row r="2363">
          <cell r="A2363" t="str">
            <v>4147186980712120</v>
          </cell>
        </row>
        <row r="2364">
          <cell r="A2364" t="str">
            <v>4147186980Total</v>
          </cell>
        </row>
        <row r="2365">
          <cell r="A2365" t="str">
            <v>4147186985511200</v>
          </cell>
        </row>
        <row r="2366">
          <cell r="A2366" t="str">
            <v>4147186985511300</v>
          </cell>
        </row>
        <row r="2367">
          <cell r="A2367" t="str">
            <v>4147186985511400</v>
          </cell>
        </row>
        <row r="2368">
          <cell r="A2368" t="str">
            <v>4147186985521200</v>
          </cell>
        </row>
        <row r="2369">
          <cell r="A2369" t="str">
            <v>4147186985521300</v>
          </cell>
        </row>
        <row r="2370">
          <cell r="A2370" t="str">
            <v>4147186985522950-709</v>
          </cell>
        </row>
        <row r="2371">
          <cell r="A2371" t="str">
            <v>4147186985524300</v>
          </cell>
        </row>
        <row r="2372">
          <cell r="A2372" t="str">
            <v>4147186985525300</v>
          </cell>
        </row>
        <row r="2373">
          <cell r="A2373" t="str">
            <v>4147186985525350</v>
          </cell>
        </row>
        <row r="2374">
          <cell r="A2374" t="str">
            <v>4147186985525350-701</v>
          </cell>
        </row>
        <row r="2375">
          <cell r="A2375" t="str">
            <v>4147186985525355</v>
          </cell>
        </row>
        <row r="2376">
          <cell r="A2376" t="str">
            <v>4147186985525500</v>
          </cell>
        </row>
        <row r="2377">
          <cell r="A2377" t="str">
            <v>4147186985525610</v>
          </cell>
        </row>
        <row r="2378">
          <cell r="A2378" t="str">
            <v>4147186985554200</v>
          </cell>
        </row>
        <row r="2379">
          <cell r="A2379" t="str">
            <v>4147186985555630</v>
          </cell>
        </row>
        <row r="2380">
          <cell r="A2380" t="str">
            <v>4147186985616500-001</v>
          </cell>
        </row>
        <row r="2381">
          <cell r="A2381" t="str">
            <v>4147186985631090</v>
          </cell>
        </row>
        <row r="2382">
          <cell r="A2382" t="str">
            <v>4147186985712110</v>
          </cell>
        </row>
        <row r="2383">
          <cell r="A2383" t="str">
            <v>4147186985712120</v>
          </cell>
        </row>
        <row r="2384">
          <cell r="A2384" t="str">
            <v>4147186985Total</v>
          </cell>
        </row>
        <row r="2385">
          <cell r="A2385" t="str">
            <v>4147186990511200</v>
          </cell>
        </row>
        <row r="2386">
          <cell r="A2386" t="str">
            <v>4147186990511250</v>
          </cell>
        </row>
        <row r="2387">
          <cell r="A2387" t="str">
            <v>4147186990511262</v>
          </cell>
        </row>
        <row r="2388">
          <cell r="A2388" t="str">
            <v>4147186990511400</v>
          </cell>
        </row>
        <row r="2389">
          <cell r="A2389" t="str">
            <v>4147186990521230</v>
          </cell>
        </row>
        <row r="2390">
          <cell r="A2390" t="str">
            <v>4147186990521300</v>
          </cell>
        </row>
        <row r="2391">
          <cell r="A2391" t="str">
            <v>4147186990522950-709</v>
          </cell>
        </row>
        <row r="2392">
          <cell r="A2392" t="str">
            <v>4147186990524300</v>
          </cell>
        </row>
        <row r="2393">
          <cell r="A2393" t="str">
            <v>4147186990525300</v>
          </cell>
        </row>
        <row r="2394">
          <cell r="A2394" t="str">
            <v>4147186990525350</v>
          </cell>
        </row>
        <row r="2395">
          <cell r="A2395" t="str">
            <v>4147186990525355</v>
          </cell>
        </row>
        <row r="2396">
          <cell r="A2396" t="str">
            <v>4147186990525370</v>
          </cell>
        </row>
        <row r="2397">
          <cell r="A2397" t="str">
            <v>4147186990525500</v>
          </cell>
        </row>
        <row r="2398">
          <cell r="A2398" t="str">
            <v>4147186990554200</v>
          </cell>
        </row>
        <row r="2399">
          <cell r="A2399" t="str">
            <v>4147186990555300</v>
          </cell>
        </row>
        <row r="2400">
          <cell r="A2400" t="str">
            <v>4147186990561600</v>
          </cell>
        </row>
        <row r="2401">
          <cell r="A2401" t="str">
            <v>4147186990561999</v>
          </cell>
        </row>
        <row r="2402">
          <cell r="A2402" t="str">
            <v>4147186990712110</v>
          </cell>
        </row>
        <row r="2403">
          <cell r="A2403" t="str">
            <v>4147186990712120</v>
          </cell>
        </row>
        <row r="2404">
          <cell r="A2404" t="str">
            <v>4147186990Total</v>
          </cell>
        </row>
        <row r="2405">
          <cell r="A2405" t="str">
            <v>4147187000511200</v>
          </cell>
        </row>
        <row r="2406">
          <cell r="A2406" t="str">
            <v>4147187000511206</v>
          </cell>
        </row>
        <row r="2407">
          <cell r="A2407" t="str">
            <v>4147187000511250</v>
          </cell>
        </row>
        <row r="2408">
          <cell r="A2408" t="str">
            <v>4147187000511262</v>
          </cell>
        </row>
        <row r="2409">
          <cell r="A2409" t="str">
            <v>4147187000511400</v>
          </cell>
        </row>
        <row r="2410">
          <cell r="A2410" t="str">
            <v>4147187000521200</v>
          </cell>
        </row>
        <row r="2411">
          <cell r="A2411" t="str">
            <v>4147187000521230</v>
          </cell>
        </row>
        <row r="2412">
          <cell r="A2412" t="str">
            <v>4147187000521300</v>
          </cell>
        </row>
        <row r="2413">
          <cell r="A2413" t="str">
            <v>4147187000521400</v>
          </cell>
        </row>
        <row r="2414">
          <cell r="A2414" t="str">
            <v>4147187000522300</v>
          </cell>
        </row>
        <row r="2415">
          <cell r="A2415" t="str">
            <v>4147187000522400</v>
          </cell>
        </row>
        <row r="2416">
          <cell r="A2416" t="str">
            <v>4147187000522950-709</v>
          </cell>
        </row>
        <row r="2417">
          <cell r="A2417" t="str">
            <v>4147187000524300</v>
          </cell>
        </row>
        <row r="2418">
          <cell r="A2418" t="str">
            <v>4147187000525300</v>
          </cell>
        </row>
        <row r="2419">
          <cell r="A2419" t="str">
            <v>4147187000525320</v>
          </cell>
        </row>
        <row r="2420">
          <cell r="A2420" t="str">
            <v>4147187000525335</v>
          </cell>
        </row>
        <row r="2421">
          <cell r="A2421" t="str">
            <v>4147187000525350</v>
          </cell>
        </row>
        <row r="2422">
          <cell r="A2422" t="str">
            <v>4147187000525450</v>
          </cell>
        </row>
        <row r="2423">
          <cell r="A2423" t="str">
            <v>4147187000525490</v>
          </cell>
        </row>
        <row r="2424">
          <cell r="A2424" t="str">
            <v>4147187000525500</v>
          </cell>
        </row>
        <row r="2425">
          <cell r="A2425" t="str">
            <v>4147187000525510</v>
          </cell>
        </row>
        <row r="2426">
          <cell r="A2426" t="str">
            <v>4147187000525530</v>
          </cell>
        </row>
        <row r="2427">
          <cell r="A2427" t="str">
            <v>4147187000525545</v>
          </cell>
        </row>
        <row r="2428">
          <cell r="A2428" t="str">
            <v>4147187000525820</v>
          </cell>
        </row>
        <row r="2429">
          <cell r="A2429" t="str">
            <v>4147187000554200</v>
          </cell>
        </row>
        <row r="2430">
          <cell r="A2430" t="str">
            <v>4147187000555300</v>
          </cell>
        </row>
        <row r="2431">
          <cell r="A2431" t="str">
            <v>4147187000555310</v>
          </cell>
        </row>
        <row r="2432">
          <cell r="A2432" t="str">
            <v>4147187000561999</v>
          </cell>
        </row>
        <row r="2433">
          <cell r="A2433" t="str">
            <v>4147187000616400</v>
          </cell>
        </row>
        <row r="2434">
          <cell r="A2434" t="str">
            <v>4147187000631070</v>
          </cell>
        </row>
        <row r="2435">
          <cell r="A2435" t="str">
            <v>4147187000671255</v>
          </cell>
        </row>
        <row r="2436">
          <cell r="A2436" t="str">
            <v>4147187000672110</v>
          </cell>
        </row>
        <row r="2437">
          <cell r="A2437" t="str">
            <v>4147187000712110</v>
          </cell>
        </row>
        <row r="2438">
          <cell r="A2438" t="str">
            <v>4147187000712120</v>
          </cell>
        </row>
        <row r="2439">
          <cell r="A2439" t="str">
            <v>4147187000Total</v>
          </cell>
        </row>
        <row r="2440">
          <cell r="A2440" t="str">
            <v>4147187040511200</v>
          </cell>
        </row>
        <row r="2441">
          <cell r="A2441" t="str">
            <v>4147187040511250</v>
          </cell>
        </row>
        <row r="2442">
          <cell r="A2442" t="str">
            <v>4147187040511262</v>
          </cell>
        </row>
        <row r="2443">
          <cell r="A2443" t="str">
            <v>4147187040511400</v>
          </cell>
        </row>
        <row r="2444">
          <cell r="A2444" t="str">
            <v>4147187040521230</v>
          </cell>
        </row>
        <row r="2445">
          <cell r="A2445" t="str">
            <v>4147187040521300</v>
          </cell>
        </row>
        <row r="2446">
          <cell r="A2446" t="str">
            <v>4147187040522950-709</v>
          </cell>
        </row>
        <row r="2447">
          <cell r="A2447" t="str">
            <v>4147187040524300</v>
          </cell>
        </row>
        <row r="2448">
          <cell r="A2448" t="str">
            <v>4147187040525300</v>
          </cell>
        </row>
        <row r="2449">
          <cell r="A2449" t="str">
            <v>4147187040525350</v>
          </cell>
        </row>
        <row r="2450">
          <cell r="A2450" t="str">
            <v>4147187040525355</v>
          </cell>
        </row>
        <row r="2451">
          <cell r="A2451" t="str">
            <v>4147187040525500</v>
          </cell>
        </row>
        <row r="2452">
          <cell r="A2452" t="str">
            <v>4147187040525531</v>
          </cell>
        </row>
        <row r="2453">
          <cell r="A2453" t="str">
            <v>4147187040525545</v>
          </cell>
        </row>
        <row r="2454">
          <cell r="A2454" t="str">
            <v>4147187040553300</v>
          </cell>
        </row>
        <row r="2455">
          <cell r="A2455" t="str">
            <v>4147187040553920</v>
          </cell>
        </row>
        <row r="2456">
          <cell r="A2456" t="str">
            <v>4147187040554200</v>
          </cell>
        </row>
        <row r="2457">
          <cell r="A2457" t="str">
            <v>4147187040555300</v>
          </cell>
        </row>
        <row r="2458">
          <cell r="A2458" t="str">
            <v>4147187040561999</v>
          </cell>
        </row>
        <row r="2459">
          <cell r="A2459" t="str">
            <v>4147187040616500-001</v>
          </cell>
        </row>
        <row r="2460">
          <cell r="A2460" t="str">
            <v>4147187040616500-002</v>
          </cell>
        </row>
        <row r="2461">
          <cell r="A2461" t="str">
            <v>4147187040671255</v>
          </cell>
        </row>
        <row r="2462">
          <cell r="A2462" t="str">
            <v>4147187040672110</v>
          </cell>
        </row>
        <row r="2463">
          <cell r="A2463" t="str">
            <v>4147187040712110</v>
          </cell>
        </row>
        <row r="2464">
          <cell r="A2464" t="str">
            <v>4147187040712120</v>
          </cell>
        </row>
        <row r="2465">
          <cell r="A2465" t="str">
            <v>4147187040Total</v>
          </cell>
        </row>
        <row r="2466">
          <cell r="A2466" t="str">
            <v>4147187055511200</v>
          </cell>
        </row>
        <row r="2467">
          <cell r="A2467" t="str">
            <v>4147187055511250</v>
          </cell>
        </row>
        <row r="2468">
          <cell r="A2468" t="str">
            <v>4147187055511262</v>
          </cell>
        </row>
        <row r="2469">
          <cell r="A2469" t="str">
            <v>4147187055525300</v>
          </cell>
        </row>
        <row r="2470">
          <cell r="A2470" t="str">
            <v>4147187055555310</v>
          </cell>
        </row>
        <row r="2471">
          <cell r="A2471" t="str">
            <v>4147187055616500-001</v>
          </cell>
        </row>
        <row r="2472">
          <cell r="A2472" t="str">
            <v>4147187055616500-002</v>
          </cell>
        </row>
        <row r="2473">
          <cell r="A2473" t="str">
            <v>4147187055712110</v>
          </cell>
        </row>
        <row r="2474">
          <cell r="A2474" t="str">
            <v>4147187055712120</v>
          </cell>
        </row>
        <row r="2475">
          <cell r="A2475" t="str">
            <v>4147187055712135</v>
          </cell>
        </row>
        <row r="2476">
          <cell r="A2476" t="str">
            <v>4147187055Total</v>
          </cell>
        </row>
        <row r="2477">
          <cell r="A2477" t="str">
            <v>4147187075511200</v>
          </cell>
        </row>
        <row r="2478">
          <cell r="A2478" t="str">
            <v>4147187075511206</v>
          </cell>
        </row>
        <row r="2479">
          <cell r="A2479" t="str">
            <v>4147187075511262</v>
          </cell>
        </row>
        <row r="2480">
          <cell r="A2480" t="str">
            <v>4147187075511300</v>
          </cell>
        </row>
        <row r="2481">
          <cell r="A2481" t="str">
            <v>4147187075511400</v>
          </cell>
        </row>
        <row r="2482">
          <cell r="A2482" t="str">
            <v>4147187075521230</v>
          </cell>
        </row>
        <row r="2483">
          <cell r="A2483" t="str">
            <v>4147187075522300</v>
          </cell>
        </row>
        <row r="2484">
          <cell r="A2484" t="str">
            <v>4147187075522950-709</v>
          </cell>
        </row>
        <row r="2485">
          <cell r="A2485" t="str">
            <v>4147187075524300</v>
          </cell>
        </row>
        <row r="2486">
          <cell r="A2486" t="str">
            <v>4147187075525300</v>
          </cell>
        </row>
        <row r="2487">
          <cell r="A2487" t="str">
            <v>4147187075525310</v>
          </cell>
        </row>
        <row r="2488">
          <cell r="A2488" t="str">
            <v>4147187075525320</v>
          </cell>
        </row>
        <row r="2489">
          <cell r="A2489" t="str">
            <v>4147187075525350</v>
          </cell>
        </row>
        <row r="2490">
          <cell r="A2490" t="str">
            <v>4147187075525350-701</v>
          </cell>
        </row>
        <row r="2491">
          <cell r="A2491" t="str">
            <v>4147187075525355</v>
          </cell>
        </row>
        <row r="2492">
          <cell r="A2492" t="str">
            <v>4147187075525370</v>
          </cell>
        </row>
        <row r="2493">
          <cell r="A2493" t="str">
            <v>4147187075525500</v>
          </cell>
        </row>
        <row r="2494">
          <cell r="A2494" t="str">
            <v>4147187075525510</v>
          </cell>
        </row>
        <row r="2495">
          <cell r="A2495" t="str">
            <v>4147187075525515-701</v>
          </cell>
        </row>
        <row r="2496">
          <cell r="A2496" t="str">
            <v>4147187075525530</v>
          </cell>
        </row>
        <row r="2497">
          <cell r="A2497" t="str">
            <v>4147187075525545</v>
          </cell>
        </row>
        <row r="2498">
          <cell r="A2498" t="str">
            <v>4147187075525892-701</v>
          </cell>
        </row>
        <row r="2499">
          <cell r="A2499" t="str">
            <v>4147187075554200</v>
          </cell>
        </row>
        <row r="2500">
          <cell r="A2500" t="str">
            <v>4147187075555300</v>
          </cell>
        </row>
        <row r="2501">
          <cell r="A2501" t="str">
            <v>4147187075616500-001</v>
          </cell>
        </row>
        <row r="2502">
          <cell r="A2502" t="str">
            <v>4147187075631070</v>
          </cell>
        </row>
        <row r="2503">
          <cell r="A2503" t="str">
            <v>4147187075712110</v>
          </cell>
        </row>
        <row r="2504">
          <cell r="A2504" t="str">
            <v>4147187075712120</v>
          </cell>
        </row>
        <row r="2505">
          <cell r="A2505" t="str">
            <v>4147187075Total</v>
          </cell>
        </row>
        <row r="2506">
          <cell r="A2506" t="str">
            <v>4147187085511262</v>
          </cell>
        </row>
        <row r="2507">
          <cell r="A2507" t="str">
            <v>4147187085521200</v>
          </cell>
        </row>
        <row r="2508">
          <cell r="A2508" t="str">
            <v>4147187085521300</v>
          </cell>
        </row>
        <row r="2509">
          <cell r="A2509" t="str">
            <v>4147187085522300</v>
          </cell>
        </row>
        <row r="2510">
          <cell r="A2510" t="str">
            <v>4147187085522950-709</v>
          </cell>
        </row>
        <row r="2511">
          <cell r="A2511" t="str">
            <v>4147187085525300</v>
          </cell>
        </row>
        <row r="2512">
          <cell r="A2512" t="str">
            <v>4147187085525450</v>
          </cell>
        </row>
        <row r="2513">
          <cell r="A2513" t="str">
            <v>4147187085525510</v>
          </cell>
        </row>
        <row r="2514">
          <cell r="A2514" t="str">
            <v>4147187085554200</v>
          </cell>
        </row>
        <row r="2515">
          <cell r="A2515" t="str">
            <v>4147187085561600</v>
          </cell>
        </row>
        <row r="2516">
          <cell r="A2516" t="str">
            <v>4147187085561999</v>
          </cell>
        </row>
        <row r="2517">
          <cell r="A2517" t="str">
            <v>4147187085616500-001</v>
          </cell>
        </row>
        <row r="2518">
          <cell r="A2518" t="str">
            <v>4147187085616500-002</v>
          </cell>
        </row>
        <row r="2519">
          <cell r="A2519" t="str">
            <v>4147187085671255</v>
          </cell>
        </row>
        <row r="2520">
          <cell r="A2520" t="str">
            <v>4147187085712110</v>
          </cell>
        </row>
        <row r="2521">
          <cell r="A2521" t="str">
            <v>4147187085712120</v>
          </cell>
        </row>
        <row r="2522">
          <cell r="A2522" t="str">
            <v>4147187085Total</v>
          </cell>
        </row>
        <row r="2523">
          <cell r="A2523" t="str">
            <v>4147187115511262</v>
          </cell>
        </row>
        <row r="2524">
          <cell r="A2524" t="str">
            <v>4147187115522300</v>
          </cell>
        </row>
        <row r="2525">
          <cell r="A2525" t="str">
            <v>4147187115522950-709</v>
          </cell>
        </row>
        <row r="2526">
          <cell r="A2526" t="str">
            <v>4147187115525531</v>
          </cell>
        </row>
        <row r="2527">
          <cell r="A2527" t="str">
            <v>4147187115525547</v>
          </cell>
        </row>
        <row r="2528">
          <cell r="A2528" t="str">
            <v>4147187115554200</v>
          </cell>
        </row>
        <row r="2529">
          <cell r="A2529" t="str">
            <v>4147187115616500-001</v>
          </cell>
        </row>
        <row r="2530">
          <cell r="A2530" t="str">
            <v>4147187115616500-002</v>
          </cell>
        </row>
        <row r="2531">
          <cell r="A2531" t="str">
            <v>4147187115631042</v>
          </cell>
        </row>
        <row r="2532">
          <cell r="A2532" t="str">
            <v>4147187115712110</v>
          </cell>
        </row>
        <row r="2533">
          <cell r="A2533" t="str">
            <v>4147187115712120</v>
          </cell>
        </row>
        <row r="2534">
          <cell r="A2534" t="str">
            <v>4147187115Total</v>
          </cell>
        </row>
        <row r="2535">
          <cell r="A2535" t="str">
            <v>4147187135511262</v>
          </cell>
        </row>
        <row r="2536">
          <cell r="A2536" t="str">
            <v>4147187135522950-709</v>
          </cell>
        </row>
        <row r="2537">
          <cell r="A2537" t="str">
            <v>4147187135525300</v>
          </cell>
        </row>
        <row r="2538">
          <cell r="A2538" t="str">
            <v>4147187135554200</v>
          </cell>
        </row>
        <row r="2539">
          <cell r="A2539" t="str">
            <v>4147187135616400</v>
          </cell>
        </row>
        <row r="2540">
          <cell r="A2540" t="str">
            <v>4147187135631070</v>
          </cell>
        </row>
        <row r="2541">
          <cell r="A2541" t="str">
            <v>4147187135712110</v>
          </cell>
        </row>
        <row r="2542">
          <cell r="A2542" t="str">
            <v>4147187135712120</v>
          </cell>
        </row>
        <row r="2543">
          <cell r="A2543" t="str">
            <v>4147187135Total</v>
          </cell>
        </row>
        <row r="2544">
          <cell r="A2544" t="str">
            <v>4147187140511200</v>
          </cell>
        </row>
        <row r="2545">
          <cell r="A2545" t="str">
            <v>4147187140511262</v>
          </cell>
        </row>
        <row r="2546">
          <cell r="A2546" t="str">
            <v>4147187140511300</v>
          </cell>
        </row>
        <row r="2547">
          <cell r="A2547" t="str">
            <v>4147187140511400</v>
          </cell>
        </row>
        <row r="2548">
          <cell r="A2548" t="str">
            <v>4147187140521300</v>
          </cell>
        </row>
        <row r="2549">
          <cell r="A2549" t="str">
            <v>4147187140522950-709</v>
          </cell>
        </row>
        <row r="2550">
          <cell r="A2550" t="str">
            <v>4147187140525310-701</v>
          </cell>
        </row>
        <row r="2551">
          <cell r="A2551" t="str">
            <v>4147187140525320</v>
          </cell>
        </row>
        <row r="2552">
          <cell r="A2552" t="str">
            <v>4147187140525450</v>
          </cell>
        </row>
        <row r="2553">
          <cell r="A2553" t="str">
            <v>4147187140525610</v>
          </cell>
        </row>
        <row r="2554">
          <cell r="A2554" t="str">
            <v>4147187140525892</v>
          </cell>
        </row>
        <row r="2555">
          <cell r="A2555" t="str">
            <v>4147187140554200</v>
          </cell>
        </row>
        <row r="2556">
          <cell r="A2556" t="str">
            <v>4147187140561999</v>
          </cell>
        </row>
        <row r="2557">
          <cell r="A2557" t="str">
            <v>4147187140616500-001</v>
          </cell>
        </row>
        <row r="2558">
          <cell r="A2558" t="str">
            <v>4147187140616500-002</v>
          </cell>
        </row>
        <row r="2559">
          <cell r="A2559" t="str">
            <v>4147187140631042</v>
          </cell>
        </row>
        <row r="2560">
          <cell r="A2560" t="str">
            <v>4147187140631070</v>
          </cell>
        </row>
        <row r="2561">
          <cell r="A2561" t="str">
            <v>4147187140631090</v>
          </cell>
        </row>
        <row r="2562">
          <cell r="A2562" t="str">
            <v>4147187140671255</v>
          </cell>
        </row>
        <row r="2563">
          <cell r="A2563" t="str">
            <v>4147187140712110</v>
          </cell>
        </row>
        <row r="2564">
          <cell r="A2564" t="str">
            <v>4147187140712120</v>
          </cell>
        </row>
        <row r="2565">
          <cell r="A2565" t="str">
            <v>4147187140Total</v>
          </cell>
        </row>
        <row r="2566">
          <cell r="A2566" t="str">
            <v>4147187160511200</v>
          </cell>
        </row>
        <row r="2567">
          <cell r="A2567" t="str">
            <v>4147187160511250</v>
          </cell>
        </row>
        <row r="2568">
          <cell r="A2568" t="str">
            <v>4147187160511262</v>
          </cell>
        </row>
        <row r="2569">
          <cell r="A2569" t="str">
            <v>4147187160511400</v>
          </cell>
        </row>
        <row r="2570">
          <cell r="A2570" t="str">
            <v>4147187160521200</v>
          </cell>
        </row>
        <row r="2571">
          <cell r="A2571" t="str">
            <v>4147187160521300</v>
          </cell>
        </row>
        <row r="2572">
          <cell r="A2572" t="str">
            <v>4147187160522300</v>
          </cell>
        </row>
        <row r="2573">
          <cell r="A2573" t="str">
            <v>4147187160522950-709</v>
          </cell>
        </row>
        <row r="2574">
          <cell r="A2574" t="str">
            <v>4147187160524300</v>
          </cell>
        </row>
        <row r="2575">
          <cell r="A2575" t="str">
            <v>4147187160525300</v>
          </cell>
        </row>
        <row r="2576">
          <cell r="A2576" t="str">
            <v>4147187160525303</v>
          </cell>
        </row>
        <row r="2577">
          <cell r="A2577" t="str">
            <v>4147187160525350</v>
          </cell>
        </row>
        <row r="2578">
          <cell r="A2578" t="str">
            <v>4147187160525500</v>
          </cell>
        </row>
        <row r="2579">
          <cell r="A2579" t="str">
            <v>4147187160525510</v>
          </cell>
        </row>
        <row r="2580">
          <cell r="A2580" t="str">
            <v>4147187160525515-701</v>
          </cell>
        </row>
        <row r="2581">
          <cell r="A2581" t="str">
            <v>4147187160525630</v>
          </cell>
        </row>
        <row r="2582">
          <cell r="A2582" t="str">
            <v>4147187160525820</v>
          </cell>
        </row>
        <row r="2583">
          <cell r="A2583" t="str">
            <v>4147187160554200</v>
          </cell>
        </row>
        <row r="2584">
          <cell r="A2584" t="str">
            <v>4147187160555310-701</v>
          </cell>
        </row>
        <row r="2585">
          <cell r="A2585" t="str">
            <v>4147187160555630</v>
          </cell>
        </row>
        <row r="2586">
          <cell r="A2586" t="str">
            <v>4147187160561600</v>
          </cell>
        </row>
        <row r="2587">
          <cell r="A2587" t="str">
            <v>4147187160561999</v>
          </cell>
        </row>
        <row r="2588">
          <cell r="A2588" t="str">
            <v>4147187160712110</v>
          </cell>
        </row>
        <row r="2589">
          <cell r="A2589" t="str">
            <v>4147187160Total</v>
          </cell>
        </row>
        <row r="2590">
          <cell r="A2590" t="str">
            <v>4147187180511262</v>
          </cell>
        </row>
        <row r="2591">
          <cell r="A2591" t="str">
            <v>4147187180511300</v>
          </cell>
        </row>
        <row r="2592">
          <cell r="A2592" t="str">
            <v>4147187180521230</v>
          </cell>
        </row>
        <row r="2593">
          <cell r="A2593" t="str">
            <v>4147187180521300</v>
          </cell>
        </row>
        <row r="2594">
          <cell r="A2594" t="str">
            <v>4147187180522300</v>
          </cell>
        </row>
        <row r="2595">
          <cell r="A2595" t="str">
            <v>4147187180522950-709</v>
          </cell>
        </row>
        <row r="2596">
          <cell r="A2596" t="str">
            <v>4147187180525300</v>
          </cell>
        </row>
        <row r="2597">
          <cell r="A2597" t="str">
            <v>4147187180525545</v>
          </cell>
        </row>
        <row r="2598">
          <cell r="A2598" t="str">
            <v>4147187180554200</v>
          </cell>
        </row>
        <row r="2599">
          <cell r="A2599" t="str">
            <v>4147187180554400</v>
          </cell>
        </row>
        <row r="2600">
          <cell r="A2600" t="str">
            <v>4147187180616500-001</v>
          </cell>
        </row>
        <row r="2601">
          <cell r="A2601" t="str">
            <v>4147187180616500-002</v>
          </cell>
        </row>
        <row r="2602">
          <cell r="A2602" t="str">
            <v>4147187180631042</v>
          </cell>
        </row>
        <row r="2603">
          <cell r="A2603" t="str">
            <v>4147187180631070</v>
          </cell>
        </row>
        <row r="2604">
          <cell r="A2604" t="str">
            <v>4147187180671255</v>
          </cell>
        </row>
        <row r="2605">
          <cell r="A2605" t="str">
            <v>4147187180712110</v>
          </cell>
        </row>
        <row r="2606">
          <cell r="A2606" t="str">
            <v>4147187180712120</v>
          </cell>
        </row>
        <row r="2607">
          <cell r="A2607" t="str">
            <v>4147187180Total</v>
          </cell>
        </row>
        <row r="2608">
          <cell r="A2608" t="str">
            <v>4147187185511262</v>
          </cell>
        </row>
        <row r="2609">
          <cell r="A2609" t="str">
            <v>4147187185511300</v>
          </cell>
        </row>
        <row r="2610">
          <cell r="A2610" t="str">
            <v>4147187185521300-701</v>
          </cell>
        </row>
        <row r="2611">
          <cell r="A2611" t="str">
            <v>4147187185524300</v>
          </cell>
        </row>
        <row r="2612">
          <cell r="A2612" t="str">
            <v>4147187185525310</v>
          </cell>
        </row>
        <row r="2613">
          <cell r="A2613" t="str">
            <v>4147187185525350</v>
          </cell>
        </row>
        <row r="2614">
          <cell r="A2614" t="str">
            <v>4147187185525610</v>
          </cell>
        </row>
        <row r="2615">
          <cell r="A2615" t="str">
            <v>4147187185525892</v>
          </cell>
        </row>
        <row r="2616">
          <cell r="A2616" t="str">
            <v>4147187185525892-701</v>
          </cell>
        </row>
        <row r="2617">
          <cell r="A2617" t="str">
            <v>4147187185554200</v>
          </cell>
        </row>
        <row r="2618">
          <cell r="A2618" t="str">
            <v>4147187185555630</v>
          </cell>
        </row>
        <row r="2619">
          <cell r="A2619" t="str">
            <v>4147187185616500-001</v>
          </cell>
        </row>
        <row r="2620">
          <cell r="A2620" t="str">
            <v>4147187185631090</v>
          </cell>
        </row>
        <row r="2621">
          <cell r="A2621" t="str">
            <v>4147187185712110</v>
          </cell>
        </row>
        <row r="2622">
          <cell r="A2622" t="str">
            <v>4147187185Total</v>
          </cell>
        </row>
        <row r="2623">
          <cell r="A2623" t="str">
            <v>4147187190511200</v>
          </cell>
        </row>
        <row r="2624">
          <cell r="A2624" t="str">
            <v>4147187190511262</v>
          </cell>
        </row>
        <row r="2625">
          <cell r="A2625" t="str">
            <v>4147187190511400</v>
          </cell>
        </row>
        <row r="2626">
          <cell r="A2626" t="str">
            <v>4147187190521300</v>
          </cell>
        </row>
        <row r="2627">
          <cell r="A2627" t="str">
            <v>4147187190522300</v>
          </cell>
        </row>
        <row r="2628">
          <cell r="A2628" t="str">
            <v>4147187190522950-709</v>
          </cell>
        </row>
        <row r="2629">
          <cell r="A2629" t="str">
            <v>4147187190524300</v>
          </cell>
        </row>
        <row r="2630">
          <cell r="A2630" t="str">
            <v>4147187190525300</v>
          </cell>
        </row>
        <row r="2631">
          <cell r="A2631" t="str">
            <v>4147187190525355</v>
          </cell>
        </row>
        <row r="2632">
          <cell r="A2632" t="str">
            <v>4147187190525410</v>
          </cell>
        </row>
        <row r="2633">
          <cell r="A2633" t="str">
            <v>4147187190525450</v>
          </cell>
        </row>
        <row r="2634">
          <cell r="A2634" t="str">
            <v>4147187190525500</v>
          </cell>
        </row>
        <row r="2635">
          <cell r="A2635" t="str">
            <v>4147187190525515-701</v>
          </cell>
        </row>
        <row r="2636">
          <cell r="A2636" t="str">
            <v>4147187190525545</v>
          </cell>
        </row>
        <row r="2637">
          <cell r="A2637" t="str">
            <v>4147187190554200</v>
          </cell>
        </row>
        <row r="2638">
          <cell r="A2638" t="str">
            <v>4147187190561999</v>
          </cell>
        </row>
        <row r="2639">
          <cell r="A2639" t="str">
            <v>4147187190616500-001</v>
          </cell>
        </row>
        <row r="2640">
          <cell r="A2640" t="str">
            <v>4147187190616500-002</v>
          </cell>
        </row>
        <row r="2641">
          <cell r="A2641" t="str">
            <v>4147187190631070</v>
          </cell>
        </row>
        <row r="2642">
          <cell r="A2642" t="str">
            <v>4147187190671255</v>
          </cell>
        </row>
        <row r="2643">
          <cell r="A2643" t="str">
            <v>4147187190712110</v>
          </cell>
        </row>
        <row r="2644">
          <cell r="A2644" t="str">
            <v>4147187190712120</v>
          </cell>
        </row>
        <row r="2645">
          <cell r="A2645" t="str">
            <v>4147187190712135</v>
          </cell>
        </row>
        <row r="2646">
          <cell r="A2646" t="str">
            <v>4147187190Total</v>
          </cell>
        </row>
        <row r="2647">
          <cell r="A2647" t="str">
            <v>4147187200511200</v>
          </cell>
        </row>
        <row r="2648">
          <cell r="A2648" t="str">
            <v>4147187200511206</v>
          </cell>
        </row>
        <row r="2649">
          <cell r="A2649" t="str">
            <v>4147187200511250</v>
          </cell>
        </row>
        <row r="2650">
          <cell r="A2650" t="str">
            <v>4147187200511252</v>
          </cell>
        </row>
        <row r="2651">
          <cell r="A2651" t="str">
            <v>4147187200511262</v>
          </cell>
        </row>
        <row r="2652">
          <cell r="A2652" t="str">
            <v>4147187200511300</v>
          </cell>
        </row>
        <row r="2653">
          <cell r="A2653" t="str">
            <v>4147187200511400</v>
          </cell>
        </row>
        <row r="2654">
          <cell r="A2654" t="str">
            <v>4147187200521200</v>
          </cell>
        </row>
        <row r="2655">
          <cell r="A2655" t="str">
            <v>4147187200521300</v>
          </cell>
        </row>
        <row r="2656">
          <cell r="A2656" t="str">
            <v>4147187200522300</v>
          </cell>
        </row>
        <row r="2657">
          <cell r="A2657" t="str">
            <v>4147187200522950-709</v>
          </cell>
        </row>
        <row r="2658">
          <cell r="A2658" t="str">
            <v>4147187200524300</v>
          </cell>
        </row>
        <row r="2659">
          <cell r="A2659" t="str">
            <v>4147187200525300</v>
          </cell>
        </row>
        <row r="2660">
          <cell r="A2660" t="str">
            <v>4147187200525310</v>
          </cell>
        </row>
        <row r="2661">
          <cell r="A2661" t="str">
            <v>4147187200525350</v>
          </cell>
        </row>
        <row r="2662">
          <cell r="A2662" t="str">
            <v>4147187200525500</v>
          </cell>
        </row>
        <row r="2663">
          <cell r="A2663" t="str">
            <v>4147187200525510</v>
          </cell>
        </row>
        <row r="2664">
          <cell r="A2664" t="str">
            <v>4147187200525610</v>
          </cell>
        </row>
        <row r="2665">
          <cell r="A2665" t="str">
            <v>4147187200554200</v>
          </cell>
        </row>
        <row r="2666">
          <cell r="A2666" t="str">
            <v>4147187200555300</v>
          </cell>
        </row>
        <row r="2667">
          <cell r="A2667" t="str">
            <v>4147187200555310</v>
          </cell>
        </row>
        <row r="2668">
          <cell r="A2668" t="str">
            <v>4147187200561999</v>
          </cell>
        </row>
        <row r="2669">
          <cell r="A2669" t="str">
            <v>4147187200616400</v>
          </cell>
        </row>
        <row r="2670">
          <cell r="A2670" t="str">
            <v>4147187200616500-001</v>
          </cell>
        </row>
        <row r="2671">
          <cell r="A2671" t="str">
            <v>4147187200616500-002</v>
          </cell>
        </row>
        <row r="2672">
          <cell r="A2672" t="str">
            <v>4147187200712110</v>
          </cell>
        </row>
        <row r="2673">
          <cell r="A2673" t="str">
            <v>4147187200712120</v>
          </cell>
        </row>
        <row r="2674">
          <cell r="A2674" t="str">
            <v>4147187200Total</v>
          </cell>
        </row>
        <row r="2675">
          <cell r="A2675" t="str">
            <v>4147187205511200</v>
          </cell>
        </row>
        <row r="2676">
          <cell r="A2676" t="str">
            <v>4147187205511262</v>
          </cell>
        </row>
        <row r="2677">
          <cell r="A2677" t="str">
            <v>4147187205511300</v>
          </cell>
        </row>
        <row r="2678">
          <cell r="A2678" t="str">
            <v>4147187205511400</v>
          </cell>
        </row>
        <row r="2679">
          <cell r="A2679" t="str">
            <v>4147187205522950-709</v>
          </cell>
        </row>
        <row r="2680">
          <cell r="A2680" t="str">
            <v>4147187205525300</v>
          </cell>
        </row>
        <row r="2681">
          <cell r="A2681" t="str">
            <v>4147187205554400</v>
          </cell>
        </row>
        <row r="2682">
          <cell r="A2682" t="str">
            <v>4147187205561999</v>
          </cell>
        </row>
        <row r="2683">
          <cell r="A2683" t="str">
            <v>4147187205616500-001</v>
          </cell>
        </row>
        <row r="2684">
          <cell r="A2684" t="str">
            <v>4147187205616500-002</v>
          </cell>
        </row>
        <row r="2685">
          <cell r="A2685" t="str">
            <v>4147187205712110</v>
          </cell>
        </row>
        <row r="2686">
          <cell r="A2686" t="str">
            <v>4147187205Total</v>
          </cell>
        </row>
        <row r="2687">
          <cell r="A2687" t="str">
            <v>4147187210511262</v>
          </cell>
        </row>
        <row r="2688">
          <cell r="A2688" t="str">
            <v>4147187210561999</v>
          </cell>
        </row>
        <row r="2689">
          <cell r="A2689" t="str">
            <v>4147187210616500-001</v>
          </cell>
        </row>
        <row r="2690">
          <cell r="A2690" t="str">
            <v>4147187210671255</v>
          </cell>
        </row>
        <row r="2691">
          <cell r="A2691" t="str">
            <v>4147187210712110</v>
          </cell>
        </row>
        <row r="2692">
          <cell r="A2692" t="str">
            <v>4147187210712120</v>
          </cell>
        </row>
        <row r="2693">
          <cell r="A2693" t="str">
            <v>4147187210Total</v>
          </cell>
        </row>
        <row r="2694">
          <cell r="A2694" t="str">
            <v>4147187215511262</v>
          </cell>
        </row>
        <row r="2695">
          <cell r="A2695" t="str">
            <v>4147187215511400</v>
          </cell>
        </row>
        <row r="2696">
          <cell r="A2696" t="str">
            <v>4147187215521200</v>
          </cell>
        </row>
        <row r="2697">
          <cell r="A2697" t="str">
            <v>4147187215521230</v>
          </cell>
        </row>
        <row r="2698">
          <cell r="A2698" t="str">
            <v>4147187215521300</v>
          </cell>
        </row>
        <row r="2699">
          <cell r="A2699" t="str">
            <v>4147187215522300</v>
          </cell>
        </row>
        <row r="2700">
          <cell r="A2700" t="str">
            <v>4147187215522950-709</v>
          </cell>
        </row>
        <row r="2701">
          <cell r="A2701" t="str">
            <v>4147187215525300</v>
          </cell>
        </row>
        <row r="2702">
          <cell r="A2702" t="str">
            <v>4147187215525310</v>
          </cell>
        </row>
        <row r="2703">
          <cell r="A2703" t="str">
            <v>4147187215525320</v>
          </cell>
        </row>
        <row r="2704">
          <cell r="A2704" t="str">
            <v>4147187215525510</v>
          </cell>
        </row>
        <row r="2705">
          <cell r="A2705" t="str">
            <v>4147187215554200</v>
          </cell>
        </row>
        <row r="2706">
          <cell r="A2706" t="str">
            <v>4147187215555300</v>
          </cell>
        </row>
        <row r="2707">
          <cell r="A2707" t="str">
            <v>4147187215561999</v>
          </cell>
        </row>
        <row r="2708">
          <cell r="A2708" t="str">
            <v>4147187215616500-001</v>
          </cell>
        </row>
        <row r="2709">
          <cell r="A2709" t="str">
            <v>4147187215616500-002</v>
          </cell>
        </row>
        <row r="2710">
          <cell r="A2710" t="str">
            <v>4147187215631070</v>
          </cell>
        </row>
        <row r="2711">
          <cell r="A2711" t="str">
            <v>4147187215631090</v>
          </cell>
        </row>
        <row r="2712">
          <cell r="A2712" t="str">
            <v>4147187215671255</v>
          </cell>
        </row>
        <row r="2713">
          <cell r="A2713" t="str">
            <v>4147187215712110</v>
          </cell>
        </row>
        <row r="2714">
          <cell r="A2714" t="str">
            <v>4147187215712120</v>
          </cell>
        </row>
        <row r="2715">
          <cell r="A2715" t="str">
            <v>4147187215Total</v>
          </cell>
        </row>
        <row r="2716">
          <cell r="A2716" t="str">
            <v>4147187225511200</v>
          </cell>
        </row>
        <row r="2717">
          <cell r="A2717" t="str">
            <v>4147187225511300</v>
          </cell>
        </row>
        <row r="2718">
          <cell r="A2718" t="str">
            <v>4147187225521300</v>
          </cell>
        </row>
        <row r="2719">
          <cell r="A2719" t="str">
            <v>4147187225522300</v>
          </cell>
        </row>
        <row r="2720">
          <cell r="A2720" t="str">
            <v>4147187225522950-709</v>
          </cell>
        </row>
        <row r="2721">
          <cell r="A2721" t="str">
            <v>4147187225525300</v>
          </cell>
        </row>
        <row r="2722">
          <cell r="A2722" t="str">
            <v>4147187225525355</v>
          </cell>
        </row>
        <row r="2723">
          <cell r="A2723" t="str">
            <v>4147187225525510</v>
          </cell>
        </row>
        <row r="2724">
          <cell r="A2724" t="str">
            <v>4147187225525547</v>
          </cell>
        </row>
        <row r="2725">
          <cell r="A2725" t="str">
            <v>4147187225554200</v>
          </cell>
        </row>
        <row r="2726">
          <cell r="A2726" t="str">
            <v>4147187225616500-001</v>
          </cell>
        </row>
        <row r="2727">
          <cell r="A2727" t="str">
            <v>4147187225616500-002</v>
          </cell>
        </row>
        <row r="2728">
          <cell r="A2728" t="str">
            <v>4147187225631042</v>
          </cell>
        </row>
        <row r="2729">
          <cell r="A2729" t="str">
            <v>4147187225631070</v>
          </cell>
        </row>
        <row r="2730">
          <cell r="A2730" t="str">
            <v>4147187225712110</v>
          </cell>
        </row>
        <row r="2731">
          <cell r="A2731" t="str">
            <v>4147187225712135</v>
          </cell>
        </row>
        <row r="2732">
          <cell r="A2732" t="str">
            <v>4147187225Total</v>
          </cell>
        </row>
        <row r="2733">
          <cell r="A2733" t="str">
            <v>4147187235521200</v>
          </cell>
        </row>
        <row r="2734">
          <cell r="A2734" t="str">
            <v>4147187235521300</v>
          </cell>
        </row>
        <row r="2735">
          <cell r="A2735" t="str">
            <v>4147187235522950-709</v>
          </cell>
        </row>
        <row r="2736">
          <cell r="A2736" t="str">
            <v>4147187235525300</v>
          </cell>
        </row>
        <row r="2737">
          <cell r="A2737" t="str">
            <v>4147187235554200</v>
          </cell>
        </row>
        <row r="2738">
          <cell r="A2738" t="str">
            <v>4147187235561999</v>
          </cell>
        </row>
        <row r="2739">
          <cell r="A2739" t="str">
            <v>4147187235616500-001</v>
          </cell>
        </row>
        <row r="2740">
          <cell r="A2740" t="str">
            <v>4147187235616500-002</v>
          </cell>
        </row>
        <row r="2741">
          <cell r="A2741" t="str">
            <v>4147187235671255</v>
          </cell>
        </row>
        <row r="2742">
          <cell r="A2742" t="str">
            <v>4147187235672110</v>
          </cell>
        </row>
        <row r="2743">
          <cell r="A2743" t="str">
            <v>4147187235712110</v>
          </cell>
        </row>
        <row r="2744">
          <cell r="A2744" t="str">
            <v>4147187235712120</v>
          </cell>
        </row>
        <row r="2745">
          <cell r="A2745" t="str">
            <v>4147187235Total</v>
          </cell>
        </row>
        <row r="2746">
          <cell r="A2746" t="str">
            <v>4147187250511200</v>
          </cell>
        </row>
        <row r="2747">
          <cell r="A2747" t="str">
            <v>4147187250511262</v>
          </cell>
        </row>
        <row r="2748">
          <cell r="A2748" t="str">
            <v>4147187250511300</v>
          </cell>
        </row>
        <row r="2749">
          <cell r="A2749" t="str">
            <v>4147187250511400</v>
          </cell>
        </row>
        <row r="2750">
          <cell r="A2750" t="str">
            <v>4147187250521200</v>
          </cell>
        </row>
        <row r="2751">
          <cell r="A2751" t="str">
            <v>4147187250521230</v>
          </cell>
        </row>
        <row r="2752">
          <cell r="A2752" t="str">
            <v>4147187250521300</v>
          </cell>
        </row>
        <row r="2753">
          <cell r="A2753" t="str">
            <v>4147187250522300</v>
          </cell>
        </row>
        <row r="2754">
          <cell r="A2754" t="str">
            <v>4147187250522950-709</v>
          </cell>
        </row>
        <row r="2755">
          <cell r="A2755" t="str">
            <v>4147187250525300</v>
          </cell>
        </row>
        <row r="2756">
          <cell r="A2756" t="str">
            <v>4147187250525310</v>
          </cell>
        </row>
        <row r="2757">
          <cell r="A2757" t="str">
            <v>4147187250525320</v>
          </cell>
        </row>
        <row r="2758">
          <cell r="A2758" t="str">
            <v>4147187250525350</v>
          </cell>
        </row>
        <row r="2759">
          <cell r="A2759" t="str">
            <v>4147187250525350-701</v>
          </cell>
        </row>
        <row r="2760">
          <cell r="A2760" t="str">
            <v>4147187250525355</v>
          </cell>
        </row>
        <row r="2761">
          <cell r="A2761" t="str">
            <v>4147187250525450</v>
          </cell>
        </row>
        <row r="2762">
          <cell r="A2762" t="str">
            <v>4147187250525500</v>
          </cell>
        </row>
        <row r="2763">
          <cell r="A2763" t="str">
            <v>4147187250525510</v>
          </cell>
        </row>
        <row r="2764">
          <cell r="A2764" t="str">
            <v>4147187250525515-701</v>
          </cell>
        </row>
        <row r="2765">
          <cell r="A2765" t="str">
            <v>4147187250525530</v>
          </cell>
        </row>
        <row r="2766">
          <cell r="A2766" t="str">
            <v>4147187250525892</v>
          </cell>
        </row>
        <row r="2767">
          <cell r="A2767" t="str">
            <v>4147187250554200</v>
          </cell>
        </row>
        <row r="2768">
          <cell r="A2768" t="str">
            <v>4147187250561999</v>
          </cell>
        </row>
        <row r="2769">
          <cell r="A2769" t="str">
            <v>4147187250616400</v>
          </cell>
        </row>
        <row r="2770">
          <cell r="A2770" t="str">
            <v>4147187250616500-001</v>
          </cell>
        </row>
        <row r="2771">
          <cell r="A2771" t="str">
            <v>4147187250631090</v>
          </cell>
        </row>
        <row r="2772">
          <cell r="A2772" t="str">
            <v>4147187250712110</v>
          </cell>
        </row>
        <row r="2773">
          <cell r="A2773" t="str">
            <v>4147187250712120</v>
          </cell>
        </row>
        <row r="2774">
          <cell r="A2774" t="str">
            <v>4147187250Total</v>
          </cell>
        </row>
        <row r="2775">
          <cell r="A2775" t="str">
            <v>4147187255511200</v>
          </cell>
        </row>
        <row r="2776">
          <cell r="A2776" t="str">
            <v>4147187255511250</v>
          </cell>
        </row>
        <row r="2777">
          <cell r="A2777" t="str">
            <v>4147187255511400</v>
          </cell>
        </row>
        <row r="2778">
          <cell r="A2778" t="str">
            <v>4147187255521230</v>
          </cell>
        </row>
        <row r="2779">
          <cell r="A2779" t="str">
            <v>4147187255525300</v>
          </cell>
        </row>
        <row r="2780">
          <cell r="A2780" t="str">
            <v>4147187255525355</v>
          </cell>
        </row>
        <row r="2781">
          <cell r="A2781" t="str">
            <v>4147187255554200</v>
          </cell>
        </row>
        <row r="2782">
          <cell r="A2782" t="str">
            <v>4147187255561600</v>
          </cell>
        </row>
        <row r="2783">
          <cell r="A2783" t="str">
            <v>4147187255561999</v>
          </cell>
        </row>
        <row r="2784">
          <cell r="A2784" t="str">
            <v>4147187255671255</v>
          </cell>
        </row>
        <row r="2785">
          <cell r="A2785" t="str">
            <v>4147187255672110</v>
          </cell>
        </row>
        <row r="2786">
          <cell r="A2786" t="str">
            <v>4147187255712110</v>
          </cell>
        </row>
        <row r="2787">
          <cell r="A2787" t="str">
            <v>4147187255712120</v>
          </cell>
        </row>
        <row r="2788">
          <cell r="A2788" t="str">
            <v>4147187255Total</v>
          </cell>
        </row>
        <row r="2789">
          <cell r="A2789" t="str">
            <v>4147187260511262</v>
          </cell>
        </row>
        <row r="2790">
          <cell r="A2790" t="str">
            <v>4147187260511300</v>
          </cell>
        </row>
        <row r="2791">
          <cell r="A2791" t="str">
            <v>4147187260521200</v>
          </cell>
        </row>
        <row r="2792">
          <cell r="A2792" t="str">
            <v>4147187260521230</v>
          </cell>
        </row>
        <row r="2793">
          <cell r="A2793" t="str">
            <v>4147187260521300</v>
          </cell>
        </row>
        <row r="2794">
          <cell r="A2794" t="str">
            <v>4147187260522300</v>
          </cell>
        </row>
        <row r="2795">
          <cell r="A2795" t="str">
            <v>4147187260522950-709</v>
          </cell>
        </row>
        <row r="2796">
          <cell r="A2796" t="str">
            <v>4147187260524300</v>
          </cell>
        </row>
        <row r="2797">
          <cell r="A2797" t="str">
            <v>4147187260525300</v>
          </cell>
        </row>
        <row r="2798">
          <cell r="A2798" t="str">
            <v>4147187260525510</v>
          </cell>
        </row>
        <row r="2799">
          <cell r="A2799" t="str">
            <v>4147187260525530</v>
          </cell>
        </row>
        <row r="2800">
          <cell r="A2800" t="str">
            <v>4147187260525610</v>
          </cell>
        </row>
        <row r="2801">
          <cell r="A2801" t="str">
            <v>4147187260554200</v>
          </cell>
        </row>
        <row r="2802">
          <cell r="A2802" t="str">
            <v>4147187260555300</v>
          </cell>
        </row>
        <row r="2803">
          <cell r="A2803" t="str">
            <v>4147187260561999</v>
          </cell>
        </row>
        <row r="2804">
          <cell r="A2804" t="str">
            <v>4147187260616500-001</v>
          </cell>
        </row>
        <row r="2805">
          <cell r="A2805" t="str">
            <v>4147187260616500-002</v>
          </cell>
        </row>
        <row r="2806">
          <cell r="A2806" t="str">
            <v>4147187260631070</v>
          </cell>
        </row>
        <row r="2807">
          <cell r="A2807" t="str">
            <v>4147187260631090</v>
          </cell>
        </row>
        <row r="2808">
          <cell r="A2808" t="str">
            <v>4147187260671255</v>
          </cell>
        </row>
        <row r="2809">
          <cell r="A2809" t="str">
            <v>4147187260712110</v>
          </cell>
        </row>
        <row r="2810">
          <cell r="A2810" t="str">
            <v>4147187260712120</v>
          </cell>
        </row>
        <row r="2811">
          <cell r="A2811" t="str">
            <v>4147187260Total</v>
          </cell>
        </row>
        <row r="2812">
          <cell r="A2812" t="str">
            <v>4147187270616500-001</v>
          </cell>
        </row>
        <row r="2813">
          <cell r="A2813" t="str">
            <v>4147187270712110</v>
          </cell>
        </row>
        <row r="2814">
          <cell r="A2814" t="str">
            <v>4147187270Total</v>
          </cell>
        </row>
        <row r="2815">
          <cell r="A2815" t="str">
            <v>4147187275511200</v>
          </cell>
        </row>
        <row r="2816">
          <cell r="A2816" t="str">
            <v>4147187275511206</v>
          </cell>
        </row>
        <row r="2817">
          <cell r="A2817" t="str">
            <v>4147187275511250</v>
          </cell>
        </row>
        <row r="2818">
          <cell r="A2818" t="str">
            <v>4147187275511262</v>
          </cell>
        </row>
        <row r="2819">
          <cell r="A2819" t="str">
            <v>4147187275511310</v>
          </cell>
        </row>
        <row r="2820">
          <cell r="A2820" t="str">
            <v>4147187275511400</v>
          </cell>
        </row>
        <row r="2821">
          <cell r="A2821" t="str">
            <v>4147187275521200</v>
          </cell>
        </row>
        <row r="2822">
          <cell r="A2822" t="str">
            <v>4147187275521230</v>
          </cell>
        </row>
        <row r="2823">
          <cell r="A2823" t="str">
            <v>4147187275521300</v>
          </cell>
        </row>
        <row r="2824">
          <cell r="A2824" t="str">
            <v>4147187275521400</v>
          </cell>
        </row>
        <row r="2825">
          <cell r="A2825" t="str">
            <v>4147187275521420</v>
          </cell>
        </row>
        <row r="2826">
          <cell r="A2826" t="str">
            <v>4147187275522300</v>
          </cell>
        </row>
        <row r="2827">
          <cell r="A2827" t="str">
            <v>4147187275522400</v>
          </cell>
        </row>
        <row r="2828">
          <cell r="A2828" t="str">
            <v>4147187275522950-709</v>
          </cell>
        </row>
        <row r="2829">
          <cell r="A2829" t="str">
            <v>4147187275524300</v>
          </cell>
        </row>
        <row r="2830">
          <cell r="A2830" t="str">
            <v>4147187275525300</v>
          </cell>
        </row>
        <row r="2831">
          <cell r="A2831" t="str">
            <v>4147187275525301</v>
          </cell>
        </row>
        <row r="2832">
          <cell r="A2832" t="str">
            <v>4147187275525303</v>
          </cell>
        </row>
        <row r="2833">
          <cell r="A2833" t="str">
            <v>4147187275525310</v>
          </cell>
        </row>
        <row r="2834">
          <cell r="A2834" t="str">
            <v>4147187275525350</v>
          </cell>
        </row>
        <row r="2835">
          <cell r="A2835" t="str">
            <v>4147187275525410</v>
          </cell>
        </row>
        <row r="2836">
          <cell r="A2836" t="str">
            <v>4147187275525440</v>
          </cell>
        </row>
        <row r="2837">
          <cell r="A2837" t="str">
            <v>4147187275525450</v>
          </cell>
        </row>
        <row r="2838">
          <cell r="A2838" t="str">
            <v>4147187275525490</v>
          </cell>
        </row>
        <row r="2839">
          <cell r="A2839" t="str">
            <v>4147187275525500</v>
          </cell>
        </row>
        <row r="2840">
          <cell r="A2840" t="str">
            <v>4147187275525510</v>
          </cell>
        </row>
        <row r="2841">
          <cell r="A2841" t="str">
            <v>4147187275525530</v>
          </cell>
        </row>
        <row r="2842">
          <cell r="A2842" t="str">
            <v>4147187275525545</v>
          </cell>
        </row>
        <row r="2843">
          <cell r="A2843" t="str">
            <v>4147187275525610</v>
          </cell>
        </row>
        <row r="2844">
          <cell r="A2844" t="str">
            <v>4147187275525630</v>
          </cell>
        </row>
        <row r="2845">
          <cell r="A2845" t="str">
            <v>4147187275525820</v>
          </cell>
        </row>
        <row r="2846">
          <cell r="A2846" t="str">
            <v>4147187275525892</v>
          </cell>
        </row>
        <row r="2847">
          <cell r="A2847" t="str">
            <v>4147187275553300</v>
          </cell>
        </row>
        <row r="2848">
          <cell r="A2848" t="str">
            <v>4147187275553300-701</v>
          </cell>
        </row>
        <row r="2849">
          <cell r="A2849" t="str">
            <v>4147187275554200</v>
          </cell>
        </row>
        <row r="2850">
          <cell r="A2850" t="str">
            <v>4147187275555300</v>
          </cell>
        </row>
        <row r="2851">
          <cell r="A2851" t="str">
            <v>4147187275555310</v>
          </cell>
        </row>
        <row r="2852">
          <cell r="A2852" t="str">
            <v>4147187275561600</v>
          </cell>
        </row>
        <row r="2853">
          <cell r="A2853" t="str">
            <v>4147187275561999</v>
          </cell>
        </row>
        <row r="2854">
          <cell r="A2854" t="str">
            <v>4147187275616400</v>
          </cell>
        </row>
        <row r="2855">
          <cell r="A2855" t="str">
            <v>4147187275616500-001</v>
          </cell>
        </row>
        <row r="2856">
          <cell r="A2856" t="str">
            <v>4147187275631042</v>
          </cell>
        </row>
        <row r="2857">
          <cell r="A2857" t="str">
            <v>4147187275631070</v>
          </cell>
        </row>
        <row r="2858">
          <cell r="A2858" t="str">
            <v>4147187275633110</v>
          </cell>
        </row>
        <row r="2859">
          <cell r="A2859" t="str">
            <v>4147187275712110</v>
          </cell>
        </row>
        <row r="2860">
          <cell r="A2860" t="str">
            <v>4147187275712120</v>
          </cell>
        </row>
        <row r="2861">
          <cell r="A2861" t="str">
            <v>4147187275Total</v>
          </cell>
        </row>
        <row r="2862">
          <cell r="A2862" t="str">
            <v>4147187280511200</v>
          </cell>
        </row>
        <row r="2863">
          <cell r="A2863" t="str">
            <v>4147187280511250</v>
          </cell>
        </row>
        <row r="2864">
          <cell r="A2864" t="str">
            <v>4147187280511262</v>
          </cell>
        </row>
        <row r="2865">
          <cell r="A2865" t="str">
            <v>4147187280511300</v>
          </cell>
        </row>
        <row r="2866">
          <cell r="A2866" t="str">
            <v>4147187280511400</v>
          </cell>
        </row>
        <row r="2867">
          <cell r="A2867" t="str">
            <v>4147187280521230</v>
          </cell>
        </row>
        <row r="2868">
          <cell r="A2868" t="str">
            <v>4147187280521300</v>
          </cell>
        </row>
        <row r="2869">
          <cell r="A2869" t="str">
            <v>4147187280522300</v>
          </cell>
        </row>
        <row r="2870">
          <cell r="A2870" t="str">
            <v>4147187280524300</v>
          </cell>
        </row>
        <row r="2871">
          <cell r="A2871" t="str">
            <v>4147187280525300</v>
          </cell>
        </row>
        <row r="2872">
          <cell r="A2872" t="str">
            <v>4147187280525350</v>
          </cell>
        </row>
        <row r="2873">
          <cell r="A2873" t="str">
            <v>4147187280525355</v>
          </cell>
        </row>
        <row r="2874">
          <cell r="A2874" t="str">
            <v>4147187280525500</v>
          </cell>
        </row>
        <row r="2875">
          <cell r="A2875" t="str">
            <v>4147187280555300</v>
          </cell>
        </row>
        <row r="2876">
          <cell r="A2876" t="str">
            <v>4147187280555310</v>
          </cell>
        </row>
        <row r="2877">
          <cell r="A2877" t="str">
            <v>4147187280561999</v>
          </cell>
        </row>
        <row r="2878">
          <cell r="A2878" t="str">
            <v>4147187280616500-001</v>
          </cell>
        </row>
        <row r="2879">
          <cell r="A2879" t="str">
            <v>4147187280616500-002</v>
          </cell>
        </row>
        <row r="2880">
          <cell r="A2880" t="str">
            <v>4147187280631070</v>
          </cell>
        </row>
        <row r="2881">
          <cell r="A2881" t="str">
            <v>4147187280631090</v>
          </cell>
        </row>
        <row r="2882">
          <cell r="A2882" t="str">
            <v>4147187280712110</v>
          </cell>
        </row>
        <row r="2883">
          <cell r="A2883" t="str">
            <v>4147187280712120</v>
          </cell>
        </row>
        <row r="2884">
          <cell r="A2884" t="str">
            <v>4147187280Total</v>
          </cell>
        </row>
        <row r="2885">
          <cell r="A2885" t="str">
            <v>4147187295511200</v>
          </cell>
        </row>
        <row r="2886">
          <cell r="A2886" t="str">
            <v>4147187295511250</v>
          </cell>
        </row>
        <row r="2887">
          <cell r="A2887" t="str">
            <v>4147187295521400</v>
          </cell>
        </row>
        <row r="2888">
          <cell r="A2888" t="str">
            <v>4147187295521999</v>
          </cell>
        </row>
        <row r="2889">
          <cell r="A2889" t="str">
            <v>4147187295522400</v>
          </cell>
        </row>
        <row r="2890">
          <cell r="A2890" t="str">
            <v>4147187295523300</v>
          </cell>
        </row>
        <row r="2891">
          <cell r="A2891" t="str">
            <v>4147187295524300</v>
          </cell>
        </row>
        <row r="2892">
          <cell r="A2892" t="str">
            <v>4147187295525300</v>
          </cell>
        </row>
        <row r="2893">
          <cell r="A2893" t="str">
            <v>4147187295525430</v>
          </cell>
        </row>
        <row r="2894">
          <cell r="A2894" t="str">
            <v>4147187295525450</v>
          </cell>
        </row>
        <row r="2895">
          <cell r="A2895" t="str">
            <v>4147187295525530</v>
          </cell>
        </row>
        <row r="2896">
          <cell r="A2896" t="str">
            <v>4147187295525820</v>
          </cell>
        </row>
        <row r="2897">
          <cell r="A2897" t="str">
            <v>4147187295525850</v>
          </cell>
        </row>
        <row r="2898">
          <cell r="A2898" t="str">
            <v>4147187295552205</v>
          </cell>
        </row>
        <row r="2899">
          <cell r="A2899" t="str">
            <v>4147187295554200</v>
          </cell>
        </row>
        <row r="2900">
          <cell r="A2900" t="str">
            <v>4147187295561600</v>
          </cell>
        </row>
        <row r="2901">
          <cell r="A2901" t="str">
            <v>4147187295561999</v>
          </cell>
        </row>
        <row r="2902">
          <cell r="A2902" t="str">
            <v>4147187295616500-001</v>
          </cell>
        </row>
        <row r="2903">
          <cell r="A2903" t="str">
            <v>4147187295616500-002</v>
          </cell>
        </row>
        <row r="2904">
          <cell r="A2904" t="str">
            <v>4147187295632200</v>
          </cell>
        </row>
        <row r="2905">
          <cell r="A2905" t="str">
            <v>4147187295672110</v>
          </cell>
        </row>
        <row r="2906">
          <cell r="A2906" t="str">
            <v>4147187295712110</v>
          </cell>
        </row>
        <row r="2907">
          <cell r="A2907" t="str">
            <v>4147187295712120</v>
          </cell>
        </row>
        <row r="2908">
          <cell r="A2908" t="str">
            <v>4147187295Total</v>
          </cell>
        </row>
        <row r="2909">
          <cell r="A2909" t="str">
            <v>4147187310511200</v>
          </cell>
        </row>
        <row r="2910">
          <cell r="A2910" t="str">
            <v>4147187310511206</v>
          </cell>
        </row>
        <row r="2911">
          <cell r="A2911" t="str">
            <v>4147187310511250</v>
          </cell>
        </row>
        <row r="2912">
          <cell r="A2912" t="str">
            <v>4147187310511300</v>
          </cell>
        </row>
        <row r="2913">
          <cell r="A2913" t="str">
            <v>4147187310511400</v>
          </cell>
        </row>
        <row r="2914">
          <cell r="A2914" t="str">
            <v>4147187310521200</v>
          </cell>
        </row>
        <row r="2915">
          <cell r="A2915" t="str">
            <v>4147187310521300</v>
          </cell>
        </row>
        <row r="2916">
          <cell r="A2916" t="str">
            <v>4147187310521400</v>
          </cell>
        </row>
        <row r="2917">
          <cell r="A2917" t="str">
            <v>4147187310522200</v>
          </cell>
        </row>
        <row r="2918">
          <cell r="A2918" t="str">
            <v>4147187310522300</v>
          </cell>
        </row>
        <row r="2919">
          <cell r="A2919" t="str">
            <v>4147187310522400</v>
          </cell>
        </row>
        <row r="2920">
          <cell r="A2920" t="str">
            <v>4147187310522950-709</v>
          </cell>
        </row>
        <row r="2921">
          <cell r="A2921" t="str">
            <v>4147187310524300</v>
          </cell>
        </row>
        <row r="2922">
          <cell r="A2922" t="str">
            <v>4147187310525250</v>
          </cell>
        </row>
        <row r="2923">
          <cell r="A2923" t="str">
            <v>4147187310525300</v>
          </cell>
        </row>
        <row r="2924">
          <cell r="A2924" t="str">
            <v>4147187310525303</v>
          </cell>
        </row>
        <row r="2925">
          <cell r="A2925" t="str">
            <v>4147187310525310</v>
          </cell>
        </row>
        <row r="2926">
          <cell r="A2926" t="str">
            <v>4147187310525310-701</v>
          </cell>
        </row>
        <row r="2927">
          <cell r="A2927" t="str">
            <v>4147187310525315</v>
          </cell>
        </row>
        <row r="2928">
          <cell r="A2928" t="str">
            <v>4147187310525320</v>
          </cell>
        </row>
        <row r="2929">
          <cell r="A2929" t="str">
            <v>4147187310525350</v>
          </cell>
        </row>
        <row r="2930">
          <cell r="A2930" t="str">
            <v>4147187310525370</v>
          </cell>
        </row>
        <row r="2931">
          <cell r="A2931" t="str">
            <v>4147187310525450</v>
          </cell>
        </row>
        <row r="2932">
          <cell r="A2932" t="str">
            <v>4147187310525450-701</v>
          </cell>
        </row>
        <row r="2933">
          <cell r="A2933" t="str">
            <v>4147187310525500</v>
          </cell>
        </row>
        <row r="2934">
          <cell r="A2934" t="str">
            <v>4147187310525510</v>
          </cell>
        </row>
        <row r="2935">
          <cell r="A2935" t="str">
            <v>4147187310525515</v>
          </cell>
        </row>
        <row r="2936">
          <cell r="A2936" t="str">
            <v>4147187310525515-701</v>
          </cell>
        </row>
        <row r="2937">
          <cell r="A2937" t="str">
            <v>4147187310525530</v>
          </cell>
        </row>
        <row r="2938">
          <cell r="A2938" t="str">
            <v>4147187310525531</v>
          </cell>
        </row>
        <row r="2939">
          <cell r="A2939" t="str">
            <v>4147187310525545</v>
          </cell>
        </row>
        <row r="2940">
          <cell r="A2940" t="str">
            <v>4147187310525610</v>
          </cell>
        </row>
        <row r="2941">
          <cell r="A2941" t="str">
            <v>4147187310551200-701</v>
          </cell>
        </row>
        <row r="2942">
          <cell r="A2942" t="str">
            <v>4147187310553920</v>
          </cell>
        </row>
        <row r="2943">
          <cell r="A2943" t="str">
            <v>4147187310554200</v>
          </cell>
        </row>
        <row r="2944">
          <cell r="A2944" t="str">
            <v>4147187310555300</v>
          </cell>
        </row>
        <row r="2945">
          <cell r="A2945" t="str">
            <v>4147187310555310</v>
          </cell>
        </row>
        <row r="2946">
          <cell r="A2946" t="str">
            <v>4147187310561999</v>
          </cell>
        </row>
        <row r="2947">
          <cell r="A2947" t="str">
            <v>4147187310616400</v>
          </cell>
        </row>
        <row r="2948">
          <cell r="A2948" t="str">
            <v>4147187310616500-001</v>
          </cell>
        </row>
        <row r="2949">
          <cell r="A2949" t="str">
            <v>4147187310631090</v>
          </cell>
        </row>
        <row r="2950">
          <cell r="A2950" t="str">
            <v>4147187310712110</v>
          </cell>
        </row>
        <row r="2951">
          <cell r="A2951" t="str">
            <v>4147187310712120</v>
          </cell>
        </row>
        <row r="2952">
          <cell r="A2952" t="str">
            <v>4147187310Total</v>
          </cell>
        </row>
        <row r="2953">
          <cell r="A2953" t="str">
            <v>4147187315511200</v>
          </cell>
        </row>
        <row r="2954">
          <cell r="A2954" t="str">
            <v>4147187315511206</v>
          </cell>
        </row>
        <row r="2955">
          <cell r="A2955" t="str">
            <v>4147187315511250</v>
          </cell>
        </row>
        <row r="2956">
          <cell r="A2956" t="str">
            <v>4147187315511262</v>
          </cell>
        </row>
        <row r="2957">
          <cell r="A2957" t="str">
            <v>4147187315511300</v>
          </cell>
        </row>
        <row r="2958">
          <cell r="A2958" t="str">
            <v>4147187315511310</v>
          </cell>
        </row>
        <row r="2959">
          <cell r="A2959" t="str">
            <v>4147187315511400</v>
          </cell>
        </row>
        <row r="2960">
          <cell r="A2960" t="str">
            <v>4147187315521300</v>
          </cell>
        </row>
        <row r="2961">
          <cell r="A2961" t="str">
            <v>4147187315522300</v>
          </cell>
        </row>
        <row r="2962">
          <cell r="A2962" t="str">
            <v>4147187315522400</v>
          </cell>
        </row>
        <row r="2963">
          <cell r="A2963" t="str">
            <v>4147187315522950-709</v>
          </cell>
        </row>
        <row r="2964">
          <cell r="A2964" t="str">
            <v>4147187315524300</v>
          </cell>
        </row>
        <row r="2965">
          <cell r="A2965" t="str">
            <v>4147187315525257</v>
          </cell>
        </row>
        <row r="2966">
          <cell r="A2966" t="str">
            <v>4147187315525300</v>
          </cell>
        </row>
        <row r="2967">
          <cell r="A2967" t="str">
            <v>4147187315525301</v>
          </cell>
        </row>
        <row r="2968">
          <cell r="A2968" t="str">
            <v>4147187315525310</v>
          </cell>
        </row>
        <row r="2969">
          <cell r="A2969" t="str">
            <v>4147187315525350</v>
          </cell>
        </row>
        <row r="2970">
          <cell r="A2970" t="str">
            <v>4147187315525355</v>
          </cell>
        </row>
        <row r="2971">
          <cell r="A2971" t="str">
            <v>4147187315525500</v>
          </cell>
        </row>
        <row r="2972">
          <cell r="A2972" t="str">
            <v>4147187315525510</v>
          </cell>
        </row>
        <row r="2973">
          <cell r="A2973" t="str">
            <v>4147187315525530</v>
          </cell>
        </row>
        <row r="2974">
          <cell r="A2974" t="str">
            <v>4147187315525610</v>
          </cell>
        </row>
        <row r="2975">
          <cell r="A2975" t="str">
            <v>4147187315525820</v>
          </cell>
        </row>
        <row r="2976">
          <cell r="A2976" t="str">
            <v>4147187315553920</v>
          </cell>
        </row>
        <row r="2977">
          <cell r="A2977" t="str">
            <v>4147187315554200</v>
          </cell>
        </row>
        <row r="2978">
          <cell r="A2978" t="str">
            <v>4147187315555300</v>
          </cell>
        </row>
        <row r="2979">
          <cell r="A2979" t="str">
            <v>4147187315555310</v>
          </cell>
        </row>
        <row r="2980">
          <cell r="A2980" t="str">
            <v>4147187315561600</v>
          </cell>
        </row>
        <row r="2981">
          <cell r="A2981" t="str">
            <v>4147187315561999</v>
          </cell>
        </row>
        <row r="2982">
          <cell r="A2982" t="str">
            <v>4147187315616500-001</v>
          </cell>
        </row>
        <row r="2983">
          <cell r="A2983" t="str">
            <v>4147187315631042</v>
          </cell>
        </row>
        <row r="2984">
          <cell r="A2984" t="str">
            <v>4147187315631070</v>
          </cell>
        </row>
        <row r="2985">
          <cell r="A2985" t="str">
            <v>4147187315631090</v>
          </cell>
        </row>
        <row r="2986">
          <cell r="A2986" t="str">
            <v>4147187315631101</v>
          </cell>
        </row>
        <row r="2987">
          <cell r="A2987" t="str">
            <v>4147187315633110</v>
          </cell>
        </row>
        <row r="2988">
          <cell r="A2988" t="str">
            <v>4147187315671255</v>
          </cell>
        </row>
        <row r="2989">
          <cell r="A2989" t="str">
            <v>4147187315712110</v>
          </cell>
        </row>
        <row r="2990">
          <cell r="A2990" t="str">
            <v>4147187315712120</v>
          </cell>
        </row>
        <row r="2991">
          <cell r="A2991" t="str">
            <v>4147187315Total</v>
          </cell>
        </row>
        <row r="2992">
          <cell r="A2992" t="str">
            <v>4147187330511200</v>
          </cell>
        </row>
        <row r="2993">
          <cell r="A2993" t="str">
            <v>4147187330511262</v>
          </cell>
        </row>
        <row r="2994">
          <cell r="A2994" t="str">
            <v>4147187330511300</v>
          </cell>
        </row>
        <row r="2995">
          <cell r="A2995" t="str">
            <v>4147187330511400</v>
          </cell>
        </row>
        <row r="2996">
          <cell r="A2996" t="str">
            <v>4147187330521230</v>
          </cell>
        </row>
        <row r="2997">
          <cell r="A2997" t="str">
            <v>4147187330521300</v>
          </cell>
        </row>
        <row r="2998">
          <cell r="A2998" t="str">
            <v>4147187330522300</v>
          </cell>
        </row>
        <row r="2999">
          <cell r="A2999" t="str">
            <v>4147187330522950-709</v>
          </cell>
        </row>
        <row r="3000">
          <cell r="A3000" t="str">
            <v>4147187330524300</v>
          </cell>
        </row>
        <row r="3001">
          <cell r="A3001" t="str">
            <v>4147187330525257</v>
          </cell>
        </row>
        <row r="3002">
          <cell r="A3002" t="str">
            <v>4147187330525300</v>
          </cell>
        </row>
        <row r="3003">
          <cell r="A3003" t="str">
            <v>4147187330525301</v>
          </cell>
        </row>
        <row r="3004">
          <cell r="A3004" t="str">
            <v>4147187330525450</v>
          </cell>
        </row>
        <row r="3005">
          <cell r="A3005" t="str">
            <v>4147187330525500</v>
          </cell>
        </row>
        <row r="3006">
          <cell r="A3006" t="str">
            <v>4147187330525510</v>
          </cell>
        </row>
        <row r="3007">
          <cell r="A3007" t="str">
            <v>4147187330525530</v>
          </cell>
        </row>
        <row r="3008">
          <cell r="A3008" t="str">
            <v>4147187330525531</v>
          </cell>
        </row>
        <row r="3009">
          <cell r="A3009" t="str">
            <v>4147187330525545</v>
          </cell>
        </row>
        <row r="3010">
          <cell r="A3010" t="str">
            <v>4147187330554200</v>
          </cell>
        </row>
        <row r="3011">
          <cell r="A3011" t="str">
            <v>4147187330554400</v>
          </cell>
        </row>
        <row r="3012">
          <cell r="A3012" t="str">
            <v>4147187330555300</v>
          </cell>
        </row>
        <row r="3013">
          <cell r="A3013" t="str">
            <v>4147187330561999</v>
          </cell>
        </row>
        <row r="3014">
          <cell r="A3014" t="str">
            <v>4147187330616400</v>
          </cell>
        </row>
        <row r="3015">
          <cell r="A3015" t="str">
            <v>4147187330616500-001</v>
          </cell>
        </row>
        <row r="3016">
          <cell r="A3016" t="str">
            <v>4147187330616500-002</v>
          </cell>
        </row>
        <row r="3017">
          <cell r="A3017" t="str">
            <v>4147187330712110</v>
          </cell>
        </row>
        <row r="3018">
          <cell r="A3018" t="str">
            <v>4147187330712120</v>
          </cell>
        </row>
        <row r="3019">
          <cell r="A3019" t="str">
            <v>4147187330Total</v>
          </cell>
        </row>
        <row r="3020">
          <cell r="A3020" t="str">
            <v>4147187340511200</v>
          </cell>
        </row>
        <row r="3021">
          <cell r="A3021" t="str">
            <v>4147187340511206</v>
          </cell>
        </row>
        <row r="3022">
          <cell r="A3022" t="str">
            <v>4147187340511250</v>
          </cell>
        </row>
        <row r="3023">
          <cell r="A3023" t="str">
            <v>4147187340511252</v>
          </cell>
        </row>
        <row r="3024">
          <cell r="A3024" t="str">
            <v>4147187340511262</v>
          </cell>
        </row>
        <row r="3025">
          <cell r="A3025" t="str">
            <v>4147187340511300</v>
          </cell>
        </row>
        <row r="3026">
          <cell r="A3026" t="str">
            <v>4147187340511400</v>
          </cell>
        </row>
        <row r="3027">
          <cell r="A3027" t="str">
            <v>4147187340521230</v>
          </cell>
        </row>
        <row r="3028">
          <cell r="A3028" t="str">
            <v>4147187340521300</v>
          </cell>
        </row>
        <row r="3029">
          <cell r="A3029" t="str">
            <v>4147187340521400</v>
          </cell>
        </row>
        <row r="3030">
          <cell r="A3030" t="str">
            <v>4147187340522300</v>
          </cell>
        </row>
        <row r="3031">
          <cell r="A3031" t="str">
            <v>4147187340522400</v>
          </cell>
        </row>
        <row r="3032">
          <cell r="A3032" t="str">
            <v>4147187340522950-709</v>
          </cell>
        </row>
        <row r="3033">
          <cell r="A3033" t="str">
            <v>4147187340523300</v>
          </cell>
        </row>
        <row r="3034">
          <cell r="A3034" t="str">
            <v>4147187340524300</v>
          </cell>
        </row>
        <row r="3035">
          <cell r="A3035" t="str">
            <v>4147187340524400</v>
          </cell>
        </row>
        <row r="3036">
          <cell r="A3036" t="str">
            <v>4147187340524999</v>
          </cell>
        </row>
        <row r="3037">
          <cell r="A3037" t="str">
            <v>4147187340525300</v>
          </cell>
        </row>
        <row r="3038">
          <cell r="A3038" t="str">
            <v>4147187340525301</v>
          </cell>
        </row>
        <row r="3039">
          <cell r="A3039" t="str">
            <v>4147187340525310</v>
          </cell>
        </row>
        <row r="3040">
          <cell r="A3040" t="str">
            <v>4147187340525350</v>
          </cell>
        </row>
        <row r="3041">
          <cell r="A3041" t="str">
            <v>4147187340525450</v>
          </cell>
        </row>
        <row r="3042">
          <cell r="A3042" t="str">
            <v>4147187340525490</v>
          </cell>
        </row>
        <row r="3043">
          <cell r="A3043" t="str">
            <v>4147187340525500</v>
          </cell>
        </row>
        <row r="3044">
          <cell r="A3044" t="str">
            <v>4147187340525510</v>
          </cell>
        </row>
        <row r="3045">
          <cell r="A3045" t="str">
            <v>4147187340525530</v>
          </cell>
        </row>
        <row r="3046">
          <cell r="A3046" t="str">
            <v>4147187340525545</v>
          </cell>
        </row>
        <row r="3047">
          <cell r="A3047" t="str">
            <v>4147187340525610</v>
          </cell>
        </row>
        <row r="3048">
          <cell r="A3048" t="str">
            <v>4147187340525820</v>
          </cell>
        </row>
        <row r="3049">
          <cell r="A3049" t="str">
            <v>4147187340553920</v>
          </cell>
        </row>
        <row r="3050">
          <cell r="A3050" t="str">
            <v>4147187340554200</v>
          </cell>
        </row>
        <row r="3051">
          <cell r="A3051" t="str">
            <v>4147187340555300</v>
          </cell>
        </row>
        <row r="3052">
          <cell r="A3052" t="str">
            <v>4147187340555310</v>
          </cell>
        </row>
        <row r="3053">
          <cell r="A3053" t="str">
            <v>4147187340555620</v>
          </cell>
        </row>
        <row r="3054">
          <cell r="A3054" t="str">
            <v>4147187340561999</v>
          </cell>
        </row>
        <row r="3055">
          <cell r="A3055" t="str">
            <v>4147187340616500-001</v>
          </cell>
        </row>
        <row r="3056">
          <cell r="A3056" t="str">
            <v>4147187340631042</v>
          </cell>
        </row>
        <row r="3057">
          <cell r="A3057" t="str">
            <v>4147187340631070</v>
          </cell>
        </row>
        <row r="3058">
          <cell r="A3058" t="str">
            <v>4147187340671255</v>
          </cell>
        </row>
        <row r="3059">
          <cell r="A3059" t="str">
            <v>4147187340672110</v>
          </cell>
        </row>
        <row r="3060">
          <cell r="A3060" t="str">
            <v>4147187340712110</v>
          </cell>
        </row>
        <row r="3061">
          <cell r="A3061" t="str">
            <v>4147187340712120</v>
          </cell>
        </row>
        <row r="3062">
          <cell r="A3062" t="str">
            <v>4147187340712135</v>
          </cell>
        </row>
        <row r="3063">
          <cell r="A3063" t="str">
            <v>4147187340Total</v>
          </cell>
        </row>
        <row r="3064">
          <cell r="A3064" t="str">
            <v>4147187345511200</v>
          </cell>
        </row>
        <row r="3065">
          <cell r="A3065" t="str">
            <v>4147187345511250</v>
          </cell>
        </row>
        <row r="3066">
          <cell r="A3066" t="str">
            <v>4147187345511262</v>
          </cell>
        </row>
        <row r="3067">
          <cell r="A3067" t="str">
            <v>4147187345511400</v>
          </cell>
        </row>
        <row r="3068">
          <cell r="A3068" t="str">
            <v>4147187345521300</v>
          </cell>
        </row>
        <row r="3069">
          <cell r="A3069" t="str">
            <v>4147187345521420</v>
          </cell>
        </row>
        <row r="3070">
          <cell r="A3070" t="str">
            <v>4147187345522400</v>
          </cell>
        </row>
        <row r="3071">
          <cell r="A3071" t="str">
            <v>4147187345522950-709</v>
          </cell>
        </row>
        <row r="3072">
          <cell r="A3072" t="str">
            <v>4147187345525300</v>
          </cell>
        </row>
        <row r="3073">
          <cell r="A3073" t="str">
            <v>4147187345525510</v>
          </cell>
        </row>
        <row r="3074">
          <cell r="A3074" t="str">
            <v>4147187345554200</v>
          </cell>
        </row>
        <row r="3075">
          <cell r="A3075" t="str">
            <v>4147187345555310</v>
          </cell>
        </row>
        <row r="3076">
          <cell r="A3076" t="str">
            <v>4147187345561600</v>
          </cell>
        </row>
        <row r="3077">
          <cell r="A3077" t="str">
            <v>4147187345561999</v>
          </cell>
        </row>
        <row r="3078">
          <cell r="A3078" t="str">
            <v>4147187345616500-001</v>
          </cell>
        </row>
        <row r="3079">
          <cell r="A3079" t="str">
            <v>4147187345616500-002</v>
          </cell>
        </row>
        <row r="3080">
          <cell r="A3080" t="str">
            <v>4147187345631070</v>
          </cell>
        </row>
        <row r="3081">
          <cell r="A3081" t="str">
            <v>4147187345712110</v>
          </cell>
        </row>
        <row r="3082">
          <cell r="A3082" t="str">
            <v>4147187345712120</v>
          </cell>
        </row>
        <row r="3083">
          <cell r="A3083" t="str">
            <v>4147187345Total</v>
          </cell>
        </row>
        <row r="3084">
          <cell r="A3084" t="str">
            <v>4147187350511262</v>
          </cell>
        </row>
        <row r="3085">
          <cell r="A3085" t="str">
            <v>4147187350521230</v>
          </cell>
        </row>
        <row r="3086">
          <cell r="A3086" t="str">
            <v>4147187350525300</v>
          </cell>
        </row>
        <row r="3087">
          <cell r="A3087" t="str">
            <v>4147187350525350</v>
          </cell>
        </row>
        <row r="3088">
          <cell r="A3088" t="str">
            <v>4147187350525610</v>
          </cell>
        </row>
        <row r="3089">
          <cell r="A3089" t="str">
            <v>4147187350554200</v>
          </cell>
        </row>
        <row r="3090">
          <cell r="A3090" t="str">
            <v>4147187350616500-001</v>
          </cell>
        </row>
        <row r="3091">
          <cell r="A3091" t="str">
            <v>4147187350616500-002</v>
          </cell>
        </row>
        <row r="3092">
          <cell r="A3092" t="str">
            <v>4147187350631042</v>
          </cell>
        </row>
        <row r="3093">
          <cell r="A3093" t="str">
            <v>4147187350631070</v>
          </cell>
        </row>
        <row r="3094">
          <cell r="A3094" t="str">
            <v>4147187350631090</v>
          </cell>
        </row>
        <row r="3095">
          <cell r="A3095" t="str">
            <v>4147187350712110</v>
          </cell>
        </row>
        <row r="3096">
          <cell r="A3096" t="str">
            <v>4147187350712120</v>
          </cell>
        </row>
        <row r="3097">
          <cell r="A3097" t="str">
            <v>4147187350712135</v>
          </cell>
        </row>
        <row r="3098">
          <cell r="A3098" t="str">
            <v>4147187350Total</v>
          </cell>
        </row>
        <row r="3099">
          <cell r="A3099" t="str">
            <v>4147187355511200</v>
          </cell>
        </row>
        <row r="3100">
          <cell r="A3100" t="str">
            <v>4147187355511262</v>
          </cell>
        </row>
        <row r="3101">
          <cell r="A3101" t="str">
            <v>4147187355511400</v>
          </cell>
        </row>
        <row r="3102">
          <cell r="A3102" t="str">
            <v>4147187355521200</v>
          </cell>
        </row>
        <row r="3103">
          <cell r="A3103" t="str">
            <v>4147187355521230</v>
          </cell>
        </row>
        <row r="3104">
          <cell r="A3104" t="str">
            <v>4147187355521300</v>
          </cell>
        </row>
        <row r="3105">
          <cell r="A3105" t="str">
            <v>4147187355521400</v>
          </cell>
        </row>
        <row r="3106">
          <cell r="A3106" t="str">
            <v>4147187355522300</v>
          </cell>
        </row>
        <row r="3107">
          <cell r="A3107" t="str">
            <v>4147187355522950-709</v>
          </cell>
        </row>
        <row r="3108">
          <cell r="A3108" t="str">
            <v>4147187355524300</v>
          </cell>
        </row>
        <row r="3109">
          <cell r="A3109" t="str">
            <v>4147187355525300</v>
          </cell>
        </row>
        <row r="3110">
          <cell r="A3110" t="str">
            <v>4147187355525350</v>
          </cell>
        </row>
        <row r="3111">
          <cell r="A3111" t="str">
            <v>4147187355525410</v>
          </cell>
        </row>
        <row r="3112">
          <cell r="A3112" t="str">
            <v>4147187355525450</v>
          </cell>
        </row>
        <row r="3113">
          <cell r="A3113" t="str">
            <v>4147187355525500</v>
          </cell>
        </row>
        <row r="3114">
          <cell r="A3114" t="str">
            <v>4147187355525510</v>
          </cell>
        </row>
        <row r="3115">
          <cell r="A3115" t="str">
            <v>4147187355525515</v>
          </cell>
        </row>
        <row r="3116">
          <cell r="A3116" t="str">
            <v>4147187355525520</v>
          </cell>
        </row>
        <row r="3117">
          <cell r="A3117" t="str">
            <v>4147187355525545</v>
          </cell>
        </row>
        <row r="3118">
          <cell r="A3118" t="str">
            <v>4147187355525820</v>
          </cell>
        </row>
        <row r="3119">
          <cell r="A3119" t="str">
            <v>4147187355554200</v>
          </cell>
        </row>
        <row r="3120">
          <cell r="A3120" t="str">
            <v>4147187355616400</v>
          </cell>
        </row>
        <row r="3121">
          <cell r="A3121" t="str">
            <v>4147187355616500-001</v>
          </cell>
        </row>
        <row r="3122">
          <cell r="A3122" t="str">
            <v>4147187355616500-002</v>
          </cell>
        </row>
        <row r="3123">
          <cell r="A3123" t="str">
            <v>4147187355671255</v>
          </cell>
        </row>
        <row r="3124">
          <cell r="A3124" t="str">
            <v>4147187355672110</v>
          </cell>
        </row>
        <row r="3125">
          <cell r="A3125" t="str">
            <v>4147187355712110</v>
          </cell>
        </row>
        <row r="3126">
          <cell r="A3126" t="str">
            <v>4147187355712120</v>
          </cell>
        </row>
        <row r="3127">
          <cell r="A3127" t="str">
            <v>4147187355Total</v>
          </cell>
        </row>
        <row r="3128">
          <cell r="A3128" t="str">
            <v>4147187365511200</v>
          </cell>
        </row>
        <row r="3129">
          <cell r="A3129" t="str">
            <v>4147187365511262</v>
          </cell>
        </row>
        <row r="3130">
          <cell r="A3130" t="str">
            <v>4147187365511300</v>
          </cell>
        </row>
        <row r="3131">
          <cell r="A3131" t="str">
            <v>4147187365511400</v>
          </cell>
        </row>
        <row r="3132">
          <cell r="A3132" t="str">
            <v>4147187365521200</v>
          </cell>
        </row>
        <row r="3133">
          <cell r="A3133" t="str">
            <v>4147187365521230</v>
          </cell>
        </row>
        <row r="3134">
          <cell r="A3134" t="str">
            <v>4147187365521300</v>
          </cell>
        </row>
        <row r="3135">
          <cell r="A3135" t="str">
            <v>4147187365522300</v>
          </cell>
        </row>
        <row r="3136">
          <cell r="A3136" t="str">
            <v>4147187365522950-709</v>
          </cell>
        </row>
        <row r="3137">
          <cell r="A3137" t="str">
            <v>4147187365524300</v>
          </cell>
        </row>
        <row r="3138">
          <cell r="A3138" t="str">
            <v>4147187365525300</v>
          </cell>
        </row>
        <row r="3139">
          <cell r="A3139" t="str">
            <v>4147187365553920</v>
          </cell>
        </row>
        <row r="3140">
          <cell r="A3140" t="str">
            <v>4147187365616400</v>
          </cell>
        </row>
        <row r="3141">
          <cell r="A3141" t="str">
            <v>4147187365616500-001</v>
          </cell>
        </row>
        <row r="3142">
          <cell r="A3142" t="str">
            <v>4147187365631070</v>
          </cell>
        </row>
        <row r="3143">
          <cell r="A3143" t="str">
            <v>4147187365712110</v>
          </cell>
        </row>
        <row r="3144">
          <cell r="A3144" t="str">
            <v>4147187365Total</v>
          </cell>
        </row>
        <row r="3145">
          <cell r="A3145" t="str">
            <v>4147187380511262</v>
          </cell>
        </row>
        <row r="3146">
          <cell r="A3146" t="str">
            <v>4147187380511400</v>
          </cell>
        </row>
        <row r="3147">
          <cell r="A3147" t="str">
            <v>4147187380522950-709</v>
          </cell>
        </row>
        <row r="3148">
          <cell r="A3148" t="str">
            <v>4147187380525300</v>
          </cell>
        </row>
        <row r="3149">
          <cell r="A3149" t="str">
            <v>4147187380525355</v>
          </cell>
        </row>
        <row r="3150">
          <cell r="A3150" t="str">
            <v>4147187380554200</v>
          </cell>
        </row>
        <row r="3151">
          <cell r="A3151" t="str">
            <v>4147187380555300</v>
          </cell>
        </row>
        <row r="3152">
          <cell r="A3152" t="str">
            <v>4147187380616500-001</v>
          </cell>
        </row>
        <row r="3153">
          <cell r="A3153" t="str">
            <v>4147187380712110</v>
          </cell>
        </row>
        <row r="3154">
          <cell r="A3154" t="str">
            <v>4147187380712120</v>
          </cell>
        </row>
        <row r="3155">
          <cell r="A3155" t="str">
            <v>4147187380712135</v>
          </cell>
        </row>
        <row r="3156">
          <cell r="A3156" t="str">
            <v>4147187380Total</v>
          </cell>
        </row>
        <row r="3157">
          <cell r="A3157" t="str">
            <v>4147187405511262</v>
          </cell>
        </row>
        <row r="3158">
          <cell r="A3158" t="str">
            <v>4147187405521300</v>
          </cell>
        </row>
        <row r="3159">
          <cell r="A3159" t="str">
            <v>4147187405522950-709</v>
          </cell>
        </row>
        <row r="3160">
          <cell r="A3160" t="str">
            <v>4147187405524300</v>
          </cell>
        </row>
        <row r="3161">
          <cell r="A3161" t="str">
            <v>4147187405525300</v>
          </cell>
        </row>
        <row r="3162">
          <cell r="A3162" t="str">
            <v>4147187405525350</v>
          </cell>
        </row>
        <row r="3163">
          <cell r="A3163" t="str">
            <v>4147187405525350-701</v>
          </cell>
        </row>
        <row r="3164">
          <cell r="A3164" t="str">
            <v>4147187405525355</v>
          </cell>
        </row>
        <row r="3165">
          <cell r="A3165" t="str">
            <v>4147187405525510</v>
          </cell>
        </row>
        <row r="3166">
          <cell r="A3166" t="str">
            <v>4147187405554200</v>
          </cell>
        </row>
        <row r="3167">
          <cell r="A3167" t="str">
            <v>4147187405555620</v>
          </cell>
        </row>
        <row r="3168">
          <cell r="A3168" t="str">
            <v>4147187405555630</v>
          </cell>
        </row>
        <row r="3169">
          <cell r="A3169" t="str">
            <v>4147187405561999</v>
          </cell>
        </row>
        <row r="3170">
          <cell r="A3170" t="str">
            <v>4147187405616500-001</v>
          </cell>
        </row>
        <row r="3171">
          <cell r="A3171" t="str">
            <v>4147187405616500-002</v>
          </cell>
        </row>
        <row r="3172">
          <cell r="A3172" t="str">
            <v>4147187405631070</v>
          </cell>
        </row>
        <row r="3173">
          <cell r="A3173" t="str">
            <v>4147187405712110</v>
          </cell>
        </row>
        <row r="3174">
          <cell r="A3174" t="str">
            <v>4147187405712120</v>
          </cell>
        </row>
        <row r="3175">
          <cell r="A3175" t="str">
            <v>4147187405Total</v>
          </cell>
        </row>
        <row r="3176">
          <cell r="A3176" t="str">
            <v>4147187420511200</v>
          </cell>
        </row>
        <row r="3177">
          <cell r="A3177" t="str">
            <v>4147187420511262</v>
          </cell>
        </row>
        <row r="3178">
          <cell r="A3178" t="str">
            <v>4147187420511400</v>
          </cell>
        </row>
        <row r="3179">
          <cell r="A3179" t="str">
            <v>4147187420521230</v>
          </cell>
        </row>
        <row r="3180">
          <cell r="A3180" t="str">
            <v>4147187420521300</v>
          </cell>
        </row>
        <row r="3181">
          <cell r="A3181" t="str">
            <v>4147187420522300</v>
          </cell>
        </row>
        <row r="3182">
          <cell r="A3182" t="str">
            <v>4147187420522950-709</v>
          </cell>
        </row>
        <row r="3183">
          <cell r="A3183" t="str">
            <v>4147187420524300</v>
          </cell>
        </row>
        <row r="3184">
          <cell r="A3184" t="str">
            <v>4147187420525300</v>
          </cell>
        </row>
        <row r="3185">
          <cell r="A3185" t="str">
            <v>4147187420525303</v>
          </cell>
        </row>
        <row r="3186">
          <cell r="A3186" t="str">
            <v>4147187420525350</v>
          </cell>
        </row>
        <row r="3187">
          <cell r="A3187" t="str">
            <v>4147187420525350-701</v>
          </cell>
        </row>
        <row r="3188">
          <cell r="A3188" t="str">
            <v>4147187420525355</v>
          </cell>
        </row>
        <row r="3189">
          <cell r="A3189" t="str">
            <v>4147187420525450</v>
          </cell>
        </row>
        <row r="3190">
          <cell r="A3190" t="str">
            <v>4147187420525450-701</v>
          </cell>
        </row>
        <row r="3191">
          <cell r="A3191" t="str">
            <v>4147187420525510</v>
          </cell>
        </row>
        <row r="3192">
          <cell r="A3192" t="str">
            <v>4147187420554200</v>
          </cell>
        </row>
        <row r="3193">
          <cell r="A3193" t="str">
            <v>4147187420555300</v>
          </cell>
        </row>
        <row r="3194">
          <cell r="A3194" t="str">
            <v>4147187420561999</v>
          </cell>
        </row>
        <row r="3195">
          <cell r="A3195" t="str">
            <v>4147187420631042</v>
          </cell>
        </row>
        <row r="3196">
          <cell r="A3196" t="str">
            <v>4147187420631070</v>
          </cell>
        </row>
        <row r="3197">
          <cell r="A3197" t="str">
            <v>4147187420712110</v>
          </cell>
        </row>
        <row r="3198">
          <cell r="A3198" t="str">
            <v>4147187420712120</v>
          </cell>
        </row>
        <row r="3199">
          <cell r="A3199" t="str">
            <v>4147187420Total</v>
          </cell>
        </row>
        <row r="3200">
          <cell r="A3200" t="str">
            <v>4147187425511262</v>
          </cell>
        </row>
        <row r="3201">
          <cell r="A3201" t="str">
            <v>4147187425511300</v>
          </cell>
        </row>
        <row r="3202">
          <cell r="A3202" t="str">
            <v>4147187425511400</v>
          </cell>
        </row>
        <row r="3203">
          <cell r="A3203" t="str">
            <v>4147187425521200</v>
          </cell>
        </row>
        <row r="3204">
          <cell r="A3204" t="str">
            <v>4147187425521230</v>
          </cell>
        </row>
        <row r="3205">
          <cell r="A3205" t="str">
            <v>4147187425521300</v>
          </cell>
        </row>
        <row r="3206">
          <cell r="A3206" t="str">
            <v>4147187425522300</v>
          </cell>
        </row>
        <row r="3207">
          <cell r="A3207" t="str">
            <v>4147187425522400</v>
          </cell>
        </row>
        <row r="3208">
          <cell r="A3208" t="str">
            <v>4147187425522950-709</v>
          </cell>
        </row>
        <row r="3209">
          <cell r="A3209" t="str">
            <v>4147187425525300</v>
          </cell>
        </row>
        <row r="3210">
          <cell r="A3210" t="str">
            <v>4147187425525355</v>
          </cell>
        </row>
        <row r="3211">
          <cell r="A3211" t="str">
            <v>4147187425525370</v>
          </cell>
        </row>
        <row r="3212">
          <cell r="A3212" t="str">
            <v>4147187425525450</v>
          </cell>
        </row>
        <row r="3213">
          <cell r="A3213" t="str">
            <v>4147187425525500</v>
          </cell>
        </row>
        <row r="3214">
          <cell r="A3214" t="str">
            <v>4147187425525510</v>
          </cell>
        </row>
        <row r="3215">
          <cell r="A3215" t="str">
            <v>4147187425525545</v>
          </cell>
        </row>
        <row r="3216">
          <cell r="A3216" t="str">
            <v>4147187425554200</v>
          </cell>
        </row>
        <row r="3217">
          <cell r="A3217" t="str">
            <v>4147187425555300</v>
          </cell>
        </row>
        <row r="3218">
          <cell r="A3218" t="str">
            <v>4147187425561999</v>
          </cell>
        </row>
        <row r="3219">
          <cell r="A3219" t="str">
            <v>4147187425616500-001</v>
          </cell>
        </row>
        <row r="3220">
          <cell r="A3220" t="str">
            <v>4147187425616500-002</v>
          </cell>
        </row>
        <row r="3221">
          <cell r="A3221" t="str">
            <v>4147187425631042</v>
          </cell>
        </row>
        <row r="3222">
          <cell r="A3222" t="str">
            <v>4147187425631070</v>
          </cell>
        </row>
        <row r="3223">
          <cell r="A3223" t="str">
            <v>4147187425631090</v>
          </cell>
        </row>
        <row r="3224">
          <cell r="A3224" t="str">
            <v>4147187425712110</v>
          </cell>
        </row>
        <row r="3225">
          <cell r="A3225" t="str">
            <v>4147187425712120</v>
          </cell>
        </row>
        <row r="3226">
          <cell r="A3226" t="str">
            <v>4147187425Total</v>
          </cell>
        </row>
        <row r="3227">
          <cell r="A3227" t="str">
            <v>4147187435511262</v>
          </cell>
        </row>
        <row r="3228">
          <cell r="A3228" t="str">
            <v>4147187435521230</v>
          </cell>
        </row>
        <row r="3229">
          <cell r="A3229" t="str">
            <v>4147187435521300</v>
          </cell>
        </row>
        <row r="3230">
          <cell r="A3230" t="str">
            <v>4147187435522400</v>
          </cell>
        </row>
        <row r="3231">
          <cell r="A3231" t="str">
            <v>4147187435522950-709</v>
          </cell>
        </row>
        <row r="3232">
          <cell r="A3232" t="str">
            <v>4147187435525300</v>
          </cell>
        </row>
        <row r="3233">
          <cell r="A3233" t="str">
            <v>4147187435554200</v>
          </cell>
        </row>
        <row r="3234">
          <cell r="A3234" t="str">
            <v>4147187435561999</v>
          </cell>
        </row>
        <row r="3235">
          <cell r="A3235" t="str">
            <v>4147187435616500-001</v>
          </cell>
        </row>
        <row r="3236">
          <cell r="A3236" t="str">
            <v>4147187435631070</v>
          </cell>
        </row>
        <row r="3237">
          <cell r="A3237" t="str">
            <v>4147187435671255</v>
          </cell>
        </row>
        <row r="3238">
          <cell r="A3238" t="str">
            <v>4147187435712110</v>
          </cell>
        </row>
        <row r="3239">
          <cell r="A3239" t="str">
            <v>4147187435712120</v>
          </cell>
        </row>
        <row r="3240">
          <cell r="A3240" t="str">
            <v>4147187435712135</v>
          </cell>
        </row>
        <row r="3241">
          <cell r="A3241" t="str">
            <v>4147187435Total</v>
          </cell>
        </row>
        <row r="3242">
          <cell r="A3242" t="str">
            <v>4147187440521300</v>
          </cell>
        </row>
        <row r="3243">
          <cell r="A3243" t="str">
            <v>4147187440522300</v>
          </cell>
        </row>
        <row r="3244">
          <cell r="A3244" t="str">
            <v>4147187440525300</v>
          </cell>
        </row>
        <row r="3245">
          <cell r="A3245" t="str">
            <v>4147187440525510</v>
          </cell>
        </row>
        <row r="3246">
          <cell r="A3246" t="str">
            <v>4147187440554200</v>
          </cell>
        </row>
        <row r="3247">
          <cell r="A3247" t="str">
            <v>4147187440561999</v>
          </cell>
        </row>
        <row r="3248">
          <cell r="A3248" t="str">
            <v>4147187440616500-001</v>
          </cell>
        </row>
        <row r="3249">
          <cell r="A3249" t="str">
            <v>4147187440616500-002</v>
          </cell>
        </row>
        <row r="3250">
          <cell r="A3250" t="str">
            <v>4147187440631070</v>
          </cell>
        </row>
        <row r="3251">
          <cell r="A3251" t="str">
            <v>4147187440671255</v>
          </cell>
        </row>
        <row r="3252">
          <cell r="A3252" t="str">
            <v>4147187440712110</v>
          </cell>
        </row>
        <row r="3253">
          <cell r="A3253" t="str">
            <v>4147187440712120</v>
          </cell>
        </row>
        <row r="3254">
          <cell r="A3254" t="str">
            <v>4147187440Total</v>
          </cell>
        </row>
        <row r="3255">
          <cell r="A3255" t="str">
            <v>4147187445511200</v>
          </cell>
        </row>
        <row r="3256">
          <cell r="A3256" t="str">
            <v>4147187445511250</v>
          </cell>
        </row>
        <row r="3257">
          <cell r="A3257" t="str">
            <v>4147187445511400</v>
          </cell>
        </row>
        <row r="3258">
          <cell r="A3258" t="str">
            <v>4147187445521200</v>
          </cell>
        </row>
        <row r="3259">
          <cell r="A3259" t="str">
            <v>4147187445521230</v>
          </cell>
        </row>
        <row r="3260">
          <cell r="A3260" t="str">
            <v>4147187445521300</v>
          </cell>
        </row>
        <row r="3261">
          <cell r="A3261" t="str">
            <v>4147187445522300</v>
          </cell>
        </row>
        <row r="3262">
          <cell r="A3262" t="str">
            <v>4147187445522950-709</v>
          </cell>
        </row>
        <row r="3263">
          <cell r="A3263" t="str">
            <v>4147187445525300</v>
          </cell>
        </row>
        <row r="3264">
          <cell r="A3264" t="str">
            <v>4147187445525310</v>
          </cell>
        </row>
        <row r="3265">
          <cell r="A3265" t="str">
            <v>4147187445525320</v>
          </cell>
        </row>
        <row r="3266">
          <cell r="A3266" t="str">
            <v>4147187445525350</v>
          </cell>
        </row>
        <row r="3267">
          <cell r="A3267" t="str">
            <v>4147187445525500</v>
          </cell>
        </row>
        <row r="3268">
          <cell r="A3268" t="str">
            <v>4147187445525510</v>
          </cell>
        </row>
        <row r="3269">
          <cell r="A3269" t="str">
            <v>4147187445554200</v>
          </cell>
        </row>
        <row r="3270">
          <cell r="A3270" t="str">
            <v>4147187445555310</v>
          </cell>
        </row>
        <row r="3271">
          <cell r="A3271" t="str">
            <v>4147187445561999</v>
          </cell>
        </row>
        <row r="3272">
          <cell r="A3272" t="str">
            <v>4147187445616500-001</v>
          </cell>
        </row>
        <row r="3273">
          <cell r="A3273" t="str">
            <v>4147187445616500-002</v>
          </cell>
        </row>
        <row r="3274">
          <cell r="A3274" t="str">
            <v>4147187445631090</v>
          </cell>
        </row>
        <row r="3275">
          <cell r="A3275" t="str">
            <v>4147187445671255</v>
          </cell>
        </row>
        <row r="3276">
          <cell r="A3276" t="str">
            <v>4147187445712110</v>
          </cell>
        </row>
        <row r="3277">
          <cell r="A3277" t="str">
            <v>4147187445712120</v>
          </cell>
        </row>
        <row r="3278">
          <cell r="A3278" t="str">
            <v>4147187445712130</v>
          </cell>
        </row>
        <row r="3279">
          <cell r="A3279" t="str">
            <v>4147187445Total</v>
          </cell>
        </row>
        <row r="3280">
          <cell r="A3280" t="str">
            <v>4147187460511300</v>
          </cell>
        </row>
        <row r="3281">
          <cell r="A3281" t="str">
            <v>4147187460554200</v>
          </cell>
        </row>
        <row r="3282">
          <cell r="A3282" t="str">
            <v>4147187460561999</v>
          </cell>
        </row>
        <row r="3283">
          <cell r="A3283" t="str">
            <v>4147187460712110</v>
          </cell>
        </row>
        <row r="3284">
          <cell r="A3284" t="str">
            <v>4147187460712120</v>
          </cell>
        </row>
        <row r="3285">
          <cell r="A3285" t="str">
            <v>4147187460Total</v>
          </cell>
        </row>
        <row r="3286">
          <cell r="A3286" t="str">
            <v>4147187470511200</v>
          </cell>
        </row>
        <row r="3287">
          <cell r="A3287" t="str">
            <v>4147187470511206</v>
          </cell>
        </row>
        <row r="3288">
          <cell r="A3288" t="str">
            <v>4147187470511252</v>
          </cell>
        </row>
        <row r="3289">
          <cell r="A3289" t="str">
            <v>4147187470511262</v>
          </cell>
        </row>
        <row r="3290">
          <cell r="A3290" t="str">
            <v>4147187470511300</v>
          </cell>
        </row>
        <row r="3291">
          <cell r="A3291" t="str">
            <v>4147187470511400</v>
          </cell>
        </row>
        <row r="3292">
          <cell r="A3292" t="str">
            <v>4147187470521200</v>
          </cell>
        </row>
        <row r="3293">
          <cell r="A3293" t="str">
            <v>4147187470521300</v>
          </cell>
        </row>
        <row r="3294">
          <cell r="A3294" t="str">
            <v>4147187470522300</v>
          </cell>
        </row>
        <row r="3295">
          <cell r="A3295" t="str">
            <v>4147187470522400</v>
          </cell>
        </row>
        <row r="3296">
          <cell r="A3296" t="str">
            <v>4147187470522950-709</v>
          </cell>
        </row>
        <row r="3297">
          <cell r="A3297" t="str">
            <v>4147187470524300</v>
          </cell>
        </row>
        <row r="3298">
          <cell r="A3298" t="str">
            <v>4147187470525100-000</v>
          </cell>
        </row>
        <row r="3299">
          <cell r="A3299" t="str">
            <v>4147187470525300</v>
          </cell>
        </row>
        <row r="3300">
          <cell r="A3300" t="str">
            <v>4147187470525301</v>
          </cell>
        </row>
        <row r="3301">
          <cell r="A3301" t="str">
            <v>4147187470525310</v>
          </cell>
        </row>
        <row r="3302">
          <cell r="A3302" t="str">
            <v>4147187470525310-701</v>
          </cell>
        </row>
        <row r="3303">
          <cell r="A3303" t="str">
            <v>4147187470525320</v>
          </cell>
        </row>
        <row r="3304">
          <cell r="A3304" t="str">
            <v>4147187470525325-701</v>
          </cell>
        </row>
        <row r="3305">
          <cell r="A3305" t="str">
            <v>4147187470525350</v>
          </cell>
        </row>
        <row r="3306">
          <cell r="A3306" t="str">
            <v>4147187470525350-701</v>
          </cell>
        </row>
        <row r="3307">
          <cell r="A3307" t="str">
            <v>4147187470525410</v>
          </cell>
        </row>
        <row r="3308">
          <cell r="A3308" t="str">
            <v>4147187470525450</v>
          </cell>
        </row>
        <row r="3309">
          <cell r="A3309" t="str">
            <v>4147187470525500</v>
          </cell>
        </row>
        <row r="3310">
          <cell r="A3310" t="str">
            <v>4147187470525510</v>
          </cell>
        </row>
        <row r="3311">
          <cell r="A3311" t="str">
            <v>4147187470525515-701</v>
          </cell>
        </row>
        <row r="3312">
          <cell r="A3312" t="str">
            <v>4147187470525530</v>
          </cell>
        </row>
        <row r="3313">
          <cell r="A3313" t="str">
            <v>4147187470525545</v>
          </cell>
        </row>
        <row r="3314">
          <cell r="A3314" t="str">
            <v>4147187470525547</v>
          </cell>
        </row>
        <row r="3315">
          <cell r="A3315" t="str">
            <v>4147187470525610</v>
          </cell>
        </row>
        <row r="3316">
          <cell r="A3316" t="str">
            <v>4147187470525820</v>
          </cell>
        </row>
        <row r="3317">
          <cell r="A3317" t="str">
            <v>4147187470525892</v>
          </cell>
        </row>
        <row r="3318">
          <cell r="A3318" t="str">
            <v>4147187470554200</v>
          </cell>
        </row>
        <row r="3319">
          <cell r="A3319" t="str">
            <v>4147187470555300</v>
          </cell>
        </row>
        <row r="3320">
          <cell r="A3320" t="str">
            <v>4147187470561999</v>
          </cell>
        </row>
        <row r="3321">
          <cell r="A3321" t="str">
            <v>4147187470616400</v>
          </cell>
        </row>
        <row r="3322">
          <cell r="A3322" t="str">
            <v>4147187470616500-001</v>
          </cell>
        </row>
        <row r="3323">
          <cell r="A3323" t="str">
            <v>4147187470631042</v>
          </cell>
        </row>
        <row r="3324">
          <cell r="A3324" t="str">
            <v>4147187470631070</v>
          </cell>
        </row>
        <row r="3325">
          <cell r="A3325" t="str">
            <v>4147187470633110</v>
          </cell>
        </row>
        <row r="3326">
          <cell r="A3326" t="str">
            <v>4147187470712110</v>
          </cell>
        </row>
        <row r="3327">
          <cell r="A3327" t="str">
            <v>4147187470712120</v>
          </cell>
        </row>
        <row r="3328">
          <cell r="A3328" t="str">
            <v>4147187470Total</v>
          </cell>
        </row>
        <row r="3329">
          <cell r="A3329" t="str">
            <v>4147187475511200</v>
          </cell>
        </row>
        <row r="3330">
          <cell r="A3330" t="str">
            <v>4147187475511250</v>
          </cell>
        </row>
        <row r="3331">
          <cell r="A3331" t="str">
            <v>4147187475511262</v>
          </cell>
        </row>
        <row r="3332">
          <cell r="A3332" t="str">
            <v>4147187475521200</v>
          </cell>
        </row>
        <row r="3333">
          <cell r="A3333" t="str">
            <v>4147187475521300</v>
          </cell>
        </row>
        <row r="3334">
          <cell r="A3334" t="str">
            <v>4147187475522300</v>
          </cell>
        </row>
        <row r="3335">
          <cell r="A3335" t="str">
            <v>4147187475522400</v>
          </cell>
        </row>
        <row r="3336">
          <cell r="A3336" t="str">
            <v>4147187475522950-709</v>
          </cell>
        </row>
        <row r="3337">
          <cell r="A3337" t="str">
            <v>4147187475524300</v>
          </cell>
        </row>
        <row r="3338">
          <cell r="A3338" t="str">
            <v>4147187475525255</v>
          </cell>
        </row>
        <row r="3339">
          <cell r="A3339" t="str">
            <v>4147187475525300</v>
          </cell>
        </row>
        <row r="3340">
          <cell r="A3340" t="str">
            <v>4147187475525315</v>
          </cell>
        </row>
        <row r="3341">
          <cell r="A3341" t="str">
            <v>4147187475525320</v>
          </cell>
        </row>
        <row r="3342">
          <cell r="A3342" t="str">
            <v>4147187475525334</v>
          </cell>
        </row>
        <row r="3343">
          <cell r="A3343" t="str">
            <v>4147187475525350</v>
          </cell>
        </row>
        <row r="3344">
          <cell r="A3344" t="str">
            <v>4147187475525350-701</v>
          </cell>
        </row>
        <row r="3345">
          <cell r="A3345" t="str">
            <v>4147187475525355</v>
          </cell>
        </row>
        <row r="3346">
          <cell r="A3346" t="str">
            <v>4147187475525440</v>
          </cell>
        </row>
        <row r="3347">
          <cell r="A3347" t="str">
            <v>4147187475525500</v>
          </cell>
        </row>
        <row r="3348">
          <cell r="A3348" t="str">
            <v>4147187475525510</v>
          </cell>
        </row>
        <row r="3349">
          <cell r="A3349" t="str">
            <v>4147187475525530</v>
          </cell>
        </row>
        <row r="3350">
          <cell r="A3350" t="str">
            <v>4147187475525545</v>
          </cell>
        </row>
        <row r="3351">
          <cell r="A3351" t="str">
            <v>4147187475525610</v>
          </cell>
        </row>
        <row r="3352">
          <cell r="A3352" t="str">
            <v>4147187475525820</v>
          </cell>
        </row>
        <row r="3353">
          <cell r="A3353" t="str">
            <v>4147187475552200</v>
          </cell>
        </row>
        <row r="3354">
          <cell r="A3354" t="str">
            <v>4147187475554200</v>
          </cell>
        </row>
        <row r="3355">
          <cell r="A3355" t="str">
            <v>4147187475554400</v>
          </cell>
        </row>
        <row r="3356">
          <cell r="A3356" t="str">
            <v>4147187475555300</v>
          </cell>
        </row>
        <row r="3357">
          <cell r="A3357" t="str">
            <v>4147187475555310</v>
          </cell>
        </row>
        <row r="3358">
          <cell r="A3358" t="str">
            <v>4147187475555630</v>
          </cell>
        </row>
        <row r="3359">
          <cell r="A3359" t="str">
            <v>4147187475561999</v>
          </cell>
        </row>
        <row r="3360">
          <cell r="A3360" t="str">
            <v>4147187475616500-001</v>
          </cell>
        </row>
        <row r="3361">
          <cell r="A3361" t="str">
            <v>4147187475616500-002</v>
          </cell>
        </row>
        <row r="3362">
          <cell r="A3362" t="str">
            <v>4147187475631042</v>
          </cell>
        </row>
        <row r="3363">
          <cell r="A3363" t="str">
            <v>4147187475712110</v>
          </cell>
        </row>
        <row r="3364">
          <cell r="A3364" t="str">
            <v>4147187475712120</v>
          </cell>
        </row>
        <row r="3365">
          <cell r="A3365" t="str">
            <v>4147187475Total</v>
          </cell>
        </row>
        <row r="3366">
          <cell r="A3366" t="str">
            <v>4147187485511206</v>
          </cell>
        </row>
        <row r="3367">
          <cell r="A3367" t="str">
            <v>4147187485511262</v>
          </cell>
        </row>
        <row r="3368">
          <cell r="A3368" t="str">
            <v>4147187485511300</v>
          </cell>
        </row>
        <row r="3369">
          <cell r="A3369" t="str">
            <v>4147187485521200</v>
          </cell>
        </row>
        <row r="3370">
          <cell r="A3370" t="str">
            <v>4147187485522950-709</v>
          </cell>
        </row>
        <row r="3371">
          <cell r="A3371" t="str">
            <v>4147187485525300</v>
          </cell>
        </row>
        <row r="3372">
          <cell r="A3372" t="str">
            <v>4147187485525303</v>
          </cell>
        </row>
        <row r="3373">
          <cell r="A3373" t="str">
            <v>4147187485525530</v>
          </cell>
        </row>
        <row r="3374">
          <cell r="A3374" t="str">
            <v>4147187485525545</v>
          </cell>
        </row>
        <row r="3375">
          <cell r="A3375" t="str">
            <v>4147187485525610</v>
          </cell>
        </row>
        <row r="3376">
          <cell r="A3376" t="str">
            <v>4147187485554200</v>
          </cell>
        </row>
        <row r="3377">
          <cell r="A3377" t="str">
            <v>4147187485555300</v>
          </cell>
        </row>
        <row r="3378">
          <cell r="A3378" t="str">
            <v>4147187485561999</v>
          </cell>
        </row>
        <row r="3379">
          <cell r="A3379" t="str">
            <v>4147187485616400</v>
          </cell>
        </row>
        <row r="3380">
          <cell r="A3380" t="str">
            <v>4147187485616500-001</v>
          </cell>
        </row>
        <row r="3381">
          <cell r="A3381" t="str">
            <v>4147187485616500-002</v>
          </cell>
        </row>
        <row r="3382">
          <cell r="A3382" t="str">
            <v>4147187485631042</v>
          </cell>
        </row>
        <row r="3383">
          <cell r="A3383" t="str">
            <v>4147187485631070</v>
          </cell>
        </row>
        <row r="3384">
          <cell r="A3384" t="str">
            <v>4147187485631090</v>
          </cell>
        </row>
        <row r="3385">
          <cell r="A3385" t="str">
            <v>4147187485633110</v>
          </cell>
        </row>
        <row r="3386">
          <cell r="A3386" t="str">
            <v>4147187485671255</v>
          </cell>
        </row>
        <row r="3387">
          <cell r="A3387" t="str">
            <v>4147187485712110</v>
          </cell>
        </row>
        <row r="3388">
          <cell r="A3388" t="str">
            <v>4147187485712120</v>
          </cell>
        </row>
        <row r="3389">
          <cell r="A3389" t="str">
            <v>4147187485Total</v>
          </cell>
        </row>
        <row r="3390">
          <cell r="A3390" t="str">
            <v>4147187495511262</v>
          </cell>
        </row>
        <row r="3391">
          <cell r="A3391" t="str">
            <v>4147187495521300</v>
          </cell>
        </row>
        <row r="3392">
          <cell r="A3392" t="str">
            <v>4147187495525300</v>
          </cell>
        </row>
        <row r="3393">
          <cell r="A3393" t="str">
            <v>4147187495525490</v>
          </cell>
        </row>
        <row r="3394">
          <cell r="A3394" t="str">
            <v>4147187495525530</v>
          </cell>
        </row>
        <row r="3395">
          <cell r="A3395" t="str">
            <v>4147187495525892</v>
          </cell>
        </row>
        <row r="3396">
          <cell r="A3396" t="str">
            <v>4147187495561999</v>
          </cell>
        </row>
        <row r="3397">
          <cell r="A3397" t="str">
            <v>4147187495572350</v>
          </cell>
        </row>
        <row r="3398">
          <cell r="A3398" t="str">
            <v>4147187495616500-002</v>
          </cell>
        </row>
        <row r="3399">
          <cell r="A3399" t="str">
            <v>4147187495712110</v>
          </cell>
        </row>
        <row r="3400">
          <cell r="A3400" t="str">
            <v>4147187495712120</v>
          </cell>
        </row>
        <row r="3401">
          <cell r="A3401" t="str">
            <v>4147187495Total</v>
          </cell>
        </row>
        <row r="3402">
          <cell r="A3402" t="str">
            <v>4147187500511200</v>
          </cell>
        </row>
        <row r="3403">
          <cell r="A3403" t="str">
            <v>4147187500511206</v>
          </cell>
        </row>
        <row r="3404">
          <cell r="A3404" t="str">
            <v>4147187500511240</v>
          </cell>
        </row>
        <row r="3405">
          <cell r="A3405" t="str">
            <v>4147187500511262</v>
          </cell>
        </row>
        <row r="3406">
          <cell r="A3406" t="str">
            <v>4147187500511300</v>
          </cell>
        </row>
        <row r="3407">
          <cell r="A3407" t="str">
            <v>4147187500511400</v>
          </cell>
        </row>
        <row r="3408">
          <cell r="A3408" t="str">
            <v>4147187500521300</v>
          </cell>
        </row>
        <row r="3409">
          <cell r="A3409" t="str">
            <v>4147187500522300</v>
          </cell>
        </row>
        <row r="3410">
          <cell r="A3410" t="str">
            <v>4147187500522400</v>
          </cell>
        </row>
        <row r="3411">
          <cell r="A3411" t="str">
            <v>4147187500522950-709</v>
          </cell>
        </row>
        <row r="3412">
          <cell r="A3412" t="str">
            <v>4147187500524300</v>
          </cell>
        </row>
        <row r="3413">
          <cell r="A3413" t="str">
            <v>4147187500525100-000</v>
          </cell>
        </row>
        <row r="3414">
          <cell r="A3414" t="str">
            <v>4147187500525300</v>
          </cell>
        </row>
        <row r="3415">
          <cell r="A3415" t="str">
            <v>4147187500525303</v>
          </cell>
        </row>
        <row r="3416">
          <cell r="A3416" t="str">
            <v>4147187500525310</v>
          </cell>
        </row>
        <row r="3417">
          <cell r="A3417" t="str">
            <v>4147187500525320</v>
          </cell>
        </row>
        <row r="3418">
          <cell r="A3418" t="str">
            <v>4147187500525350</v>
          </cell>
        </row>
        <row r="3419">
          <cell r="A3419" t="str">
            <v>4147187500525450</v>
          </cell>
        </row>
        <row r="3420">
          <cell r="A3420" t="str">
            <v>4147187500525500</v>
          </cell>
        </row>
        <row r="3421">
          <cell r="A3421" t="str">
            <v>4147187500525510</v>
          </cell>
        </row>
        <row r="3422">
          <cell r="A3422" t="str">
            <v>4147187500525530</v>
          </cell>
        </row>
        <row r="3423">
          <cell r="A3423" t="str">
            <v>4147187500525531</v>
          </cell>
        </row>
        <row r="3424">
          <cell r="A3424" t="str">
            <v>4147187500525545</v>
          </cell>
        </row>
        <row r="3425">
          <cell r="A3425" t="str">
            <v>4147187500525820</v>
          </cell>
        </row>
        <row r="3426">
          <cell r="A3426" t="str">
            <v>4147187500525892</v>
          </cell>
        </row>
        <row r="3427">
          <cell r="A3427" t="str">
            <v>4147187500552205</v>
          </cell>
        </row>
        <row r="3428">
          <cell r="A3428" t="str">
            <v>4147187500554200</v>
          </cell>
        </row>
        <row r="3429">
          <cell r="A3429" t="str">
            <v>4147187500555300</v>
          </cell>
        </row>
        <row r="3430">
          <cell r="A3430" t="str">
            <v>4147187500555310</v>
          </cell>
        </row>
        <row r="3431">
          <cell r="A3431" t="str">
            <v>4147187500616400</v>
          </cell>
        </row>
        <row r="3432">
          <cell r="A3432" t="str">
            <v>4147187500616500-001</v>
          </cell>
        </row>
        <row r="3433">
          <cell r="A3433" t="str">
            <v>4147187500616790</v>
          </cell>
        </row>
        <row r="3434">
          <cell r="A3434" t="str">
            <v>4147187500631042</v>
          </cell>
        </row>
        <row r="3435">
          <cell r="A3435" t="str">
            <v>4147187500631090</v>
          </cell>
        </row>
        <row r="3436">
          <cell r="A3436" t="str">
            <v>4147187500712110</v>
          </cell>
        </row>
        <row r="3437">
          <cell r="A3437" t="str">
            <v>4147187500712120</v>
          </cell>
        </row>
        <row r="3438">
          <cell r="A3438" t="str">
            <v>4147187500Total</v>
          </cell>
        </row>
        <row r="3439">
          <cell r="A3439" t="str">
            <v>4147187505511200</v>
          </cell>
        </row>
        <row r="3440">
          <cell r="A3440" t="str">
            <v>4147187505511206</v>
          </cell>
        </row>
        <row r="3441">
          <cell r="A3441" t="str">
            <v>4147187505511250</v>
          </cell>
        </row>
        <row r="3442">
          <cell r="A3442" t="str">
            <v>4147187505511262</v>
          </cell>
        </row>
        <row r="3443">
          <cell r="A3443" t="str">
            <v>4147187505511300</v>
          </cell>
        </row>
        <row r="3444">
          <cell r="A3444" t="str">
            <v>4147187505511400</v>
          </cell>
        </row>
        <row r="3445">
          <cell r="A3445" t="str">
            <v>4147187505521400</v>
          </cell>
        </row>
        <row r="3446">
          <cell r="A3446" t="str">
            <v>4147187505524300</v>
          </cell>
        </row>
        <row r="3447">
          <cell r="A3447" t="str">
            <v>4147187505525300</v>
          </cell>
        </row>
        <row r="3448">
          <cell r="A3448" t="str">
            <v>4147187505525450</v>
          </cell>
        </row>
        <row r="3449">
          <cell r="A3449" t="str">
            <v>4147187505525500</v>
          </cell>
        </row>
        <row r="3450">
          <cell r="A3450" t="str">
            <v>4147187505525510</v>
          </cell>
        </row>
        <row r="3451">
          <cell r="A3451" t="str">
            <v>4147187505525515-701</v>
          </cell>
        </row>
        <row r="3452">
          <cell r="A3452" t="str">
            <v>4147187505525545</v>
          </cell>
        </row>
        <row r="3453">
          <cell r="A3453" t="str">
            <v>4147187505553920</v>
          </cell>
        </row>
        <row r="3454">
          <cell r="A3454" t="str">
            <v>4147187505554200</v>
          </cell>
        </row>
        <row r="3455">
          <cell r="A3455" t="str">
            <v>4147187505616500-001</v>
          </cell>
        </row>
        <row r="3456">
          <cell r="A3456" t="str">
            <v>4147187505616500-002</v>
          </cell>
        </row>
        <row r="3457">
          <cell r="A3457" t="str">
            <v>4147187505631042</v>
          </cell>
        </row>
        <row r="3458">
          <cell r="A3458" t="str">
            <v>4147187505631070</v>
          </cell>
        </row>
        <row r="3459">
          <cell r="A3459" t="str">
            <v>4147187505Total</v>
          </cell>
        </row>
        <row r="3460">
          <cell r="A3460" t="str">
            <v>4147187510511200</v>
          </cell>
        </row>
        <row r="3461">
          <cell r="A3461" t="str">
            <v>4147187510511250</v>
          </cell>
        </row>
        <row r="3462">
          <cell r="A3462" t="str">
            <v>4147187510511262</v>
          </cell>
        </row>
        <row r="3463">
          <cell r="A3463" t="str">
            <v>4147187510511300</v>
          </cell>
        </row>
        <row r="3464">
          <cell r="A3464" t="str">
            <v>4147187510511400</v>
          </cell>
        </row>
        <row r="3465">
          <cell r="A3465" t="str">
            <v>4147187510521230</v>
          </cell>
        </row>
        <row r="3466">
          <cell r="A3466" t="str">
            <v>4147187510522300</v>
          </cell>
        </row>
        <row r="3467">
          <cell r="A3467" t="str">
            <v>4147187510522950-709</v>
          </cell>
        </row>
        <row r="3468">
          <cell r="A3468" t="str">
            <v>4147187510524300</v>
          </cell>
        </row>
        <row r="3469">
          <cell r="A3469" t="str">
            <v>4147187510524300-701</v>
          </cell>
        </row>
        <row r="3470">
          <cell r="A3470" t="str">
            <v>4147187510524400</v>
          </cell>
        </row>
        <row r="3471">
          <cell r="A3471" t="str">
            <v>4147187510525257</v>
          </cell>
        </row>
        <row r="3472">
          <cell r="A3472" t="str">
            <v>4147187510525300</v>
          </cell>
        </row>
        <row r="3473">
          <cell r="A3473" t="str">
            <v>4147187510525310</v>
          </cell>
        </row>
        <row r="3474">
          <cell r="A3474" t="str">
            <v>4147187510525350</v>
          </cell>
        </row>
        <row r="3475">
          <cell r="A3475" t="str">
            <v>4147187510525450-701</v>
          </cell>
        </row>
        <row r="3476">
          <cell r="A3476" t="str">
            <v>4147187510525500</v>
          </cell>
        </row>
        <row r="3477">
          <cell r="A3477" t="str">
            <v>4147187510525510</v>
          </cell>
        </row>
        <row r="3478">
          <cell r="A3478" t="str">
            <v>4147187510525530</v>
          </cell>
        </row>
        <row r="3479">
          <cell r="A3479" t="str">
            <v>4147187510525545-701</v>
          </cell>
        </row>
        <row r="3480">
          <cell r="A3480" t="str">
            <v>4147187510525860</v>
          </cell>
        </row>
        <row r="3481">
          <cell r="A3481" t="str">
            <v>4147187510554200</v>
          </cell>
        </row>
        <row r="3482">
          <cell r="A3482" t="str">
            <v>4147187510555300</v>
          </cell>
        </row>
        <row r="3483">
          <cell r="A3483" t="str">
            <v>4147187510555630</v>
          </cell>
        </row>
        <row r="3484">
          <cell r="A3484" t="str">
            <v>4147187510561530</v>
          </cell>
        </row>
        <row r="3485">
          <cell r="A3485" t="str">
            <v>4147187510561600</v>
          </cell>
        </row>
        <row r="3486">
          <cell r="A3486" t="str">
            <v>4147187510561999</v>
          </cell>
        </row>
        <row r="3487">
          <cell r="A3487" t="str">
            <v>4147187510616500-001</v>
          </cell>
        </row>
        <row r="3488">
          <cell r="A3488" t="str">
            <v>4147187510616500-002</v>
          </cell>
        </row>
        <row r="3489">
          <cell r="A3489" t="str">
            <v>4147187510671255</v>
          </cell>
        </row>
        <row r="3490">
          <cell r="A3490" t="str">
            <v>4147187510712110</v>
          </cell>
        </row>
        <row r="3491">
          <cell r="A3491" t="str">
            <v>4147187510712120</v>
          </cell>
        </row>
        <row r="3492">
          <cell r="A3492" t="str">
            <v>4147187510Total</v>
          </cell>
        </row>
        <row r="3493">
          <cell r="A3493" t="str">
            <v>4147187515511200</v>
          </cell>
        </row>
        <row r="3494">
          <cell r="A3494" t="str">
            <v>4147187515511206</v>
          </cell>
        </row>
        <row r="3495">
          <cell r="A3495" t="str">
            <v>4147187515511250</v>
          </cell>
        </row>
        <row r="3496">
          <cell r="A3496" t="str">
            <v>4147187515511252</v>
          </cell>
        </row>
        <row r="3497">
          <cell r="A3497" t="str">
            <v>4147187515511262</v>
          </cell>
        </row>
        <row r="3498">
          <cell r="A3498" t="str">
            <v>4147187515511300</v>
          </cell>
        </row>
        <row r="3499">
          <cell r="A3499" t="str">
            <v>4147187515511400</v>
          </cell>
        </row>
        <row r="3500">
          <cell r="A3500" t="str">
            <v>4147187515521200</v>
          </cell>
        </row>
        <row r="3501">
          <cell r="A3501" t="str">
            <v>4147187515521300</v>
          </cell>
        </row>
        <row r="3502">
          <cell r="A3502" t="str">
            <v>4147187515521400</v>
          </cell>
        </row>
        <row r="3503">
          <cell r="A3503" t="str">
            <v>4147187515522300</v>
          </cell>
        </row>
        <row r="3504">
          <cell r="A3504" t="str">
            <v>4147187515522950-709</v>
          </cell>
        </row>
        <row r="3505">
          <cell r="A3505" t="str">
            <v>4147187515524300</v>
          </cell>
        </row>
        <row r="3506">
          <cell r="A3506" t="str">
            <v>4147187515525300</v>
          </cell>
        </row>
        <row r="3507">
          <cell r="A3507" t="str">
            <v>4147187515525310</v>
          </cell>
        </row>
        <row r="3508">
          <cell r="A3508" t="str">
            <v>4147187515525350</v>
          </cell>
        </row>
        <row r="3509">
          <cell r="A3509" t="str">
            <v>4147187515525500</v>
          </cell>
        </row>
        <row r="3510">
          <cell r="A3510" t="str">
            <v>4147187515525510</v>
          </cell>
        </row>
        <row r="3511">
          <cell r="A3511" t="str">
            <v>4147187515525530</v>
          </cell>
        </row>
        <row r="3512">
          <cell r="A3512" t="str">
            <v>4147187515554200</v>
          </cell>
        </row>
        <row r="3513">
          <cell r="A3513" t="str">
            <v>4147187515555300</v>
          </cell>
        </row>
        <row r="3514">
          <cell r="A3514" t="str">
            <v>4147187515555310</v>
          </cell>
        </row>
        <row r="3515">
          <cell r="A3515" t="str">
            <v>4147187515616500-001</v>
          </cell>
        </row>
        <row r="3516">
          <cell r="A3516" t="str">
            <v>4147187515616500-002</v>
          </cell>
        </row>
        <row r="3517">
          <cell r="A3517" t="str">
            <v>4147187515631042</v>
          </cell>
        </row>
        <row r="3518">
          <cell r="A3518" t="str">
            <v>4147187515631070</v>
          </cell>
        </row>
        <row r="3519">
          <cell r="A3519" t="str">
            <v>4147187515671255</v>
          </cell>
        </row>
        <row r="3520">
          <cell r="A3520" t="str">
            <v>4147187515672110</v>
          </cell>
        </row>
        <row r="3521">
          <cell r="A3521" t="str">
            <v>4147187515712110</v>
          </cell>
        </row>
        <row r="3522">
          <cell r="A3522" t="str">
            <v>4147187515712120</v>
          </cell>
        </row>
        <row r="3523">
          <cell r="A3523" t="str">
            <v>4147187515Total</v>
          </cell>
        </row>
        <row r="3524">
          <cell r="A3524" t="str">
            <v>4147187520511200</v>
          </cell>
        </row>
        <row r="3525">
          <cell r="A3525" t="str">
            <v>4147187520511206</v>
          </cell>
        </row>
        <row r="3526">
          <cell r="A3526" t="str">
            <v>4147187520511250</v>
          </cell>
        </row>
        <row r="3527">
          <cell r="A3527" t="str">
            <v>4147187520511252</v>
          </cell>
        </row>
        <row r="3528">
          <cell r="A3528" t="str">
            <v>4147187520511262</v>
          </cell>
        </row>
        <row r="3529">
          <cell r="A3529" t="str">
            <v>4147187520511300</v>
          </cell>
        </row>
        <row r="3530">
          <cell r="A3530" t="str">
            <v>4147187520511400</v>
          </cell>
        </row>
        <row r="3531">
          <cell r="A3531" t="str">
            <v>4147187520521200</v>
          </cell>
        </row>
        <row r="3532">
          <cell r="A3532" t="str">
            <v>4147187520521300</v>
          </cell>
        </row>
        <row r="3533">
          <cell r="A3533" t="str">
            <v>4147187520521400</v>
          </cell>
        </row>
        <row r="3534">
          <cell r="A3534" t="str">
            <v>4147187520522300</v>
          </cell>
        </row>
        <row r="3535">
          <cell r="A3535" t="str">
            <v>4147187520522950-709</v>
          </cell>
        </row>
        <row r="3536">
          <cell r="A3536" t="str">
            <v>4147187520524300</v>
          </cell>
        </row>
        <row r="3537">
          <cell r="A3537" t="str">
            <v>4147187520524400</v>
          </cell>
        </row>
        <row r="3538">
          <cell r="A3538" t="str">
            <v>4147187520525300</v>
          </cell>
        </row>
        <row r="3539">
          <cell r="A3539" t="str">
            <v>4147187520525450</v>
          </cell>
        </row>
        <row r="3540">
          <cell r="A3540" t="str">
            <v>4147187520525450-701</v>
          </cell>
        </row>
        <row r="3541">
          <cell r="A3541" t="str">
            <v>4147187520525510</v>
          </cell>
        </row>
        <row r="3542">
          <cell r="A3542" t="str">
            <v>4147187520525820</v>
          </cell>
        </row>
        <row r="3543">
          <cell r="A3543" t="str">
            <v>4147187520553920</v>
          </cell>
        </row>
        <row r="3544">
          <cell r="A3544" t="str">
            <v>4147187520554200</v>
          </cell>
        </row>
        <row r="3545">
          <cell r="A3545" t="str">
            <v>4147187520554400</v>
          </cell>
        </row>
        <row r="3546">
          <cell r="A3546" t="str">
            <v>4147187520555300</v>
          </cell>
        </row>
        <row r="3547">
          <cell r="A3547" t="str">
            <v>4147187520555310</v>
          </cell>
        </row>
        <row r="3548">
          <cell r="A3548" t="str">
            <v>4147187520555620</v>
          </cell>
        </row>
        <row r="3549">
          <cell r="A3549" t="str">
            <v>4147187520561530</v>
          </cell>
        </row>
        <row r="3550">
          <cell r="A3550" t="str">
            <v>4147187520561999</v>
          </cell>
        </row>
        <row r="3551">
          <cell r="A3551" t="str">
            <v>4147187520616400</v>
          </cell>
        </row>
        <row r="3552">
          <cell r="A3552" t="str">
            <v>4147187520616500-001</v>
          </cell>
        </row>
        <row r="3553">
          <cell r="A3553" t="str">
            <v>4147187520616500-002</v>
          </cell>
        </row>
        <row r="3554">
          <cell r="A3554" t="str">
            <v>4147187520712110</v>
          </cell>
        </row>
        <row r="3555">
          <cell r="A3555" t="str">
            <v>4147187520712120</v>
          </cell>
        </row>
        <row r="3556">
          <cell r="A3556" t="str">
            <v>4147187520712135</v>
          </cell>
        </row>
        <row r="3557">
          <cell r="A3557" t="str">
            <v>4147187520Total</v>
          </cell>
        </row>
        <row r="3558">
          <cell r="A3558" t="str">
            <v>4147187525511262</v>
          </cell>
        </row>
        <row r="3559">
          <cell r="A3559" t="str">
            <v>4147187525522950-709</v>
          </cell>
        </row>
        <row r="3560">
          <cell r="A3560" t="str">
            <v>4147187525525300</v>
          </cell>
        </row>
        <row r="3561">
          <cell r="A3561" t="str">
            <v>4147187525525450-701</v>
          </cell>
        </row>
        <row r="3562">
          <cell r="A3562" t="str">
            <v>4147187525525500</v>
          </cell>
        </row>
        <row r="3563">
          <cell r="A3563" t="str">
            <v>4147187525525515-701</v>
          </cell>
        </row>
        <row r="3564">
          <cell r="A3564" t="str">
            <v>4147187525525545</v>
          </cell>
        </row>
        <row r="3565">
          <cell r="A3565" t="str">
            <v>4147187525712110</v>
          </cell>
        </row>
        <row r="3566">
          <cell r="A3566" t="str">
            <v>4147187525712120</v>
          </cell>
        </row>
        <row r="3567">
          <cell r="A3567" t="str">
            <v>4147187525Total</v>
          </cell>
        </row>
        <row r="3568">
          <cell r="A3568" t="str">
            <v>4147187545511200</v>
          </cell>
        </row>
        <row r="3569">
          <cell r="A3569" t="str">
            <v>4147187545511400</v>
          </cell>
        </row>
        <row r="3570">
          <cell r="A3570" t="str">
            <v>4147187545522950-709</v>
          </cell>
        </row>
        <row r="3571">
          <cell r="A3571" t="str">
            <v>4147187545525300</v>
          </cell>
        </row>
        <row r="3572">
          <cell r="A3572" t="str">
            <v>4147187545554200</v>
          </cell>
        </row>
        <row r="3573">
          <cell r="A3573" t="str">
            <v>4147187545555300</v>
          </cell>
        </row>
        <row r="3574">
          <cell r="A3574" t="str">
            <v>4147187545616500-001</v>
          </cell>
        </row>
        <row r="3575">
          <cell r="A3575" t="str">
            <v>4147187545616500-002</v>
          </cell>
        </row>
        <row r="3576">
          <cell r="A3576" t="str">
            <v>4147187545712110</v>
          </cell>
        </row>
        <row r="3577">
          <cell r="A3577" t="str">
            <v>4147187545Total</v>
          </cell>
        </row>
        <row r="3578">
          <cell r="A3578" t="str">
            <v>4147187550511206</v>
          </cell>
        </row>
        <row r="3579">
          <cell r="A3579" t="str">
            <v>4147187550511300</v>
          </cell>
        </row>
        <row r="3580">
          <cell r="A3580" t="str">
            <v>4147187550511400</v>
          </cell>
        </row>
        <row r="3581">
          <cell r="A3581" t="str">
            <v>4147187550521200</v>
          </cell>
        </row>
        <row r="3582">
          <cell r="A3582" t="str">
            <v>4147187550521300</v>
          </cell>
        </row>
        <row r="3583">
          <cell r="A3583" t="str">
            <v>4147187550522300</v>
          </cell>
        </row>
        <row r="3584">
          <cell r="A3584" t="str">
            <v>4147187550522950-709</v>
          </cell>
        </row>
        <row r="3585">
          <cell r="A3585" t="str">
            <v>4147187550524300</v>
          </cell>
        </row>
        <row r="3586">
          <cell r="A3586" t="str">
            <v>4147187550525300</v>
          </cell>
        </row>
        <row r="3587">
          <cell r="A3587" t="str">
            <v>4147187550525310</v>
          </cell>
        </row>
        <row r="3588">
          <cell r="A3588" t="str">
            <v>4147187550525310-701</v>
          </cell>
        </row>
        <row r="3589">
          <cell r="A3589" t="str">
            <v>4147187550525350</v>
          </cell>
        </row>
        <row r="3590">
          <cell r="A3590" t="str">
            <v>4147187550525355</v>
          </cell>
        </row>
        <row r="3591">
          <cell r="A3591" t="str">
            <v>4147187550525500</v>
          </cell>
        </row>
        <row r="3592">
          <cell r="A3592" t="str">
            <v>4147187550525510</v>
          </cell>
        </row>
        <row r="3593">
          <cell r="A3593" t="str">
            <v>4147187550525530</v>
          </cell>
        </row>
        <row r="3594">
          <cell r="A3594" t="str">
            <v>4147187550525545</v>
          </cell>
        </row>
        <row r="3595">
          <cell r="A3595" t="str">
            <v>4147187550525820</v>
          </cell>
        </row>
        <row r="3596">
          <cell r="A3596" t="str">
            <v>4147187550555300</v>
          </cell>
        </row>
        <row r="3597">
          <cell r="A3597" t="str">
            <v>4147187550555310</v>
          </cell>
        </row>
        <row r="3598">
          <cell r="A3598" t="str">
            <v>4147187550561600</v>
          </cell>
        </row>
        <row r="3599">
          <cell r="A3599" t="str">
            <v>4147187550561999</v>
          </cell>
        </row>
        <row r="3600">
          <cell r="A3600" t="str">
            <v>4147187550616400</v>
          </cell>
        </row>
        <row r="3601">
          <cell r="A3601" t="str">
            <v>4147187550616500-001</v>
          </cell>
        </row>
        <row r="3602">
          <cell r="A3602" t="str">
            <v>4147187550616500-002</v>
          </cell>
        </row>
        <row r="3603">
          <cell r="A3603" t="str">
            <v>4147187550631042</v>
          </cell>
        </row>
        <row r="3604">
          <cell r="A3604" t="str">
            <v>4147187550631070</v>
          </cell>
        </row>
        <row r="3605">
          <cell r="A3605" t="str">
            <v>4147187550631090</v>
          </cell>
        </row>
        <row r="3606">
          <cell r="A3606" t="str">
            <v>4147187550671255</v>
          </cell>
        </row>
        <row r="3607">
          <cell r="A3607" t="str">
            <v>4147187550712110</v>
          </cell>
        </row>
        <row r="3608">
          <cell r="A3608" t="str">
            <v>4147187550712120</v>
          </cell>
        </row>
        <row r="3609">
          <cell r="A3609" t="str">
            <v>4147187550Total</v>
          </cell>
        </row>
        <row r="3610">
          <cell r="A3610" t="str">
            <v>4147187560511262</v>
          </cell>
        </row>
        <row r="3611">
          <cell r="A3611" t="str">
            <v>4147187560511300</v>
          </cell>
        </row>
        <row r="3612">
          <cell r="A3612" t="str">
            <v>4147187560522950-709</v>
          </cell>
        </row>
        <row r="3613">
          <cell r="A3613" t="str">
            <v>4147187560525350-701</v>
          </cell>
        </row>
        <row r="3614">
          <cell r="A3614" t="str">
            <v>4147187560525450-701</v>
          </cell>
        </row>
        <row r="3615">
          <cell r="A3615" t="str">
            <v>4147187560525510</v>
          </cell>
        </row>
        <row r="3616">
          <cell r="A3616" t="str">
            <v>4147187560525610</v>
          </cell>
        </row>
        <row r="3617">
          <cell r="A3617" t="str">
            <v>4147187560525860</v>
          </cell>
        </row>
        <row r="3618">
          <cell r="A3618" t="str">
            <v>4147187560554200</v>
          </cell>
        </row>
        <row r="3619">
          <cell r="A3619" t="str">
            <v>4147187560616500-001</v>
          </cell>
        </row>
        <row r="3620">
          <cell r="A3620" t="str">
            <v>4147187560616500-002</v>
          </cell>
        </row>
        <row r="3621">
          <cell r="A3621" t="str">
            <v>4147187560712110</v>
          </cell>
        </row>
        <row r="3622">
          <cell r="A3622" t="str">
            <v>4147187560712120</v>
          </cell>
        </row>
        <row r="3623">
          <cell r="A3623" t="str">
            <v>4147187560Total</v>
          </cell>
        </row>
        <row r="3624">
          <cell r="A3624" t="str">
            <v>4147187565511200</v>
          </cell>
        </row>
        <row r="3625">
          <cell r="A3625" t="str">
            <v>4147187565511206</v>
          </cell>
        </row>
        <row r="3626">
          <cell r="A3626" t="str">
            <v>4147187565511262</v>
          </cell>
        </row>
        <row r="3627">
          <cell r="A3627" t="str">
            <v>4147187565511310</v>
          </cell>
        </row>
        <row r="3628">
          <cell r="A3628" t="str">
            <v>4147187565511400</v>
          </cell>
        </row>
        <row r="3629">
          <cell r="A3629" t="str">
            <v>4147187565521200</v>
          </cell>
        </row>
        <row r="3630">
          <cell r="A3630" t="str">
            <v>4147187565521230</v>
          </cell>
        </row>
        <row r="3631">
          <cell r="A3631" t="str">
            <v>4147187565521300</v>
          </cell>
        </row>
        <row r="3632">
          <cell r="A3632" t="str">
            <v>4147187565522300</v>
          </cell>
        </row>
        <row r="3633">
          <cell r="A3633" t="str">
            <v>4147187565522950-709</v>
          </cell>
        </row>
        <row r="3634">
          <cell r="A3634" t="str">
            <v>4147187565524300</v>
          </cell>
        </row>
        <row r="3635">
          <cell r="A3635" t="str">
            <v>4147187565525300</v>
          </cell>
        </row>
        <row r="3636">
          <cell r="A3636" t="str">
            <v>4147187565525300-701</v>
          </cell>
        </row>
        <row r="3637">
          <cell r="A3637" t="str">
            <v>4147187565525350</v>
          </cell>
        </row>
        <row r="3638">
          <cell r="A3638" t="str">
            <v>4147187565525355</v>
          </cell>
        </row>
        <row r="3639">
          <cell r="A3639" t="str">
            <v>4147187565525450</v>
          </cell>
        </row>
        <row r="3640">
          <cell r="A3640" t="str">
            <v>4147187565525450-701</v>
          </cell>
        </row>
        <row r="3641">
          <cell r="A3641" t="str">
            <v>4147187565525500</v>
          </cell>
        </row>
        <row r="3642">
          <cell r="A3642" t="str">
            <v>4147187565525510</v>
          </cell>
        </row>
        <row r="3643">
          <cell r="A3643" t="str">
            <v>4147187565525515-701</v>
          </cell>
        </row>
        <row r="3644">
          <cell r="A3644" t="str">
            <v>4147187565525520</v>
          </cell>
        </row>
        <row r="3645">
          <cell r="A3645" t="str">
            <v>4147187565525530</v>
          </cell>
        </row>
        <row r="3646">
          <cell r="A3646" t="str">
            <v>4147187565525545</v>
          </cell>
        </row>
        <row r="3647">
          <cell r="A3647" t="str">
            <v>4147187565525892</v>
          </cell>
        </row>
        <row r="3648">
          <cell r="A3648" t="str">
            <v>4147187565554200</v>
          </cell>
        </row>
        <row r="3649">
          <cell r="A3649" t="str">
            <v>4147187565555310</v>
          </cell>
        </row>
        <row r="3650">
          <cell r="A3650" t="str">
            <v>4147187565561999</v>
          </cell>
        </row>
        <row r="3651">
          <cell r="A3651" t="str">
            <v>4147187565616400</v>
          </cell>
        </row>
        <row r="3652">
          <cell r="A3652" t="str">
            <v>4147187565616500-001</v>
          </cell>
        </row>
        <row r="3653">
          <cell r="A3653" t="str">
            <v>4147187565616500-002</v>
          </cell>
        </row>
        <row r="3654">
          <cell r="A3654" t="str">
            <v>4147187565631070</v>
          </cell>
        </row>
        <row r="3655">
          <cell r="A3655" t="str">
            <v>4147187565633110</v>
          </cell>
        </row>
        <row r="3656">
          <cell r="A3656" t="str">
            <v>4147187565712110</v>
          </cell>
        </row>
        <row r="3657">
          <cell r="A3657" t="str">
            <v>4147187565712120</v>
          </cell>
        </row>
        <row r="3658">
          <cell r="A3658" t="str">
            <v>4147187565712135</v>
          </cell>
        </row>
        <row r="3659">
          <cell r="A3659" t="str">
            <v>4147187565Total</v>
          </cell>
        </row>
        <row r="3660">
          <cell r="A3660" t="str">
            <v>4147187570511262</v>
          </cell>
        </row>
        <row r="3661">
          <cell r="A3661" t="str">
            <v>4147187570521200</v>
          </cell>
        </row>
        <row r="3662">
          <cell r="A3662" t="str">
            <v>4147187570525510</v>
          </cell>
        </row>
        <row r="3663">
          <cell r="A3663" t="str">
            <v>4147187570554200</v>
          </cell>
        </row>
        <row r="3664">
          <cell r="A3664" t="str">
            <v>4147187570561600</v>
          </cell>
        </row>
        <row r="3665">
          <cell r="A3665" t="str">
            <v>4147187570561999</v>
          </cell>
        </row>
        <row r="3666">
          <cell r="A3666" t="str">
            <v>4147187570616500-001</v>
          </cell>
        </row>
        <row r="3667">
          <cell r="A3667" t="str">
            <v>4147187570616500-002</v>
          </cell>
        </row>
        <row r="3668">
          <cell r="A3668" t="str">
            <v>4147187570712110</v>
          </cell>
        </row>
        <row r="3669">
          <cell r="A3669" t="str">
            <v>4147187570712120</v>
          </cell>
        </row>
        <row r="3670">
          <cell r="A3670" t="str">
            <v>4147187570Total</v>
          </cell>
        </row>
        <row r="3671">
          <cell r="A3671" t="str">
            <v>4147187575511262</v>
          </cell>
        </row>
        <row r="3672">
          <cell r="A3672" t="str">
            <v>4147187575511300</v>
          </cell>
        </row>
        <row r="3673">
          <cell r="A3673" t="str">
            <v>4147187575521200</v>
          </cell>
        </row>
        <row r="3674">
          <cell r="A3674" t="str">
            <v>4147187575521300</v>
          </cell>
        </row>
        <row r="3675">
          <cell r="A3675" t="str">
            <v>4147187575522300</v>
          </cell>
        </row>
        <row r="3676">
          <cell r="A3676" t="str">
            <v>4147187575522950-709</v>
          </cell>
        </row>
        <row r="3677">
          <cell r="A3677" t="str">
            <v>4147187575524300</v>
          </cell>
        </row>
        <row r="3678">
          <cell r="A3678" t="str">
            <v>4147187575525300</v>
          </cell>
        </row>
        <row r="3679">
          <cell r="A3679" t="str">
            <v>4147187575525320</v>
          </cell>
        </row>
        <row r="3680">
          <cell r="A3680" t="str">
            <v>4147187575525355</v>
          </cell>
        </row>
        <row r="3681">
          <cell r="A3681" t="str">
            <v>4147187575525450</v>
          </cell>
        </row>
        <row r="3682">
          <cell r="A3682" t="str">
            <v>4147187575525490</v>
          </cell>
        </row>
        <row r="3683">
          <cell r="A3683" t="str">
            <v>4147187575525500</v>
          </cell>
        </row>
        <row r="3684">
          <cell r="A3684" t="str">
            <v>4147187575525530</v>
          </cell>
        </row>
        <row r="3685">
          <cell r="A3685" t="str">
            <v>4147187575525545</v>
          </cell>
        </row>
        <row r="3686">
          <cell r="A3686" t="str">
            <v>4147187575525545-701</v>
          </cell>
        </row>
        <row r="3687">
          <cell r="A3687" t="str">
            <v>4147187575525892</v>
          </cell>
        </row>
        <row r="3688">
          <cell r="A3688" t="str">
            <v>4147187575554200</v>
          </cell>
        </row>
        <row r="3689">
          <cell r="A3689" t="str">
            <v>4147187575555300</v>
          </cell>
        </row>
        <row r="3690">
          <cell r="A3690" t="str">
            <v>4147187575561999</v>
          </cell>
        </row>
        <row r="3691">
          <cell r="A3691" t="str">
            <v>4147187575616400</v>
          </cell>
        </row>
        <row r="3692">
          <cell r="A3692" t="str">
            <v>4147187575616500-001</v>
          </cell>
        </row>
        <row r="3693">
          <cell r="A3693" t="str">
            <v>4147187575616500-002</v>
          </cell>
        </row>
        <row r="3694">
          <cell r="A3694" t="str">
            <v>4147187575631070</v>
          </cell>
        </row>
        <row r="3695">
          <cell r="A3695" t="str">
            <v>4147187575712110</v>
          </cell>
        </row>
        <row r="3696">
          <cell r="A3696" t="str">
            <v>4147187575712120</v>
          </cell>
        </row>
        <row r="3697">
          <cell r="A3697" t="str">
            <v>4147187575712135</v>
          </cell>
        </row>
        <row r="3698">
          <cell r="A3698" t="str">
            <v>4147187575Total</v>
          </cell>
        </row>
        <row r="3699">
          <cell r="A3699" t="str">
            <v>4147187580511200</v>
          </cell>
        </row>
        <row r="3700">
          <cell r="A3700" t="str">
            <v>4147187580511250</v>
          </cell>
        </row>
        <row r="3701">
          <cell r="A3701" t="str">
            <v>4147187580511262</v>
          </cell>
        </row>
        <row r="3702">
          <cell r="A3702" t="str">
            <v>4147187580511300</v>
          </cell>
        </row>
        <row r="3703">
          <cell r="A3703" t="str">
            <v>4147187580511400</v>
          </cell>
        </row>
        <row r="3704">
          <cell r="A3704" t="str">
            <v>4147187580521230</v>
          </cell>
        </row>
        <row r="3705">
          <cell r="A3705" t="str">
            <v>4147187580521300</v>
          </cell>
        </row>
        <row r="3706">
          <cell r="A3706" t="str">
            <v>4147187580522300</v>
          </cell>
        </row>
        <row r="3707">
          <cell r="A3707" t="str">
            <v>4147187580522950-709</v>
          </cell>
        </row>
        <row r="3708">
          <cell r="A3708" t="str">
            <v>4147187580524300</v>
          </cell>
        </row>
        <row r="3709">
          <cell r="A3709" t="str">
            <v>4147187580525300</v>
          </cell>
        </row>
        <row r="3710">
          <cell r="A3710" t="str">
            <v>4147187580525310</v>
          </cell>
        </row>
        <row r="3711">
          <cell r="A3711" t="str">
            <v>4147187580525320</v>
          </cell>
        </row>
        <row r="3712">
          <cell r="A3712" t="str">
            <v>4147187580525350</v>
          </cell>
        </row>
        <row r="3713">
          <cell r="A3713" t="str">
            <v>4147187580525355</v>
          </cell>
        </row>
        <row r="3714">
          <cell r="A3714" t="str">
            <v>4147187580525450</v>
          </cell>
        </row>
        <row r="3715">
          <cell r="A3715" t="str">
            <v>4147187580525450-701</v>
          </cell>
        </row>
        <row r="3716">
          <cell r="A3716" t="str">
            <v>4147187580525500</v>
          </cell>
        </row>
        <row r="3717">
          <cell r="A3717" t="str">
            <v>4147187580525610</v>
          </cell>
        </row>
        <row r="3718">
          <cell r="A3718" t="str">
            <v>4147187580554200</v>
          </cell>
        </row>
        <row r="3719">
          <cell r="A3719" t="str">
            <v>4147187580555300</v>
          </cell>
        </row>
        <row r="3720">
          <cell r="A3720" t="str">
            <v>4147187580555310</v>
          </cell>
        </row>
        <row r="3721">
          <cell r="A3721" t="str">
            <v>4147187580561999</v>
          </cell>
        </row>
        <row r="3722">
          <cell r="A3722" t="str">
            <v>4147187580616500-001</v>
          </cell>
        </row>
        <row r="3723">
          <cell r="A3723" t="str">
            <v>4147187580631042</v>
          </cell>
        </row>
        <row r="3724">
          <cell r="A3724" t="str">
            <v>4147187580631070</v>
          </cell>
        </row>
        <row r="3725">
          <cell r="A3725" t="str">
            <v>4147187580631090</v>
          </cell>
        </row>
        <row r="3726">
          <cell r="A3726" t="str">
            <v>4147187580712110</v>
          </cell>
        </row>
        <row r="3727">
          <cell r="A3727" t="str">
            <v>4147187580712120</v>
          </cell>
        </row>
        <row r="3728">
          <cell r="A3728" t="str">
            <v>4147187580Total</v>
          </cell>
        </row>
        <row r="3729">
          <cell r="A3729" t="str">
            <v>4147187585521200</v>
          </cell>
        </row>
        <row r="3730">
          <cell r="A3730" t="str">
            <v>4147187585521230</v>
          </cell>
        </row>
        <row r="3731">
          <cell r="A3731" t="str">
            <v>4147187585521300</v>
          </cell>
        </row>
        <row r="3732">
          <cell r="A3732" t="str">
            <v>4147187585522950-709</v>
          </cell>
        </row>
        <row r="3733">
          <cell r="A3733" t="str">
            <v>4147187585524300</v>
          </cell>
        </row>
        <row r="3734">
          <cell r="A3734" t="str">
            <v>4147187585525300</v>
          </cell>
        </row>
        <row r="3735">
          <cell r="A3735" t="str">
            <v>4147187585525350</v>
          </cell>
        </row>
        <row r="3736">
          <cell r="A3736" t="str">
            <v>4147187585525355</v>
          </cell>
        </row>
        <row r="3737">
          <cell r="A3737" t="str">
            <v>4147187585525515-701</v>
          </cell>
        </row>
        <row r="3738">
          <cell r="A3738" t="str">
            <v>4147187585555310</v>
          </cell>
        </row>
        <row r="3739">
          <cell r="A3739" t="str">
            <v>4147187585561600</v>
          </cell>
        </row>
        <row r="3740">
          <cell r="A3740" t="str">
            <v>4147187585561999</v>
          </cell>
        </row>
        <row r="3741">
          <cell r="A3741" t="str">
            <v>4147187585616500-001</v>
          </cell>
        </row>
        <row r="3742">
          <cell r="A3742" t="str">
            <v>4147187585712110</v>
          </cell>
        </row>
        <row r="3743">
          <cell r="A3743" t="str">
            <v>4147187585Total</v>
          </cell>
        </row>
        <row r="3744">
          <cell r="A3744" t="str">
            <v>4147187595511262</v>
          </cell>
        </row>
        <row r="3745">
          <cell r="A3745" t="str">
            <v>4147187595511300</v>
          </cell>
        </row>
        <row r="3746">
          <cell r="A3746" t="str">
            <v>4147187595511400</v>
          </cell>
        </row>
        <row r="3747">
          <cell r="A3747" t="str">
            <v>4147187595521200</v>
          </cell>
        </row>
        <row r="3748">
          <cell r="A3748" t="str">
            <v>4147187595521300</v>
          </cell>
        </row>
        <row r="3749">
          <cell r="A3749" t="str">
            <v>4147187595522300</v>
          </cell>
        </row>
        <row r="3750">
          <cell r="A3750" t="str">
            <v>4147187595522950-709</v>
          </cell>
        </row>
        <row r="3751">
          <cell r="A3751" t="str">
            <v>4147187595525300</v>
          </cell>
        </row>
        <row r="3752">
          <cell r="A3752" t="str">
            <v>4147187595525310-701</v>
          </cell>
        </row>
        <row r="3753">
          <cell r="A3753" t="str">
            <v>4147187595525350-701</v>
          </cell>
        </row>
        <row r="3754">
          <cell r="A3754" t="str">
            <v>4147187595525515-701</v>
          </cell>
        </row>
        <row r="3755">
          <cell r="A3755" t="str">
            <v>4147187595525545</v>
          </cell>
        </row>
        <row r="3756">
          <cell r="A3756" t="str">
            <v>4147187595525820</v>
          </cell>
        </row>
        <row r="3757">
          <cell r="A3757" t="str">
            <v>4147187595525892-701</v>
          </cell>
        </row>
        <row r="3758">
          <cell r="A3758" t="str">
            <v>4147187595554200</v>
          </cell>
        </row>
        <row r="3759">
          <cell r="A3759" t="str">
            <v>4147187595555300</v>
          </cell>
        </row>
        <row r="3760">
          <cell r="A3760" t="str">
            <v>4147187595616500-001</v>
          </cell>
        </row>
        <row r="3761">
          <cell r="A3761" t="str">
            <v>4147187595616500-002</v>
          </cell>
        </row>
        <row r="3762">
          <cell r="A3762" t="str">
            <v>4147187595631042</v>
          </cell>
        </row>
        <row r="3763">
          <cell r="A3763" t="str">
            <v>4147187595631090</v>
          </cell>
        </row>
        <row r="3764">
          <cell r="A3764" t="str">
            <v>4147187595671255</v>
          </cell>
        </row>
        <row r="3765">
          <cell r="A3765" t="str">
            <v>4147187595712110</v>
          </cell>
        </row>
        <row r="3766">
          <cell r="A3766" t="str">
            <v>4147187595712120</v>
          </cell>
        </row>
        <row r="3767">
          <cell r="A3767" t="str">
            <v>4147187595Total</v>
          </cell>
        </row>
        <row r="3768">
          <cell r="A3768" t="str">
            <v>4147187600511262</v>
          </cell>
        </row>
        <row r="3769">
          <cell r="A3769" t="str">
            <v>4147187600521200</v>
          </cell>
        </row>
        <row r="3770">
          <cell r="A3770" t="str">
            <v>4147187600522950-709</v>
          </cell>
        </row>
        <row r="3771">
          <cell r="A3771" t="str">
            <v>4147187600631090</v>
          </cell>
        </row>
        <row r="3772">
          <cell r="A3772" t="str">
            <v>4147187600712110</v>
          </cell>
        </row>
        <row r="3773">
          <cell r="A3773" t="str">
            <v>4147187600Total</v>
          </cell>
        </row>
        <row r="3774">
          <cell r="A3774" t="str">
            <v>4147187605511262</v>
          </cell>
        </row>
        <row r="3775">
          <cell r="A3775" t="str">
            <v>4147187605521200</v>
          </cell>
        </row>
        <row r="3776">
          <cell r="A3776" t="str">
            <v>4147187605521300</v>
          </cell>
        </row>
        <row r="3777">
          <cell r="A3777" t="str">
            <v>4147187605522950-709</v>
          </cell>
        </row>
        <row r="3778">
          <cell r="A3778" t="str">
            <v>4147187605525300</v>
          </cell>
        </row>
        <row r="3779">
          <cell r="A3779" t="str">
            <v>4147187605525892</v>
          </cell>
        </row>
        <row r="3780">
          <cell r="A3780" t="str">
            <v>4147187605554200</v>
          </cell>
        </row>
        <row r="3781">
          <cell r="A3781" t="str">
            <v>4147187605616500-001</v>
          </cell>
        </row>
        <row r="3782">
          <cell r="A3782" t="str">
            <v>4147187605616500-002</v>
          </cell>
        </row>
        <row r="3783">
          <cell r="A3783" t="str">
            <v>4147187605712110</v>
          </cell>
        </row>
        <row r="3784">
          <cell r="A3784" t="str">
            <v>4147187605712120</v>
          </cell>
        </row>
        <row r="3785">
          <cell r="A3785" t="str">
            <v>4147187605Total</v>
          </cell>
        </row>
        <row r="3786">
          <cell r="A3786" t="str">
            <v>4147187610511262</v>
          </cell>
        </row>
        <row r="3787">
          <cell r="A3787" t="str">
            <v>4147187610521200</v>
          </cell>
        </row>
        <row r="3788">
          <cell r="A3788" t="str">
            <v>4147187610521230</v>
          </cell>
        </row>
        <row r="3789">
          <cell r="A3789" t="str">
            <v>4147187610521300</v>
          </cell>
        </row>
        <row r="3790">
          <cell r="A3790" t="str">
            <v>4147187610522200</v>
          </cell>
        </row>
        <row r="3791">
          <cell r="A3791" t="str">
            <v>4147187610522950-709</v>
          </cell>
        </row>
        <row r="3792">
          <cell r="A3792" t="str">
            <v>4147187610525300</v>
          </cell>
        </row>
        <row r="3793">
          <cell r="A3793" t="str">
            <v>4147187610525350-701</v>
          </cell>
        </row>
        <row r="3794">
          <cell r="A3794" t="str">
            <v>4147187610525515-701</v>
          </cell>
        </row>
        <row r="3795">
          <cell r="A3795" t="str">
            <v>4147187610554200</v>
          </cell>
        </row>
        <row r="3796">
          <cell r="A3796" t="str">
            <v>4147187610616500-001</v>
          </cell>
        </row>
        <row r="3797">
          <cell r="A3797" t="str">
            <v>4147187610616500-002</v>
          </cell>
        </row>
        <row r="3798">
          <cell r="A3798" t="str">
            <v>4147187610631090</v>
          </cell>
        </row>
        <row r="3799">
          <cell r="A3799" t="str">
            <v>4147187610671255</v>
          </cell>
        </row>
        <row r="3800">
          <cell r="A3800" t="str">
            <v>4147187610712110</v>
          </cell>
        </row>
        <row r="3801">
          <cell r="A3801" t="str">
            <v>4147187610Total</v>
          </cell>
        </row>
        <row r="3802">
          <cell r="A3802" t="str">
            <v>4147187620511262</v>
          </cell>
        </row>
        <row r="3803">
          <cell r="A3803" t="str">
            <v>4147187620521230</v>
          </cell>
        </row>
        <row r="3804">
          <cell r="A3804" t="str">
            <v>4147187620525300</v>
          </cell>
        </row>
        <row r="3805">
          <cell r="A3805" t="str">
            <v>4147187620554200</v>
          </cell>
        </row>
        <row r="3806">
          <cell r="A3806" t="str">
            <v>4147187620616500-001</v>
          </cell>
        </row>
        <row r="3807">
          <cell r="A3807" t="str">
            <v>4147187620616500-002</v>
          </cell>
        </row>
        <row r="3808">
          <cell r="A3808" t="str">
            <v>4147187620631042</v>
          </cell>
        </row>
        <row r="3809">
          <cell r="A3809" t="str">
            <v>4147187620631090</v>
          </cell>
        </row>
        <row r="3810">
          <cell r="A3810" t="str">
            <v>4147187620671255</v>
          </cell>
        </row>
        <row r="3811">
          <cell r="A3811" t="str">
            <v>4147187620712110</v>
          </cell>
        </row>
        <row r="3812">
          <cell r="A3812" t="str">
            <v>4147187620712120</v>
          </cell>
        </row>
        <row r="3813">
          <cell r="A3813" t="str">
            <v>4147187620Total</v>
          </cell>
        </row>
        <row r="3814">
          <cell r="A3814" t="str">
            <v>4147187625511262</v>
          </cell>
        </row>
        <row r="3815">
          <cell r="A3815" t="str">
            <v>4147187625521200</v>
          </cell>
        </row>
        <row r="3816">
          <cell r="A3816" t="str">
            <v>4147187625521230</v>
          </cell>
        </row>
        <row r="3817">
          <cell r="A3817" t="str">
            <v>4147187625521300</v>
          </cell>
        </row>
        <row r="3818">
          <cell r="A3818" t="str">
            <v>4147187625522950-709</v>
          </cell>
        </row>
        <row r="3819">
          <cell r="A3819" t="str">
            <v>4147187625525300</v>
          </cell>
        </row>
        <row r="3820">
          <cell r="A3820" t="str">
            <v>4147187625525510</v>
          </cell>
        </row>
        <row r="3821">
          <cell r="A3821" t="str">
            <v>4147187625525530</v>
          </cell>
        </row>
        <row r="3822">
          <cell r="A3822" t="str">
            <v>4147187625554200</v>
          </cell>
        </row>
        <row r="3823">
          <cell r="A3823" t="str">
            <v>4147187625555300</v>
          </cell>
        </row>
        <row r="3824">
          <cell r="A3824" t="str">
            <v>4147187625555310</v>
          </cell>
        </row>
        <row r="3825">
          <cell r="A3825" t="str">
            <v>4147187625616500-001</v>
          </cell>
        </row>
        <row r="3826">
          <cell r="A3826" t="str">
            <v>4147187625616500-002</v>
          </cell>
        </row>
        <row r="3827">
          <cell r="A3827" t="str">
            <v>4147187625631070</v>
          </cell>
        </row>
        <row r="3828">
          <cell r="A3828" t="str">
            <v>4147187625712110</v>
          </cell>
        </row>
        <row r="3829">
          <cell r="A3829" t="str">
            <v>4147187625712120</v>
          </cell>
        </row>
        <row r="3830">
          <cell r="A3830" t="str">
            <v>4147187625Total</v>
          </cell>
        </row>
        <row r="3831">
          <cell r="A3831" t="str">
            <v>4147187630511200</v>
          </cell>
        </row>
        <row r="3832">
          <cell r="A3832" t="str">
            <v>4147187630511262</v>
          </cell>
        </row>
        <row r="3833">
          <cell r="A3833" t="str">
            <v>4147187630511300</v>
          </cell>
        </row>
        <row r="3834">
          <cell r="A3834" t="str">
            <v>4147187630511400</v>
          </cell>
        </row>
        <row r="3835">
          <cell r="A3835" t="str">
            <v>4147187630521300</v>
          </cell>
        </row>
        <row r="3836">
          <cell r="A3836" t="str">
            <v>4147187630522300</v>
          </cell>
        </row>
        <row r="3837">
          <cell r="A3837" t="str">
            <v>4147187630522400</v>
          </cell>
        </row>
        <row r="3838">
          <cell r="A3838" t="str">
            <v>4147187630522950-709</v>
          </cell>
        </row>
        <row r="3839">
          <cell r="A3839" t="str">
            <v>4147187630525300</v>
          </cell>
        </row>
        <row r="3840">
          <cell r="A3840" t="str">
            <v>4147187630525310-701</v>
          </cell>
        </row>
        <row r="3841">
          <cell r="A3841" t="str">
            <v>4147187630525350</v>
          </cell>
        </row>
        <row r="3842">
          <cell r="A3842" t="str">
            <v>4147187630525350-701</v>
          </cell>
        </row>
        <row r="3843">
          <cell r="A3843" t="str">
            <v>4147187630525500</v>
          </cell>
        </row>
        <row r="3844">
          <cell r="A3844" t="str">
            <v>4147187630525510</v>
          </cell>
        </row>
        <row r="3845">
          <cell r="A3845" t="str">
            <v>4147187630525545</v>
          </cell>
        </row>
        <row r="3846">
          <cell r="A3846" t="str">
            <v>4147187630525610</v>
          </cell>
        </row>
        <row r="3847">
          <cell r="A3847" t="str">
            <v>4147187630554200</v>
          </cell>
        </row>
        <row r="3848">
          <cell r="A3848" t="str">
            <v>4147187630561999</v>
          </cell>
        </row>
        <row r="3849">
          <cell r="A3849" t="str">
            <v>4147187630616500-001</v>
          </cell>
        </row>
        <row r="3850">
          <cell r="A3850" t="str">
            <v>4147187630616500-002</v>
          </cell>
        </row>
        <row r="3851">
          <cell r="A3851" t="str">
            <v>4147187630631042</v>
          </cell>
        </row>
        <row r="3852">
          <cell r="A3852" t="str">
            <v>4147187630631070</v>
          </cell>
        </row>
        <row r="3853">
          <cell r="A3853" t="str">
            <v>4147187630631090</v>
          </cell>
        </row>
        <row r="3854">
          <cell r="A3854" t="str">
            <v>4147187630712110</v>
          </cell>
        </row>
        <row r="3855">
          <cell r="A3855" t="str">
            <v>4147187630712120</v>
          </cell>
        </row>
        <row r="3856">
          <cell r="A3856" t="str">
            <v>4147187630Total</v>
          </cell>
        </row>
        <row r="3857">
          <cell r="A3857" t="str">
            <v>4147187635511262</v>
          </cell>
        </row>
        <row r="3858">
          <cell r="A3858" t="str">
            <v>4147187635511300</v>
          </cell>
        </row>
        <row r="3859">
          <cell r="A3859" t="str">
            <v>4147187635511400</v>
          </cell>
        </row>
        <row r="3860">
          <cell r="A3860" t="str">
            <v>4147187635521200</v>
          </cell>
        </row>
        <row r="3861">
          <cell r="A3861" t="str">
            <v>4147187635522300</v>
          </cell>
        </row>
        <row r="3862">
          <cell r="A3862" t="str">
            <v>4147187635522950-709</v>
          </cell>
        </row>
        <row r="3863">
          <cell r="A3863" t="str">
            <v>4147187635525300</v>
          </cell>
        </row>
        <row r="3864">
          <cell r="A3864" t="str">
            <v>4147187635525510</v>
          </cell>
        </row>
        <row r="3865">
          <cell r="A3865" t="str">
            <v>4147187635525515-701</v>
          </cell>
        </row>
        <row r="3866">
          <cell r="A3866" t="str">
            <v>4147187635525531</v>
          </cell>
        </row>
        <row r="3867">
          <cell r="A3867" t="str">
            <v>4147187635616400</v>
          </cell>
        </row>
        <row r="3868">
          <cell r="A3868" t="str">
            <v>4147187635616420</v>
          </cell>
        </row>
        <row r="3869">
          <cell r="A3869" t="str">
            <v>4147187635616500-001</v>
          </cell>
        </row>
        <row r="3870">
          <cell r="A3870" t="str">
            <v>4147187635616500-002</v>
          </cell>
        </row>
        <row r="3871">
          <cell r="A3871" t="str">
            <v>4147187635631042</v>
          </cell>
        </row>
        <row r="3872">
          <cell r="A3872" t="str">
            <v>4147187635631070</v>
          </cell>
        </row>
        <row r="3873">
          <cell r="A3873" t="str">
            <v>4147187635712110</v>
          </cell>
        </row>
        <row r="3874">
          <cell r="A3874" t="str">
            <v>4147187635712120</v>
          </cell>
        </row>
        <row r="3875">
          <cell r="A3875" t="str">
            <v>4147187635Total</v>
          </cell>
        </row>
        <row r="3876">
          <cell r="A3876" t="str">
            <v>4147187645511262</v>
          </cell>
        </row>
        <row r="3877">
          <cell r="A3877" t="str">
            <v>4147187645511400</v>
          </cell>
        </row>
        <row r="3878">
          <cell r="A3878" t="str">
            <v>4147187645521230</v>
          </cell>
        </row>
        <row r="3879">
          <cell r="A3879" t="str">
            <v>4147187645521300</v>
          </cell>
        </row>
        <row r="3880">
          <cell r="A3880" t="str">
            <v>4147187645521900</v>
          </cell>
        </row>
        <row r="3881">
          <cell r="A3881" t="str">
            <v>4147187645522300</v>
          </cell>
        </row>
        <row r="3882">
          <cell r="A3882" t="str">
            <v>4147187645522950-709</v>
          </cell>
        </row>
        <row r="3883">
          <cell r="A3883" t="str">
            <v>4147187645525250</v>
          </cell>
        </row>
        <row r="3884">
          <cell r="A3884" t="str">
            <v>4147187645525300</v>
          </cell>
        </row>
        <row r="3885">
          <cell r="A3885" t="str">
            <v>4147187645525450</v>
          </cell>
        </row>
        <row r="3886">
          <cell r="A3886" t="str">
            <v>4147187645525510</v>
          </cell>
        </row>
        <row r="3887">
          <cell r="A3887" t="str">
            <v>4147187645525545</v>
          </cell>
        </row>
        <row r="3888">
          <cell r="A3888" t="str">
            <v>4147187645525892</v>
          </cell>
        </row>
        <row r="3889">
          <cell r="A3889" t="str">
            <v>4147187645554200</v>
          </cell>
        </row>
        <row r="3890">
          <cell r="A3890" t="str">
            <v>4147187645616500-001</v>
          </cell>
        </row>
        <row r="3891">
          <cell r="A3891" t="str">
            <v>4147187645631042</v>
          </cell>
        </row>
        <row r="3892">
          <cell r="A3892" t="str">
            <v>4147187645631070</v>
          </cell>
        </row>
        <row r="3893">
          <cell r="A3893" t="str">
            <v>4147187645712110</v>
          </cell>
        </row>
        <row r="3894">
          <cell r="A3894" t="str">
            <v>4147187645712120</v>
          </cell>
        </row>
        <row r="3895">
          <cell r="A3895" t="str">
            <v>4147187645Total</v>
          </cell>
        </row>
        <row r="3896">
          <cell r="A3896" t="str">
            <v>4147187665511262</v>
          </cell>
        </row>
        <row r="3897">
          <cell r="A3897" t="str">
            <v>4147187665521200</v>
          </cell>
        </row>
        <row r="3898">
          <cell r="A3898" t="str">
            <v>4147187665521300</v>
          </cell>
        </row>
        <row r="3899">
          <cell r="A3899" t="str">
            <v>4147187665554200</v>
          </cell>
        </row>
        <row r="3900">
          <cell r="A3900" t="str">
            <v>4147187665561999</v>
          </cell>
        </row>
        <row r="3901">
          <cell r="A3901" t="str">
            <v>4147187665712110</v>
          </cell>
        </row>
        <row r="3902">
          <cell r="A3902" t="str">
            <v>4147187665Total</v>
          </cell>
        </row>
        <row r="3903">
          <cell r="A3903" t="str">
            <v>4147187670511262</v>
          </cell>
        </row>
        <row r="3904">
          <cell r="A3904" t="str">
            <v>4147187670511300</v>
          </cell>
        </row>
        <row r="3905">
          <cell r="A3905" t="str">
            <v>4147187670522950-709</v>
          </cell>
        </row>
        <row r="3906">
          <cell r="A3906" t="str">
            <v>4147187670525300</v>
          </cell>
        </row>
        <row r="3907">
          <cell r="A3907" t="str">
            <v>4147187670525315</v>
          </cell>
        </row>
        <row r="3908">
          <cell r="A3908" t="str">
            <v>4147187670525500</v>
          </cell>
        </row>
        <row r="3909">
          <cell r="A3909" t="str">
            <v>4147187670525530</v>
          </cell>
        </row>
        <row r="3910">
          <cell r="A3910" t="str">
            <v>4147187670525820</v>
          </cell>
        </row>
        <row r="3911">
          <cell r="A3911" t="str">
            <v>4147187670554200</v>
          </cell>
        </row>
        <row r="3912">
          <cell r="A3912" t="str">
            <v>4147187670616500-001</v>
          </cell>
        </row>
        <row r="3913">
          <cell r="A3913" t="str">
            <v>4147187670616500-002</v>
          </cell>
        </row>
        <row r="3914">
          <cell r="A3914" t="str">
            <v>4147187670631042</v>
          </cell>
        </row>
        <row r="3915">
          <cell r="A3915" t="str">
            <v>4147187670631070</v>
          </cell>
        </row>
        <row r="3916">
          <cell r="A3916" t="str">
            <v>4147187670631090</v>
          </cell>
        </row>
        <row r="3917">
          <cell r="A3917" t="str">
            <v>4147187670671255</v>
          </cell>
        </row>
        <row r="3918">
          <cell r="A3918" t="str">
            <v>4147187670712110</v>
          </cell>
        </row>
        <row r="3919">
          <cell r="A3919" t="str">
            <v>4147187670Total</v>
          </cell>
        </row>
        <row r="3920">
          <cell r="A3920" t="str">
            <v>4147187675511200</v>
          </cell>
        </row>
        <row r="3921">
          <cell r="A3921" t="str">
            <v>4147187675511206</v>
          </cell>
        </row>
        <row r="3922">
          <cell r="A3922" t="str">
            <v>4147187675511250</v>
          </cell>
        </row>
        <row r="3923">
          <cell r="A3923" t="str">
            <v>4147187675511252</v>
          </cell>
        </row>
        <row r="3924">
          <cell r="A3924" t="str">
            <v>4147187675511262</v>
          </cell>
        </row>
        <row r="3925">
          <cell r="A3925" t="str">
            <v>4147187675511300</v>
          </cell>
        </row>
        <row r="3926">
          <cell r="A3926" t="str">
            <v>4147187675511400</v>
          </cell>
        </row>
        <row r="3927">
          <cell r="A3927" t="str">
            <v>4147187675521200</v>
          </cell>
        </row>
        <row r="3928">
          <cell r="A3928" t="str">
            <v>4147187675521300</v>
          </cell>
        </row>
        <row r="3929">
          <cell r="A3929" t="str">
            <v>4147187675521400</v>
          </cell>
        </row>
        <row r="3930">
          <cell r="A3930" t="str">
            <v>4147187675522300</v>
          </cell>
        </row>
        <row r="3931">
          <cell r="A3931" t="str">
            <v>4147187675522400</v>
          </cell>
        </row>
        <row r="3932">
          <cell r="A3932" t="str">
            <v>4147187675522950-709</v>
          </cell>
        </row>
        <row r="3933">
          <cell r="A3933" t="str">
            <v>4147187675524300</v>
          </cell>
        </row>
        <row r="3934">
          <cell r="A3934" t="str">
            <v>4147187675525300</v>
          </cell>
        </row>
        <row r="3935">
          <cell r="A3935" t="str">
            <v>4147187675525310</v>
          </cell>
        </row>
        <row r="3936">
          <cell r="A3936" t="str">
            <v>4147187675525310-701</v>
          </cell>
        </row>
        <row r="3937">
          <cell r="A3937" t="str">
            <v>4147187675525320</v>
          </cell>
        </row>
        <row r="3938">
          <cell r="A3938" t="str">
            <v>4147187675525350</v>
          </cell>
        </row>
        <row r="3939">
          <cell r="A3939" t="str">
            <v>4147187675525370</v>
          </cell>
        </row>
        <row r="3940">
          <cell r="A3940" t="str">
            <v>4147187675525450</v>
          </cell>
        </row>
        <row r="3941">
          <cell r="A3941" t="str">
            <v>4147187675525500</v>
          </cell>
        </row>
        <row r="3942">
          <cell r="A3942" t="str">
            <v>4147187675525510</v>
          </cell>
        </row>
        <row r="3943">
          <cell r="A3943" t="str">
            <v>4147187675525530</v>
          </cell>
        </row>
        <row r="3944">
          <cell r="A3944" t="str">
            <v>4147187675525531</v>
          </cell>
        </row>
        <row r="3945">
          <cell r="A3945" t="str">
            <v>4147187675525545</v>
          </cell>
        </row>
        <row r="3946">
          <cell r="A3946" t="str">
            <v>4147187675525610</v>
          </cell>
        </row>
        <row r="3947">
          <cell r="A3947" t="str">
            <v>4147187675525820</v>
          </cell>
        </row>
        <row r="3948">
          <cell r="A3948" t="str">
            <v>4147187675525892</v>
          </cell>
        </row>
        <row r="3949">
          <cell r="A3949" t="str">
            <v>4147187675552205</v>
          </cell>
        </row>
        <row r="3950">
          <cell r="A3950" t="str">
            <v>4147187675553300</v>
          </cell>
        </row>
        <row r="3951">
          <cell r="A3951" t="str">
            <v>4147187675554200</v>
          </cell>
        </row>
        <row r="3952">
          <cell r="A3952" t="str">
            <v>4147187675555300</v>
          </cell>
        </row>
        <row r="3953">
          <cell r="A3953" t="str">
            <v>4147187675555310</v>
          </cell>
        </row>
        <row r="3954">
          <cell r="A3954" t="str">
            <v>4147187675555620</v>
          </cell>
        </row>
        <row r="3955">
          <cell r="A3955" t="str">
            <v>4147187675561530</v>
          </cell>
        </row>
        <row r="3956">
          <cell r="A3956" t="str">
            <v>4147187675561600</v>
          </cell>
        </row>
        <row r="3957">
          <cell r="A3957" t="str">
            <v>4147187675561999</v>
          </cell>
        </row>
        <row r="3958">
          <cell r="A3958" t="str">
            <v>4147187675616400</v>
          </cell>
        </row>
        <row r="3959">
          <cell r="A3959" t="str">
            <v>4147187675616500-001</v>
          </cell>
        </row>
        <row r="3960">
          <cell r="A3960" t="str">
            <v>4147187675616500-002</v>
          </cell>
        </row>
        <row r="3961">
          <cell r="A3961" t="str">
            <v>4147187675631070</v>
          </cell>
        </row>
        <row r="3962">
          <cell r="A3962" t="str">
            <v>4147187675631090</v>
          </cell>
        </row>
        <row r="3963">
          <cell r="A3963" t="str">
            <v>4147187675633110</v>
          </cell>
        </row>
        <row r="3964">
          <cell r="A3964" t="str">
            <v>4147187675671255</v>
          </cell>
        </row>
        <row r="3965">
          <cell r="A3965" t="str">
            <v>4147187675672110</v>
          </cell>
        </row>
        <row r="3966">
          <cell r="A3966" t="str">
            <v>4147187675712110</v>
          </cell>
        </row>
        <row r="3967">
          <cell r="A3967" t="str">
            <v>4147187675712130</v>
          </cell>
        </row>
        <row r="3968">
          <cell r="A3968" t="str">
            <v>4147187675Total</v>
          </cell>
        </row>
        <row r="3969">
          <cell r="A3969" t="str">
            <v>4147187685511200</v>
          </cell>
        </row>
        <row r="3970">
          <cell r="A3970" t="str">
            <v>4147187685511206</v>
          </cell>
        </row>
        <row r="3971">
          <cell r="A3971" t="str">
            <v>4147187685511250</v>
          </cell>
        </row>
        <row r="3972">
          <cell r="A3972" t="str">
            <v>4147187685511252</v>
          </cell>
        </row>
        <row r="3973">
          <cell r="A3973" t="str">
            <v>4147187685511262</v>
          </cell>
        </row>
        <row r="3974">
          <cell r="A3974" t="str">
            <v>4147187685511300</v>
          </cell>
        </row>
        <row r="3975">
          <cell r="A3975" t="str">
            <v>4147187685511400</v>
          </cell>
        </row>
        <row r="3976">
          <cell r="A3976" t="str">
            <v>4147187685521230</v>
          </cell>
        </row>
        <row r="3977">
          <cell r="A3977" t="str">
            <v>4147187685521300</v>
          </cell>
        </row>
        <row r="3978">
          <cell r="A3978" t="str">
            <v>4147187685521400</v>
          </cell>
        </row>
        <row r="3979">
          <cell r="A3979" t="str">
            <v>4147187685521420</v>
          </cell>
        </row>
        <row r="3980">
          <cell r="A3980" t="str">
            <v>4147187685522300</v>
          </cell>
        </row>
        <row r="3981">
          <cell r="A3981" t="str">
            <v>4147187685522400</v>
          </cell>
        </row>
        <row r="3982">
          <cell r="A3982" t="str">
            <v>4147187685522950-709</v>
          </cell>
        </row>
        <row r="3983">
          <cell r="A3983" t="str">
            <v>4147187685524300</v>
          </cell>
        </row>
        <row r="3984">
          <cell r="A3984" t="str">
            <v>4147187685524300-701</v>
          </cell>
        </row>
        <row r="3985">
          <cell r="A3985" t="str">
            <v>4147187685524400</v>
          </cell>
        </row>
        <row r="3986">
          <cell r="A3986" t="str">
            <v>4147187685525100-000</v>
          </cell>
        </row>
        <row r="3987">
          <cell r="A3987" t="str">
            <v>4147187685525250</v>
          </cell>
        </row>
        <row r="3988">
          <cell r="A3988" t="str">
            <v>4147187685525300</v>
          </cell>
        </row>
        <row r="3989">
          <cell r="A3989" t="str">
            <v>4147187685525301</v>
          </cell>
        </row>
        <row r="3990">
          <cell r="A3990" t="str">
            <v>4147187685525310</v>
          </cell>
        </row>
        <row r="3991">
          <cell r="A3991" t="str">
            <v>4147187685525320</v>
          </cell>
        </row>
        <row r="3992">
          <cell r="A3992" t="str">
            <v>4147187685525325-701</v>
          </cell>
        </row>
        <row r="3993">
          <cell r="A3993" t="str">
            <v>4147187685525350</v>
          </cell>
        </row>
        <row r="3994">
          <cell r="A3994" t="str">
            <v>4147187685525350-701</v>
          </cell>
        </row>
        <row r="3995">
          <cell r="A3995" t="str">
            <v>4147187685525370</v>
          </cell>
        </row>
        <row r="3996">
          <cell r="A3996" t="str">
            <v>4147187685525410</v>
          </cell>
        </row>
        <row r="3997">
          <cell r="A3997" t="str">
            <v>4147187685525450</v>
          </cell>
        </row>
        <row r="3998">
          <cell r="A3998" t="str">
            <v>4147187685525490</v>
          </cell>
        </row>
        <row r="3999">
          <cell r="A3999" t="str">
            <v>4147187685525500</v>
          </cell>
        </row>
        <row r="4000">
          <cell r="A4000" t="str">
            <v>4147187685525510</v>
          </cell>
        </row>
        <row r="4001">
          <cell r="A4001" t="str">
            <v>4147187685525515-701</v>
          </cell>
        </row>
        <row r="4002">
          <cell r="A4002" t="str">
            <v>4147187685525530</v>
          </cell>
        </row>
        <row r="4003">
          <cell r="A4003" t="str">
            <v>4147187685525531</v>
          </cell>
        </row>
        <row r="4004">
          <cell r="A4004" t="str">
            <v>4147187685525545</v>
          </cell>
        </row>
        <row r="4005">
          <cell r="A4005" t="str">
            <v>4147187685525610</v>
          </cell>
        </row>
        <row r="4006">
          <cell r="A4006" t="str">
            <v>4147187685525630</v>
          </cell>
        </row>
        <row r="4007">
          <cell r="A4007" t="str">
            <v>4147187685525820</v>
          </cell>
        </row>
        <row r="4008">
          <cell r="A4008" t="str">
            <v>4147187685552205</v>
          </cell>
        </row>
        <row r="4009">
          <cell r="A4009" t="str">
            <v>4147187685553300-701</v>
          </cell>
        </row>
        <row r="4010">
          <cell r="A4010" t="str">
            <v>4147187685553920</v>
          </cell>
        </row>
        <row r="4011">
          <cell r="A4011" t="str">
            <v>4147187685554200</v>
          </cell>
        </row>
        <row r="4012">
          <cell r="A4012" t="str">
            <v>4147187685555300</v>
          </cell>
        </row>
        <row r="4013">
          <cell r="A4013" t="str">
            <v>4147187685555310</v>
          </cell>
        </row>
        <row r="4014">
          <cell r="A4014" t="str">
            <v>4147187685561530</v>
          </cell>
        </row>
        <row r="4015">
          <cell r="A4015" t="str">
            <v>4147187685561600</v>
          </cell>
        </row>
        <row r="4016">
          <cell r="A4016" t="str">
            <v>4147187685561999</v>
          </cell>
        </row>
        <row r="4017">
          <cell r="A4017" t="str">
            <v>4147187685616400</v>
          </cell>
        </row>
        <row r="4018">
          <cell r="A4018" t="str">
            <v>4147187685616500-001</v>
          </cell>
        </row>
        <row r="4019">
          <cell r="A4019" t="str">
            <v>4147187685631042</v>
          </cell>
        </row>
        <row r="4020">
          <cell r="A4020" t="str">
            <v>4147187685631090</v>
          </cell>
        </row>
        <row r="4021">
          <cell r="A4021" t="str">
            <v>4147187685633110</v>
          </cell>
        </row>
        <row r="4022">
          <cell r="A4022" t="str">
            <v>4147187685672110</v>
          </cell>
        </row>
        <row r="4023">
          <cell r="A4023" t="str">
            <v>4147187685712110</v>
          </cell>
        </row>
        <row r="4024">
          <cell r="A4024" t="str">
            <v>4147187685712130</v>
          </cell>
        </row>
        <row r="4025">
          <cell r="A4025" t="str">
            <v>4147187685Total</v>
          </cell>
        </row>
        <row r="4026">
          <cell r="A4026" t="str">
            <v>4147187690511200</v>
          </cell>
        </row>
        <row r="4027">
          <cell r="A4027" t="str">
            <v>4147187690511262</v>
          </cell>
        </row>
        <row r="4028">
          <cell r="A4028" t="str">
            <v>4147187690561999</v>
          </cell>
        </row>
        <row r="4029">
          <cell r="A4029" t="str">
            <v>4147187690631042</v>
          </cell>
        </row>
        <row r="4030">
          <cell r="A4030" t="str">
            <v>4147187690712120</v>
          </cell>
        </row>
        <row r="4031">
          <cell r="A4031" t="str">
            <v>4147187690Total</v>
          </cell>
        </row>
        <row r="4032">
          <cell r="A4032" t="str">
            <v>4147187700511200</v>
          </cell>
        </row>
        <row r="4033">
          <cell r="A4033" t="str">
            <v>4147187700511206</v>
          </cell>
        </row>
        <row r="4034">
          <cell r="A4034" t="str">
            <v>4147187700511250</v>
          </cell>
        </row>
        <row r="4035">
          <cell r="A4035" t="str">
            <v>4147187700511252</v>
          </cell>
        </row>
        <row r="4036">
          <cell r="A4036" t="str">
            <v>4147187700511262</v>
          </cell>
        </row>
        <row r="4037">
          <cell r="A4037" t="str">
            <v>4147187700511300</v>
          </cell>
        </row>
        <row r="4038">
          <cell r="A4038" t="str">
            <v>4147187700511400</v>
          </cell>
        </row>
        <row r="4039">
          <cell r="A4039" t="str">
            <v>4147187700521200</v>
          </cell>
        </row>
        <row r="4040">
          <cell r="A4040" t="str">
            <v>4147187700521230</v>
          </cell>
        </row>
        <row r="4041">
          <cell r="A4041" t="str">
            <v>4147187700521300</v>
          </cell>
        </row>
        <row r="4042">
          <cell r="A4042" t="str">
            <v>4147187700521400</v>
          </cell>
        </row>
        <row r="4043">
          <cell r="A4043" t="str">
            <v>4147187700521420</v>
          </cell>
        </row>
        <row r="4044">
          <cell r="A4044" t="str">
            <v>4147187700522300</v>
          </cell>
        </row>
        <row r="4045">
          <cell r="A4045" t="str">
            <v>4147187700522400</v>
          </cell>
        </row>
        <row r="4046">
          <cell r="A4046" t="str">
            <v>4147187700522950-709</v>
          </cell>
        </row>
        <row r="4047">
          <cell r="A4047" t="str">
            <v>4147187700523200</v>
          </cell>
        </row>
        <row r="4048">
          <cell r="A4048" t="str">
            <v>4147187700523300</v>
          </cell>
        </row>
        <row r="4049">
          <cell r="A4049" t="str">
            <v>4147187700524300</v>
          </cell>
        </row>
        <row r="4050">
          <cell r="A4050" t="str">
            <v>4147187700524300-701</v>
          </cell>
        </row>
        <row r="4051">
          <cell r="A4051" t="str">
            <v>4147187700525100-000</v>
          </cell>
        </row>
        <row r="4052">
          <cell r="A4052" t="str">
            <v>4147187700525300</v>
          </cell>
        </row>
        <row r="4053">
          <cell r="A4053" t="str">
            <v>4147187700525300-701</v>
          </cell>
        </row>
        <row r="4054">
          <cell r="A4054" t="str">
            <v>4147187700525301</v>
          </cell>
        </row>
        <row r="4055">
          <cell r="A4055" t="str">
            <v>4147187700525310</v>
          </cell>
        </row>
        <row r="4056">
          <cell r="A4056" t="str">
            <v>4147187700525320</v>
          </cell>
        </row>
        <row r="4057">
          <cell r="A4057" t="str">
            <v>4147187700525325</v>
          </cell>
        </row>
        <row r="4058">
          <cell r="A4058" t="str">
            <v>4147187700525350</v>
          </cell>
        </row>
        <row r="4059">
          <cell r="A4059" t="str">
            <v>4147187700525350-701</v>
          </cell>
        </row>
        <row r="4060">
          <cell r="A4060" t="str">
            <v>4147187700525355</v>
          </cell>
        </row>
        <row r="4061">
          <cell r="A4061" t="str">
            <v>4147187700525370</v>
          </cell>
        </row>
        <row r="4062">
          <cell r="A4062" t="str">
            <v>4147187700525450-701</v>
          </cell>
        </row>
        <row r="4063">
          <cell r="A4063" t="str">
            <v>4147187700525500</v>
          </cell>
        </row>
        <row r="4064">
          <cell r="A4064" t="str">
            <v>4147187700525510</v>
          </cell>
        </row>
        <row r="4065">
          <cell r="A4065" t="str">
            <v>4147187700525515-701</v>
          </cell>
        </row>
        <row r="4066">
          <cell r="A4066" t="str">
            <v>4147187700525530</v>
          </cell>
        </row>
        <row r="4067">
          <cell r="A4067" t="str">
            <v>4147187700525545</v>
          </cell>
        </row>
        <row r="4068">
          <cell r="A4068" t="str">
            <v>4147187700525547</v>
          </cell>
        </row>
        <row r="4069">
          <cell r="A4069" t="str">
            <v>4147187700525610</v>
          </cell>
        </row>
        <row r="4070">
          <cell r="A4070" t="str">
            <v>4147187700525820</v>
          </cell>
        </row>
        <row r="4071">
          <cell r="A4071" t="str">
            <v>4147187700551200</v>
          </cell>
        </row>
        <row r="4072">
          <cell r="A4072" t="str">
            <v>4147187700551200-701</v>
          </cell>
        </row>
        <row r="4073">
          <cell r="A4073" t="str">
            <v>4147187700552200</v>
          </cell>
        </row>
        <row r="4074">
          <cell r="A4074" t="str">
            <v>4147187700552205</v>
          </cell>
        </row>
        <row r="4075">
          <cell r="A4075" t="str">
            <v>4147187700553300</v>
          </cell>
        </row>
        <row r="4076">
          <cell r="A4076" t="str">
            <v>4147187700553920</v>
          </cell>
        </row>
        <row r="4077">
          <cell r="A4077" t="str">
            <v>4147187700554200</v>
          </cell>
        </row>
        <row r="4078">
          <cell r="A4078" t="str">
            <v>4147187700555300</v>
          </cell>
        </row>
        <row r="4079">
          <cell r="A4079" t="str">
            <v>4147187700561530</v>
          </cell>
        </row>
        <row r="4080">
          <cell r="A4080" t="str">
            <v>4147187700561600</v>
          </cell>
        </row>
        <row r="4081">
          <cell r="A4081" t="str">
            <v>4147187700561999</v>
          </cell>
        </row>
        <row r="4082">
          <cell r="A4082" t="str">
            <v>4147187700616400</v>
          </cell>
        </row>
        <row r="4083">
          <cell r="A4083" t="str">
            <v>4147187700616500-001</v>
          </cell>
        </row>
        <row r="4084">
          <cell r="A4084" t="str">
            <v>4147187700616500-002</v>
          </cell>
        </row>
        <row r="4085">
          <cell r="A4085" t="str">
            <v>4147187700631042</v>
          </cell>
        </row>
        <row r="4086">
          <cell r="A4086" t="str">
            <v>4147187700631070</v>
          </cell>
        </row>
        <row r="4087">
          <cell r="A4087" t="str">
            <v>4147187700631090</v>
          </cell>
        </row>
        <row r="4088">
          <cell r="A4088" t="str">
            <v>4147187700712110</v>
          </cell>
        </row>
        <row r="4089">
          <cell r="A4089" t="str">
            <v>4147187700712130</v>
          </cell>
        </row>
        <row r="4090">
          <cell r="A4090" t="str">
            <v>4147187700Total</v>
          </cell>
        </row>
        <row r="4091">
          <cell r="A4091" t="str">
            <v>4147187710511262</v>
          </cell>
        </row>
        <row r="4092">
          <cell r="A4092" t="str">
            <v>4147187710521200</v>
          </cell>
        </row>
        <row r="4093">
          <cell r="A4093" t="str">
            <v>4147187710521230</v>
          </cell>
        </row>
        <row r="4094">
          <cell r="A4094" t="str">
            <v>4147187710616500-001</v>
          </cell>
        </row>
        <row r="4095">
          <cell r="A4095" t="str">
            <v>4147187710Total</v>
          </cell>
        </row>
        <row r="4096">
          <cell r="A4096" t="str">
            <v>4147187715511262</v>
          </cell>
        </row>
        <row r="4097">
          <cell r="A4097" t="str">
            <v>4147187715521200</v>
          </cell>
        </row>
        <row r="4098">
          <cell r="A4098" t="str">
            <v>4147187715521300</v>
          </cell>
        </row>
        <row r="4099">
          <cell r="A4099" t="str">
            <v>4147187715525300</v>
          </cell>
        </row>
        <row r="4100">
          <cell r="A4100" t="str">
            <v>4147187715561999</v>
          </cell>
        </row>
        <row r="4101">
          <cell r="A4101" t="str">
            <v>4147187715671255</v>
          </cell>
        </row>
        <row r="4102">
          <cell r="A4102" t="str">
            <v>4147187715712110</v>
          </cell>
        </row>
        <row r="4103">
          <cell r="A4103" t="str">
            <v>4147187715Total</v>
          </cell>
        </row>
        <row r="4104">
          <cell r="A4104" t="str">
            <v>4147187720511200</v>
          </cell>
        </row>
        <row r="4105">
          <cell r="A4105" t="str">
            <v>4147187720511262</v>
          </cell>
        </row>
        <row r="4106">
          <cell r="A4106" t="str">
            <v>4147187720511300</v>
          </cell>
        </row>
        <row r="4107">
          <cell r="A4107" t="str">
            <v>4147187720521200</v>
          </cell>
        </row>
        <row r="4108">
          <cell r="A4108" t="str">
            <v>4147187720521300</v>
          </cell>
        </row>
        <row r="4109">
          <cell r="A4109" t="str">
            <v>4147187720522300</v>
          </cell>
        </row>
        <row r="4110">
          <cell r="A4110" t="str">
            <v>4147187720522950-709</v>
          </cell>
        </row>
        <row r="4111">
          <cell r="A4111" t="str">
            <v>4147187720524300</v>
          </cell>
        </row>
        <row r="4112">
          <cell r="A4112" t="str">
            <v>4147187720525300</v>
          </cell>
        </row>
        <row r="4113">
          <cell r="A4113" t="str">
            <v>4147187720525310</v>
          </cell>
        </row>
        <row r="4114">
          <cell r="A4114" t="str">
            <v>4147187720525320</v>
          </cell>
        </row>
        <row r="4115">
          <cell r="A4115" t="str">
            <v>4147187720525350</v>
          </cell>
        </row>
        <row r="4116">
          <cell r="A4116" t="str">
            <v>4147187720525500</v>
          </cell>
        </row>
        <row r="4117">
          <cell r="A4117" t="str">
            <v>4147187720525510</v>
          </cell>
        </row>
        <row r="4118">
          <cell r="A4118" t="str">
            <v>4147187720554200</v>
          </cell>
        </row>
        <row r="4119">
          <cell r="A4119" t="str">
            <v>4147187720555300</v>
          </cell>
        </row>
        <row r="4120">
          <cell r="A4120" t="str">
            <v>4147187720616500-001</v>
          </cell>
        </row>
        <row r="4121">
          <cell r="A4121" t="str">
            <v>4147187720616500-002</v>
          </cell>
        </row>
        <row r="4122">
          <cell r="A4122" t="str">
            <v>4147187720631042</v>
          </cell>
        </row>
        <row r="4123">
          <cell r="A4123" t="str">
            <v>4147187720631090</v>
          </cell>
        </row>
        <row r="4124">
          <cell r="A4124" t="str">
            <v>4147187720712110</v>
          </cell>
        </row>
        <row r="4125">
          <cell r="A4125" t="str">
            <v>4147187720Total</v>
          </cell>
        </row>
        <row r="4126">
          <cell r="A4126" t="str">
            <v>4147187730511262</v>
          </cell>
        </row>
        <row r="4127">
          <cell r="A4127" t="str">
            <v>4147187730511300</v>
          </cell>
        </row>
        <row r="4128">
          <cell r="A4128" t="str">
            <v>4147187730521200</v>
          </cell>
        </row>
        <row r="4129">
          <cell r="A4129" t="str">
            <v>4147187730522300</v>
          </cell>
        </row>
        <row r="4130">
          <cell r="A4130" t="str">
            <v>4147187730522950-709</v>
          </cell>
        </row>
        <row r="4131">
          <cell r="A4131" t="str">
            <v>4147187730525300</v>
          </cell>
        </row>
        <row r="4132">
          <cell r="A4132" t="str">
            <v>4147187730554200</v>
          </cell>
        </row>
        <row r="4133">
          <cell r="A4133" t="str">
            <v>4147187730561999</v>
          </cell>
        </row>
        <row r="4134">
          <cell r="A4134" t="str">
            <v>4147187730616500-001</v>
          </cell>
        </row>
        <row r="4135">
          <cell r="A4135" t="str">
            <v>4147187730616500-002</v>
          </cell>
        </row>
        <row r="4136">
          <cell r="A4136" t="str">
            <v>4147187730671255</v>
          </cell>
        </row>
        <row r="4137">
          <cell r="A4137" t="str">
            <v>4147187730712110</v>
          </cell>
        </row>
        <row r="4138">
          <cell r="A4138" t="str">
            <v>4147187730712120</v>
          </cell>
        </row>
        <row r="4139">
          <cell r="A4139" t="str">
            <v>4147187730712135</v>
          </cell>
        </row>
        <row r="4140">
          <cell r="A4140" t="str">
            <v>4147187730Total</v>
          </cell>
        </row>
        <row r="4141">
          <cell r="A4141" t="str">
            <v>4147187740525610</v>
          </cell>
        </row>
        <row r="4142">
          <cell r="A4142" t="str">
            <v>4147187740Total</v>
          </cell>
        </row>
        <row r="4143">
          <cell r="A4143" t="str">
            <v>4147187745511262</v>
          </cell>
        </row>
        <row r="4144">
          <cell r="A4144" t="str">
            <v>4147187745511300</v>
          </cell>
        </row>
        <row r="4145">
          <cell r="A4145" t="str">
            <v>4147187745521200</v>
          </cell>
        </row>
        <row r="4146">
          <cell r="A4146" t="str">
            <v>4147187745525300</v>
          </cell>
        </row>
        <row r="4147">
          <cell r="A4147" t="str">
            <v>4147187745525545-701</v>
          </cell>
        </row>
        <row r="4148">
          <cell r="A4148" t="str">
            <v>4147187745525610</v>
          </cell>
        </row>
        <row r="4149">
          <cell r="A4149" t="str">
            <v>4147187745616500-001</v>
          </cell>
        </row>
        <row r="4150">
          <cell r="A4150" t="str">
            <v>4147187745616500-002</v>
          </cell>
        </row>
        <row r="4151">
          <cell r="A4151" t="str">
            <v>4147187745631090</v>
          </cell>
        </row>
        <row r="4152">
          <cell r="A4152" t="str">
            <v>4147187745Total</v>
          </cell>
        </row>
        <row r="4153">
          <cell r="A4153" t="str">
            <v>4147187775511262</v>
          </cell>
        </row>
        <row r="4154">
          <cell r="A4154" t="str">
            <v>4147187775511300</v>
          </cell>
        </row>
        <row r="4155">
          <cell r="A4155" t="str">
            <v>4147187775616500-001</v>
          </cell>
        </row>
        <row r="4156">
          <cell r="A4156" t="str">
            <v>4147187775712110</v>
          </cell>
        </row>
        <row r="4157">
          <cell r="A4157" t="str">
            <v>4147187775Total</v>
          </cell>
        </row>
        <row r="4158">
          <cell r="A4158" t="str">
            <v>4147187780511250</v>
          </cell>
        </row>
        <row r="4159">
          <cell r="A4159" t="str">
            <v>4147187780511262</v>
          </cell>
        </row>
        <row r="4160">
          <cell r="A4160" t="str">
            <v>4147187780511300</v>
          </cell>
        </row>
        <row r="4161">
          <cell r="A4161" t="str">
            <v>4147187780521300</v>
          </cell>
        </row>
        <row r="4162">
          <cell r="A4162" t="str">
            <v>4147187780522950-709</v>
          </cell>
        </row>
        <row r="4163">
          <cell r="A4163" t="str">
            <v>4147187780525515-701</v>
          </cell>
        </row>
        <row r="4164">
          <cell r="A4164" t="str">
            <v>4147187780554200</v>
          </cell>
        </row>
        <row r="4165">
          <cell r="A4165" t="str">
            <v>4147187780555300</v>
          </cell>
        </row>
        <row r="4166">
          <cell r="A4166" t="str">
            <v>4147187780555310</v>
          </cell>
        </row>
        <row r="4167">
          <cell r="A4167" t="str">
            <v>4147187780561600</v>
          </cell>
        </row>
        <row r="4168">
          <cell r="A4168" t="str">
            <v>4147187780561999</v>
          </cell>
        </row>
        <row r="4169">
          <cell r="A4169" t="str">
            <v>4147187780616500-001</v>
          </cell>
        </row>
        <row r="4170">
          <cell r="A4170" t="str">
            <v>4147187780631090</v>
          </cell>
        </row>
        <row r="4171">
          <cell r="A4171" t="str">
            <v>4147187780671255</v>
          </cell>
        </row>
        <row r="4172">
          <cell r="A4172" t="str">
            <v>4147187780712110</v>
          </cell>
        </row>
        <row r="4173">
          <cell r="A4173" t="str">
            <v>4147187780Total</v>
          </cell>
        </row>
        <row r="4174">
          <cell r="A4174" t="str">
            <v>4147187785511262</v>
          </cell>
        </row>
        <row r="4175">
          <cell r="A4175" t="str">
            <v>4147187785521200</v>
          </cell>
        </row>
        <row r="4176">
          <cell r="A4176" t="str">
            <v>4147187785521300</v>
          </cell>
        </row>
        <row r="4177">
          <cell r="A4177" t="str">
            <v>4147187785522950-709</v>
          </cell>
        </row>
        <row r="4178">
          <cell r="A4178" t="str">
            <v>4147187785525300</v>
          </cell>
        </row>
        <row r="4179">
          <cell r="A4179" t="str">
            <v>4147187785554200</v>
          </cell>
        </row>
        <row r="4180">
          <cell r="A4180" t="str">
            <v>4147187785555300</v>
          </cell>
        </row>
        <row r="4181">
          <cell r="A4181" t="str">
            <v>4147187785712110</v>
          </cell>
        </row>
        <row r="4182">
          <cell r="A4182" t="str">
            <v>4147187785712120</v>
          </cell>
        </row>
        <row r="4183">
          <cell r="A4183" t="str">
            <v>4147187785Total</v>
          </cell>
        </row>
        <row r="4184">
          <cell r="A4184" t="str">
            <v>4147187790511300</v>
          </cell>
        </row>
        <row r="4185">
          <cell r="A4185" t="str">
            <v>4147187790521230</v>
          </cell>
        </row>
        <row r="4186">
          <cell r="A4186" t="str">
            <v>4147187790521300</v>
          </cell>
        </row>
        <row r="4187">
          <cell r="A4187" t="str">
            <v>4147187790522300</v>
          </cell>
        </row>
        <row r="4188">
          <cell r="A4188" t="str">
            <v>4147187790522950-709</v>
          </cell>
        </row>
        <row r="4189">
          <cell r="A4189" t="str">
            <v>4147187790525510</v>
          </cell>
        </row>
        <row r="4190">
          <cell r="A4190" t="str">
            <v>4147187790555310</v>
          </cell>
        </row>
        <row r="4191">
          <cell r="A4191" t="str">
            <v>4147187790561999</v>
          </cell>
        </row>
        <row r="4192">
          <cell r="A4192" t="str">
            <v>4147187790616400</v>
          </cell>
        </row>
        <row r="4193">
          <cell r="A4193" t="str">
            <v>4147187790616500-001</v>
          </cell>
        </row>
        <row r="4194">
          <cell r="A4194" t="str">
            <v>4147187790616500-002</v>
          </cell>
        </row>
        <row r="4195">
          <cell r="A4195" t="str">
            <v>4147187790631042</v>
          </cell>
        </row>
        <row r="4196">
          <cell r="A4196" t="str">
            <v>4147187790631070</v>
          </cell>
        </row>
        <row r="4197">
          <cell r="A4197" t="str">
            <v>4147187790712110</v>
          </cell>
        </row>
        <row r="4198">
          <cell r="A4198" t="str">
            <v>4147187790712120</v>
          </cell>
        </row>
        <row r="4199">
          <cell r="A4199" t="str">
            <v>4147187790Total</v>
          </cell>
        </row>
        <row r="4200">
          <cell r="A4200" t="str">
            <v>4147187795511206</v>
          </cell>
        </row>
        <row r="4201">
          <cell r="A4201" t="str">
            <v>4147187795511262</v>
          </cell>
        </row>
        <row r="4202">
          <cell r="A4202" t="str">
            <v>4147187795521200</v>
          </cell>
        </row>
        <row r="4203">
          <cell r="A4203" t="str">
            <v>4147187795521230</v>
          </cell>
        </row>
        <row r="4204">
          <cell r="A4204" t="str">
            <v>4147187795521300</v>
          </cell>
        </row>
        <row r="4205">
          <cell r="A4205" t="str">
            <v>4147187795522950-709</v>
          </cell>
        </row>
        <row r="4206">
          <cell r="A4206" t="str">
            <v>4147187795525300</v>
          </cell>
        </row>
        <row r="4207">
          <cell r="A4207" t="str">
            <v>4147187795554200</v>
          </cell>
        </row>
        <row r="4208">
          <cell r="A4208" t="str">
            <v>4147187795712110</v>
          </cell>
        </row>
        <row r="4209">
          <cell r="A4209" t="str">
            <v>4147187795712120</v>
          </cell>
        </row>
        <row r="4210">
          <cell r="A4210" t="str">
            <v>4147187795Total</v>
          </cell>
        </row>
        <row r="4211">
          <cell r="A4211" t="str">
            <v>4147187800511262</v>
          </cell>
        </row>
        <row r="4212">
          <cell r="A4212" t="str">
            <v>4147187800511300</v>
          </cell>
        </row>
        <row r="4213">
          <cell r="A4213" t="str">
            <v>4147187800521300</v>
          </cell>
        </row>
        <row r="4214">
          <cell r="A4214" t="str">
            <v>4147187800522950-709</v>
          </cell>
        </row>
        <row r="4215">
          <cell r="A4215" t="str">
            <v>4147187800525300</v>
          </cell>
        </row>
        <row r="4216">
          <cell r="A4216" t="str">
            <v>4147187800525310</v>
          </cell>
        </row>
        <row r="4217">
          <cell r="A4217" t="str">
            <v>4147187800525320</v>
          </cell>
        </row>
        <row r="4218">
          <cell r="A4218" t="str">
            <v>4147187800525510</v>
          </cell>
        </row>
        <row r="4219">
          <cell r="A4219" t="str">
            <v>4147187800525545</v>
          </cell>
        </row>
        <row r="4220">
          <cell r="A4220" t="str">
            <v>4147187800554200</v>
          </cell>
        </row>
        <row r="4221">
          <cell r="A4221" t="str">
            <v>4147187800561999</v>
          </cell>
        </row>
        <row r="4222">
          <cell r="A4222" t="str">
            <v>4147187800616500-001</v>
          </cell>
        </row>
        <row r="4223">
          <cell r="A4223" t="str">
            <v>4147187800631042</v>
          </cell>
        </row>
        <row r="4224">
          <cell r="A4224" t="str">
            <v>4147187800631070</v>
          </cell>
        </row>
        <row r="4225">
          <cell r="A4225" t="str">
            <v>4147187800631090</v>
          </cell>
        </row>
        <row r="4226">
          <cell r="A4226" t="str">
            <v>4147187800712110</v>
          </cell>
        </row>
        <row r="4227">
          <cell r="A4227" t="str">
            <v>4147187800712120</v>
          </cell>
        </row>
        <row r="4228">
          <cell r="A4228" t="str">
            <v>4147187800712135</v>
          </cell>
        </row>
        <row r="4229">
          <cell r="A4229" t="str">
            <v>4147187800Total</v>
          </cell>
        </row>
        <row r="4230">
          <cell r="A4230" t="str">
            <v>4147187805511262</v>
          </cell>
        </row>
        <row r="4231">
          <cell r="A4231" t="str">
            <v>4147187805522300</v>
          </cell>
        </row>
        <row r="4232">
          <cell r="A4232" t="str">
            <v>4147187805522950-709</v>
          </cell>
        </row>
        <row r="4233">
          <cell r="A4233" t="str">
            <v>4147187805525300</v>
          </cell>
        </row>
        <row r="4234">
          <cell r="A4234" t="str">
            <v>4147187805525350-701</v>
          </cell>
        </row>
        <row r="4235">
          <cell r="A4235" t="str">
            <v>4147187805525531</v>
          </cell>
        </row>
        <row r="4236">
          <cell r="A4236" t="str">
            <v>4147187805554200</v>
          </cell>
        </row>
        <row r="4237">
          <cell r="A4237" t="str">
            <v>4147187805616500-001</v>
          </cell>
        </row>
        <row r="4238">
          <cell r="A4238" t="str">
            <v>4147187805616500-002</v>
          </cell>
        </row>
        <row r="4239">
          <cell r="A4239" t="str">
            <v>4147187805631070</v>
          </cell>
        </row>
        <row r="4240">
          <cell r="A4240" t="str">
            <v>4147187805712110</v>
          </cell>
        </row>
        <row r="4241">
          <cell r="A4241" t="str">
            <v>4147187805Total</v>
          </cell>
        </row>
        <row r="4242">
          <cell r="A4242" t="str">
            <v>4147187810511200</v>
          </cell>
        </row>
        <row r="4243">
          <cell r="A4243" t="str">
            <v>4147187810511262</v>
          </cell>
        </row>
        <row r="4244">
          <cell r="A4244" t="str">
            <v>4147187810511400</v>
          </cell>
        </row>
        <row r="4245">
          <cell r="A4245" t="str">
            <v>4147187810522950-709</v>
          </cell>
        </row>
        <row r="4246">
          <cell r="A4246" t="str">
            <v>4147187810525350-701</v>
          </cell>
        </row>
        <row r="4247">
          <cell r="A4247" t="str">
            <v>4147187810525515-701</v>
          </cell>
        </row>
        <row r="4248">
          <cell r="A4248" t="str">
            <v>4147187810525531</v>
          </cell>
        </row>
        <row r="4249">
          <cell r="A4249" t="str">
            <v>4147187810525892-701</v>
          </cell>
        </row>
        <row r="4250">
          <cell r="A4250" t="str">
            <v>4147187810554200</v>
          </cell>
        </row>
        <row r="4251">
          <cell r="A4251" t="str">
            <v>4147187810561999</v>
          </cell>
        </row>
        <row r="4252">
          <cell r="A4252" t="str">
            <v>4147187810616500-001</v>
          </cell>
        </row>
        <row r="4253">
          <cell r="A4253" t="str">
            <v>4147187810616500-002</v>
          </cell>
        </row>
        <row r="4254">
          <cell r="A4254" t="str">
            <v>4147187810631070</v>
          </cell>
        </row>
        <row r="4255">
          <cell r="A4255" t="str">
            <v>4147187810712110</v>
          </cell>
        </row>
        <row r="4256">
          <cell r="A4256" t="str">
            <v>4147187810712120</v>
          </cell>
        </row>
        <row r="4257">
          <cell r="A4257" t="str">
            <v>4147187810Total</v>
          </cell>
        </row>
        <row r="4258">
          <cell r="A4258" t="str">
            <v>4147187820511262</v>
          </cell>
        </row>
        <row r="4259">
          <cell r="A4259" t="str">
            <v>4147187820511300</v>
          </cell>
        </row>
        <row r="4260">
          <cell r="A4260" t="str">
            <v>4147187820522300</v>
          </cell>
        </row>
        <row r="4261">
          <cell r="A4261" t="str">
            <v>4147187820522950-709</v>
          </cell>
        </row>
        <row r="4262">
          <cell r="A4262" t="str">
            <v>4147187820524300</v>
          </cell>
        </row>
        <row r="4263">
          <cell r="A4263" t="str">
            <v>4147187820525300</v>
          </cell>
        </row>
        <row r="4264">
          <cell r="A4264" t="str">
            <v>4147187820525547</v>
          </cell>
        </row>
        <row r="4265">
          <cell r="A4265" t="str">
            <v>4147187820555310</v>
          </cell>
        </row>
        <row r="4266">
          <cell r="A4266" t="str">
            <v>4147187820561999</v>
          </cell>
        </row>
        <row r="4267">
          <cell r="A4267" t="str">
            <v>4147187820616400</v>
          </cell>
        </row>
        <row r="4268">
          <cell r="A4268" t="str">
            <v>4147187820616500-001</v>
          </cell>
        </row>
        <row r="4269">
          <cell r="A4269" t="str">
            <v>4147187820616500-002</v>
          </cell>
        </row>
        <row r="4270">
          <cell r="A4270" t="str">
            <v>4147187820631042</v>
          </cell>
        </row>
        <row r="4271">
          <cell r="A4271" t="str">
            <v>4147187820631070</v>
          </cell>
        </row>
        <row r="4272">
          <cell r="A4272" t="str">
            <v>4147187820671255</v>
          </cell>
        </row>
        <row r="4273">
          <cell r="A4273" t="str">
            <v>4147187820712110</v>
          </cell>
        </row>
        <row r="4274">
          <cell r="A4274" t="str">
            <v>4147187820712120</v>
          </cell>
        </row>
        <row r="4275">
          <cell r="A4275" t="str">
            <v>4147187820712135</v>
          </cell>
        </row>
        <row r="4276">
          <cell r="A4276" t="str">
            <v>4147187820Total</v>
          </cell>
        </row>
        <row r="4277">
          <cell r="A4277" t="str">
            <v>4147187825631090</v>
          </cell>
        </row>
        <row r="4278">
          <cell r="A4278" t="str">
            <v>4147187825712110</v>
          </cell>
        </row>
        <row r="4279">
          <cell r="A4279" t="str">
            <v>4147187825Total</v>
          </cell>
        </row>
        <row r="4280">
          <cell r="A4280" t="str">
            <v>4147187830511262</v>
          </cell>
        </row>
        <row r="4281">
          <cell r="A4281" t="str">
            <v>4147187830525300</v>
          </cell>
        </row>
        <row r="4282">
          <cell r="A4282" t="str">
            <v>4147187830554200</v>
          </cell>
        </row>
        <row r="4283">
          <cell r="A4283" t="str">
            <v>4147187830616500-001</v>
          </cell>
        </row>
        <row r="4284">
          <cell r="A4284" t="str">
            <v>4147187830616500-002</v>
          </cell>
        </row>
        <row r="4285">
          <cell r="A4285" t="str">
            <v>4147187830712110</v>
          </cell>
        </row>
        <row r="4286">
          <cell r="A4286" t="str">
            <v>4147187830Total</v>
          </cell>
        </row>
        <row r="4287">
          <cell r="A4287" t="str">
            <v>4147187835511200</v>
          </cell>
        </row>
        <row r="4288">
          <cell r="A4288" t="str">
            <v>4147187835511206</v>
          </cell>
        </row>
        <row r="4289">
          <cell r="A4289" t="str">
            <v>4147187835511250</v>
          </cell>
        </row>
        <row r="4290">
          <cell r="A4290" t="str">
            <v>4147187835511262</v>
          </cell>
        </row>
        <row r="4291">
          <cell r="A4291" t="str">
            <v>4147187835511300</v>
          </cell>
        </row>
        <row r="4292">
          <cell r="A4292" t="str">
            <v>4147187835511400</v>
          </cell>
        </row>
        <row r="4293">
          <cell r="A4293" t="str">
            <v>4147187835521230</v>
          </cell>
        </row>
        <row r="4294">
          <cell r="A4294" t="str">
            <v>4147187835521300</v>
          </cell>
        </row>
        <row r="4295">
          <cell r="A4295" t="str">
            <v>4147187835522300</v>
          </cell>
        </row>
        <row r="4296">
          <cell r="A4296" t="str">
            <v>4147187835522400</v>
          </cell>
        </row>
        <row r="4297">
          <cell r="A4297" t="str">
            <v>4147187835522950-709</v>
          </cell>
        </row>
        <row r="4298">
          <cell r="A4298" t="str">
            <v>4147187835524300</v>
          </cell>
        </row>
        <row r="4299">
          <cell r="A4299" t="str">
            <v>4147187835525300</v>
          </cell>
        </row>
        <row r="4300">
          <cell r="A4300" t="str">
            <v>4147187835525350</v>
          </cell>
        </row>
        <row r="4301">
          <cell r="A4301" t="str">
            <v>4147187835525355</v>
          </cell>
        </row>
        <row r="4302">
          <cell r="A4302" t="str">
            <v>4147187835525500</v>
          </cell>
        </row>
        <row r="4303">
          <cell r="A4303" t="str">
            <v>4147187835525510</v>
          </cell>
        </row>
        <row r="4304">
          <cell r="A4304" t="str">
            <v>4147187835525545</v>
          </cell>
        </row>
        <row r="4305">
          <cell r="A4305" t="str">
            <v>4147187835525545-701</v>
          </cell>
        </row>
        <row r="4306">
          <cell r="A4306" t="str">
            <v>4147187835552205</v>
          </cell>
        </row>
        <row r="4307">
          <cell r="A4307" t="str">
            <v>4147187835553920</v>
          </cell>
        </row>
        <row r="4308">
          <cell r="A4308" t="str">
            <v>4147187835554200</v>
          </cell>
        </row>
        <row r="4309">
          <cell r="A4309" t="str">
            <v>4147187835554400</v>
          </cell>
        </row>
        <row r="4310">
          <cell r="A4310" t="str">
            <v>4147187835555300</v>
          </cell>
        </row>
        <row r="4311">
          <cell r="A4311" t="str">
            <v>4147187835555620</v>
          </cell>
        </row>
        <row r="4312">
          <cell r="A4312" t="str">
            <v>4147187835561600</v>
          </cell>
        </row>
        <row r="4313">
          <cell r="A4313" t="str">
            <v>4147187835561999</v>
          </cell>
        </row>
        <row r="4314">
          <cell r="A4314" t="str">
            <v>4147187835616400</v>
          </cell>
        </row>
        <row r="4315">
          <cell r="A4315" t="str">
            <v>4147187835616500-001</v>
          </cell>
        </row>
        <row r="4316">
          <cell r="A4316" t="str">
            <v>4147187835631042</v>
          </cell>
        </row>
        <row r="4317">
          <cell r="A4317" t="str">
            <v>4147187835631070</v>
          </cell>
        </row>
        <row r="4318">
          <cell r="A4318" t="str">
            <v>4147187835671255</v>
          </cell>
        </row>
        <row r="4319">
          <cell r="A4319" t="str">
            <v>4147187835672110</v>
          </cell>
        </row>
        <row r="4320">
          <cell r="A4320" t="str">
            <v>4147187835712110</v>
          </cell>
        </row>
        <row r="4321">
          <cell r="A4321" t="str">
            <v>4147187835712120</v>
          </cell>
        </row>
        <row r="4322">
          <cell r="A4322" t="str">
            <v>4147187835Total</v>
          </cell>
        </row>
        <row r="4323">
          <cell r="A4323" t="str">
            <v>4147187840511200</v>
          </cell>
        </row>
        <row r="4324">
          <cell r="A4324" t="str">
            <v>4147187840712110</v>
          </cell>
        </row>
        <row r="4325">
          <cell r="A4325" t="str">
            <v>4147187840Total</v>
          </cell>
        </row>
        <row r="4326">
          <cell r="A4326" t="str">
            <v>4147187850511250</v>
          </cell>
        </row>
        <row r="4327">
          <cell r="A4327" t="str">
            <v>4147187850521200</v>
          </cell>
        </row>
        <row r="4328">
          <cell r="A4328" t="str">
            <v>4147187850522300</v>
          </cell>
        </row>
        <row r="4329">
          <cell r="A4329" t="str">
            <v>4147187850553300</v>
          </cell>
        </row>
        <row r="4330">
          <cell r="A4330" t="str">
            <v>4147187850561600</v>
          </cell>
        </row>
        <row r="4331">
          <cell r="A4331" t="str">
            <v>4147187850561999</v>
          </cell>
        </row>
        <row r="4332">
          <cell r="A4332" t="str">
            <v>4147187850616500-001</v>
          </cell>
        </row>
        <row r="4333">
          <cell r="A4333" t="str">
            <v>4147187850671255</v>
          </cell>
        </row>
        <row r="4334">
          <cell r="A4334" t="str">
            <v>4147187850Total</v>
          </cell>
        </row>
        <row r="4335">
          <cell r="A4335" t="str">
            <v>4147187855511200</v>
          </cell>
        </row>
        <row r="4336">
          <cell r="A4336" t="str">
            <v>4147187855511206</v>
          </cell>
        </row>
        <row r="4337">
          <cell r="A4337" t="str">
            <v>4147187855511250</v>
          </cell>
        </row>
        <row r="4338">
          <cell r="A4338" t="str">
            <v>4147187855511252</v>
          </cell>
        </row>
        <row r="4339">
          <cell r="A4339" t="str">
            <v>4147187855511262</v>
          </cell>
        </row>
        <row r="4340">
          <cell r="A4340" t="str">
            <v>4147187855511300</v>
          </cell>
        </row>
        <row r="4341">
          <cell r="A4341" t="str">
            <v>4147187855511400</v>
          </cell>
        </row>
        <row r="4342">
          <cell r="A4342" t="str">
            <v>4147187855521200</v>
          </cell>
        </row>
        <row r="4343">
          <cell r="A4343" t="str">
            <v>4147187855521300</v>
          </cell>
        </row>
        <row r="4344">
          <cell r="A4344" t="str">
            <v>4147187855522300</v>
          </cell>
        </row>
        <row r="4345">
          <cell r="A4345" t="str">
            <v>4147187855522950-709</v>
          </cell>
        </row>
        <row r="4346">
          <cell r="A4346" t="str">
            <v>4147187855524300</v>
          </cell>
        </row>
        <row r="4347">
          <cell r="A4347" t="str">
            <v>4147187855525300</v>
          </cell>
        </row>
        <row r="4348">
          <cell r="A4348" t="str">
            <v>4147187855525310</v>
          </cell>
        </row>
        <row r="4349">
          <cell r="A4349" t="str">
            <v>4147187855525350</v>
          </cell>
        </row>
        <row r="4350">
          <cell r="A4350" t="str">
            <v>4147187855525450</v>
          </cell>
        </row>
        <row r="4351">
          <cell r="A4351" t="str">
            <v>4147187855525500</v>
          </cell>
        </row>
        <row r="4352">
          <cell r="A4352" t="str">
            <v>4147187855525510</v>
          </cell>
        </row>
        <row r="4353">
          <cell r="A4353" t="str">
            <v>4147187855525515-701</v>
          </cell>
        </row>
        <row r="4354">
          <cell r="A4354" t="str">
            <v>4147187855525520</v>
          </cell>
        </row>
        <row r="4355">
          <cell r="A4355" t="str">
            <v>4147187855553920</v>
          </cell>
        </row>
        <row r="4356">
          <cell r="A4356" t="str">
            <v>4147187855554200</v>
          </cell>
        </row>
        <row r="4357">
          <cell r="A4357" t="str">
            <v>4147187855555300</v>
          </cell>
        </row>
        <row r="4358">
          <cell r="A4358" t="str">
            <v>4147187855555310</v>
          </cell>
        </row>
        <row r="4359">
          <cell r="A4359" t="str">
            <v>4147187855561600</v>
          </cell>
        </row>
        <row r="4360">
          <cell r="A4360" t="str">
            <v>4147187855561999</v>
          </cell>
        </row>
        <row r="4361">
          <cell r="A4361" t="str">
            <v>4147187855616400</v>
          </cell>
        </row>
        <row r="4362">
          <cell r="A4362" t="str">
            <v>4147187855616500-001</v>
          </cell>
        </row>
        <row r="4363">
          <cell r="A4363" t="str">
            <v>4147187855616500-002</v>
          </cell>
        </row>
        <row r="4364">
          <cell r="A4364" t="str">
            <v>4147187855631042</v>
          </cell>
        </row>
        <row r="4365">
          <cell r="A4365" t="str">
            <v>4147187855631070</v>
          </cell>
        </row>
        <row r="4366">
          <cell r="A4366" t="str">
            <v>4147187855712110</v>
          </cell>
        </row>
        <row r="4367">
          <cell r="A4367" t="str">
            <v>4147187855712120</v>
          </cell>
        </row>
        <row r="4368">
          <cell r="A4368" t="str">
            <v>4147187855Total</v>
          </cell>
        </row>
        <row r="4369">
          <cell r="A4369" t="str">
            <v>4147187870511200</v>
          </cell>
        </row>
        <row r="4370">
          <cell r="A4370" t="str">
            <v>4147187870511262</v>
          </cell>
        </row>
        <row r="4371">
          <cell r="A4371" t="str">
            <v>4147187870511400</v>
          </cell>
        </row>
        <row r="4372">
          <cell r="A4372" t="str">
            <v>4147187870522950-709</v>
          </cell>
        </row>
        <row r="4373">
          <cell r="A4373" t="str">
            <v>4147187870561999</v>
          </cell>
        </row>
        <row r="4374">
          <cell r="A4374" t="str">
            <v>4147187870616500-001</v>
          </cell>
        </row>
        <row r="4375">
          <cell r="A4375" t="str">
            <v>4147187870616500-002</v>
          </cell>
        </row>
        <row r="4376">
          <cell r="A4376" t="str">
            <v>4147187870631042</v>
          </cell>
        </row>
        <row r="4377">
          <cell r="A4377" t="str">
            <v>4147187870631070</v>
          </cell>
        </row>
        <row r="4378">
          <cell r="A4378" t="str">
            <v>4147187870712110</v>
          </cell>
        </row>
        <row r="4379">
          <cell r="A4379" t="str">
            <v>4147187870712120</v>
          </cell>
        </row>
        <row r="4380">
          <cell r="A4380" t="str">
            <v>4147187870Total</v>
          </cell>
        </row>
        <row r="4381">
          <cell r="A4381" t="str">
            <v>4147187880511200</v>
          </cell>
        </row>
        <row r="4382">
          <cell r="A4382" t="str">
            <v>4147187880511206</v>
          </cell>
        </row>
        <row r="4383">
          <cell r="A4383" t="str">
            <v>4147187880511250</v>
          </cell>
        </row>
        <row r="4384">
          <cell r="A4384" t="str">
            <v>4147187880511252</v>
          </cell>
        </row>
        <row r="4385">
          <cell r="A4385" t="str">
            <v>4147187880511262</v>
          </cell>
        </row>
        <row r="4386">
          <cell r="A4386" t="str">
            <v>4147187880521200</v>
          </cell>
        </row>
        <row r="4387">
          <cell r="A4387" t="str">
            <v>4147187880521300</v>
          </cell>
        </row>
        <row r="4388">
          <cell r="A4388" t="str">
            <v>4147187880522300</v>
          </cell>
        </row>
        <row r="4389">
          <cell r="A4389" t="str">
            <v>4147187880522950-709</v>
          </cell>
        </row>
        <row r="4390">
          <cell r="A4390" t="str">
            <v>4147187880524300</v>
          </cell>
        </row>
        <row r="4391">
          <cell r="A4391" t="str">
            <v>4147187880524300-701</v>
          </cell>
        </row>
        <row r="4392">
          <cell r="A4392" t="str">
            <v>4147187880525310</v>
          </cell>
        </row>
        <row r="4393">
          <cell r="A4393" t="str">
            <v>4147187880525325-701</v>
          </cell>
        </row>
        <row r="4394">
          <cell r="A4394" t="str">
            <v>4147187880555300</v>
          </cell>
        </row>
        <row r="4395">
          <cell r="A4395" t="str">
            <v>4147187880561600</v>
          </cell>
        </row>
        <row r="4396">
          <cell r="A4396" t="str">
            <v>4147187880561999</v>
          </cell>
        </row>
        <row r="4397">
          <cell r="A4397" t="str">
            <v>4147187880616500-001</v>
          </cell>
        </row>
        <row r="4398">
          <cell r="A4398" t="str">
            <v>4147187880616500-002</v>
          </cell>
        </row>
        <row r="4399">
          <cell r="A4399" t="str">
            <v>4147187880671255</v>
          </cell>
        </row>
        <row r="4400">
          <cell r="A4400" t="str">
            <v>4147187880712110</v>
          </cell>
        </row>
        <row r="4401">
          <cell r="A4401" t="str">
            <v>4147187880712120</v>
          </cell>
        </row>
        <row r="4402">
          <cell r="A4402" t="str">
            <v>4147187880Total</v>
          </cell>
        </row>
        <row r="4403">
          <cell r="A4403" t="str">
            <v>4147187890511262</v>
          </cell>
        </row>
        <row r="4404">
          <cell r="A4404" t="str">
            <v>4147187890521200</v>
          </cell>
        </row>
        <row r="4405">
          <cell r="A4405" t="str">
            <v>4147187890521230</v>
          </cell>
        </row>
        <row r="4406">
          <cell r="A4406" t="str">
            <v>4147187890521300</v>
          </cell>
        </row>
        <row r="4407">
          <cell r="A4407" t="str">
            <v>4147187890522300</v>
          </cell>
        </row>
        <row r="4408">
          <cell r="A4408" t="str">
            <v>4147187890525310-701</v>
          </cell>
        </row>
        <row r="4409">
          <cell r="A4409" t="str">
            <v>4147187890525350-701</v>
          </cell>
        </row>
        <row r="4410">
          <cell r="A4410" t="str">
            <v>4147187890525410</v>
          </cell>
        </row>
        <row r="4411">
          <cell r="A4411" t="str">
            <v>4147187890525531</v>
          </cell>
        </row>
        <row r="4412">
          <cell r="A4412" t="str">
            <v>4147187890525545-701</v>
          </cell>
        </row>
        <row r="4413">
          <cell r="A4413" t="str">
            <v>4147187890561999</v>
          </cell>
        </row>
        <row r="4414">
          <cell r="A4414" t="str">
            <v>4147187890631090</v>
          </cell>
        </row>
        <row r="4415">
          <cell r="A4415" t="str">
            <v>4147187890671255</v>
          </cell>
        </row>
        <row r="4416">
          <cell r="A4416" t="str">
            <v>4147187890712110</v>
          </cell>
        </row>
        <row r="4417">
          <cell r="A4417" t="str">
            <v>4147187890712120</v>
          </cell>
        </row>
        <row r="4418">
          <cell r="A4418" t="str">
            <v>4147187890Total</v>
          </cell>
        </row>
        <row r="4419">
          <cell r="A4419" t="str">
            <v>4147187905511262</v>
          </cell>
        </row>
        <row r="4420">
          <cell r="A4420" t="str">
            <v>4147187905511300</v>
          </cell>
        </row>
        <row r="4421">
          <cell r="A4421" t="str">
            <v>4147187905521200</v>
          </cell>
        </row>
        <row r="4422">
          <cell r="A4422" t="str">
            <v>4147187905521230</v>
          </cell>
        </row>
        <row r="4423">
          <cell r="A4423" t="str">
            <v>4147187905521300</v>
          </cell>
        </row>
        <row r="4424">
          <cell r="A4424" t="str">
            <v>4147187905522300</v>
          </cell>
        </row>
        <row r="4425">
          <cell r="A4425" t="str">
            <v>4147187905522950-709</v>
          </cell>
        </row>
        <row r="4426">
          <cell r="A4426" t="str">
            <v>4147187905525300</v>
          </cell>
        </row>
        <row r="4427">
          <cell r="A4427" t="str">
            <v>4147187905525515-701</v>
          </cell>
        </row>
        <row r="4428">
          <cell r="A4428" t="str">
            <v>4147187905554200</v>
          </cell>
        </row>
        <row r="4429">
          <cell r="A4429" t="str">
            <v>4147187905616400</v>
          </cell>
        </row>
        <row r="4430">
          <cell r="A4430" t="str">
            <v>4147187905616500-001</v>
          </cell>
        </row>
        <row r="4431">
          <cell r="A4431" t="str">
            <v>4147187905671255</v>
          </cell>
        </row>
        <row r="4432">
          <cell r="A4432" t="str">
            <v>4147187905712110</v>
          </cell>
        </row>
        <row r="4433">
          <cell r="A4433" t="str">
            <v>4147187905712120</v>
          </cell>
        </row>
        <row r="4434">
          <cell r="A4434" t="str">
            <v>4147187905Total</v>
          </cell>
        </row>
        <row r="4435">
          <cell r="A4435" t="str">
            <v>4147187910511200</v>
          </cell>
        </row>
        <row r="4436">
          <cell r="A4436" t="str">
            <v>4147187910511206</v>
          </cell>
        </row>
        <row r="4437">
          <cell r="A4437" t="str">
            <v>4147187910511250</v>
          </cell>
        </row>
        <row r="4438">
          <cell r="A4438" t="str">
            <v>4147187910511252</v>
          </cell>
        </row>
        <row r="4439">
          <cell r="A4439" t="str">
            <v>4147187910511262</v>
          </cell>
        </row>
        <row r="4440">
          <cell r="A4440" t="str">
            <v>4147187910511300</v>
          </cell>
        </row>
        <row r="4441">
          <cell r="A4441" t="str">
            <v>4147187910511310</v>
          </cell>
        </row>
        <row r="4442">
          <cell r="A4442" t="str">
            <v>4147187910511400</v>
          </cell>
        </row>
        <row r="4443">
          <cell r="A4443" t="str">
            <v>4147187910521300</v>
          </cell>
        </row>
        <row r="4444">
          <cell r="A4444" t="str">
            <v>4147187910521420</v>
          </cell>
        </row>
        <row r="4445">
          <cell r="A4445" t="str">
            <v>4147187910522300</v>
          </cell>
        </row>
        <row r="4446">
          <cell r="A4446" t="str">
            <v>4147187910522950-709</v>
          </cell>
        </row>
        <row r="4447">
          <cell r="A4447" t="str">
            <v>4147187910524300</v>
          </cell>
        </row>
        <row r="4448">
          <cell r="A4448" t="str">
            <v>4147187910525100-000</v>
          </cell>
        </row>
        <row r="4449">
          <cell r="A4449" t="str">
            <v>4147187910525300</v>
          </cell>
        </row>
        <row r="4450">
          <cell r="A4450" t="str">
            <v>4147187910525301</v>
          </cell>
        </row>
        <row r="4451">
          <cell r="A4451" t="str">
            <v>4147187910525310</v>
          </cell>
        </row>
        <row r="4452">
          <cell r="A4452" t="str">
            <v>4147187910525320</v>
          </cell>
        </row>
        <row r="4453">
          <cell r="A4453" t="str">
            <v>4147187910525350</v>
          </cell>
        </row>
        <row r="4454">
          <cell r="A4454" t="str">
            <v>4147187910525410</v>
          </cell>
        </row>
        <row r="4455">
          <cell r="A4455" t="str">
            <v>4147187910525500</v>
          </cell>
        </row>
        <row r="4456">
          <cell r="A4456" t="str">
            <v>4147187910525510</v>
          </cell>
        </row>
        <row r="4457">
          <cell r="A4457" t="str">
            <v>4147187910525530</v>
          </cell>
        </row>
        <row r="4458">
          <cell r="A4458" t="str">
            <v>4147187910525531</v>
          </cell>
        </row>
        <row r="4459">
          <cell r="A4459" t="str">
            <v>4147187910525545</v>
          </cell>
        </row>
        <row r="4460">
          <cell r="A4460" t="str">
            <v>4147187910525820</v>
          </cell>
        </row>
        <row r="4461">
          <cell r="A4461" t="str">
            <v>4147187910554200</v>
          </cell>
        </row>
        <row r="4462">
          <cell r="A4462" t="str">
            <v>4147187910555300</v>
          </cell>
        </row>
        <row r="4463">
          <cell r="A4463" t="str">
            <v>4147187910555310</v>
          </cell>
        </row>
        <row r="4464">
          <cell r="A4464" t="str">
            <v>4147187910561600</v>
          </cell>
        </row>
        <row r="4465">
          <cell r="A4465" t="str">
            <v>4147187910561999</v>
          </cell>
        </row>
        <row r="4466">
          <cell r="A4466" t="str">
            <v>4147187910616400</v>
          </cell>
        </row>
        <row r="4467">
          <cell r="A4467" t="str">
            <v>4147187910616500-001</v>
          </cell>
        </row>
        <row r="4468">
          <cell r="A4468" t="str">
            <v>4147187910631042</v>
          </cell>
        </row>
        <row r="4469">
          <cell r="A4469" t="str">
            <v>4147187910631070</v>
          </cell>
        </row>
        <row r="4470">
          <cell r="A4470" t="str">
            <v>4147187910671255</v>
          </cell>
        </row>
        <row r="4471">
          <cell r="A4471" t="str">
            <v>4147187910712110</v>
          </cell>
        </row>
        <row r="4472">
          <cell r="A4472" t="str">
            <v>4147187910712120</v>
          </cell>
        </row>
        <row r="4473">
          <cell r="A4473" t="str">
            <v>4147187910Total</v>
          </cell>
        </row>
        <row r="4474">
          <cell r="A4474" t="str">
            <v>4147187935521230</v>
          </cell>
        </row>
        <row r="4475">
          <cell r="A4475" t="str">
            <v>4147187935524300</v>
          </cell>
        </row>
        <row r="4476">
          <cell r="A4476" t="str">
            <v>4147187935525300</v>
          </cell>
        </row>
        <row r="4477">
          <cell r="A4477" t="str">
            <v>4147187935525350</v>
          </cell>
        </row>
        <row r="4478">
          <cell r="A4478" t="str">
            <v>4147187935525355</v>
          </cell>
        </row>
        <row r="4479">
          <cell r="A4479" t="str">
            <v>4147187935616500-001</v>
          </cell>
        </row>
        <row r="4480">
          <cell r="A4480" t="str">
            <v>4147187935616500-002</v>
          </cell>
        </row>
        <row r="4481">
          <cell r="A4481" t="str">
            <v>4147187935712110</v>
          </cell>
        </row>
        <row r="4482">
          <cell r="A4482" t="str">
            <v>4147187935712120</v>
          </cell>
        </row>
        <row r="4483">
          <cell r="A4483" t="str">
            <v>4147187935Total</v>
          </cell>
        </row>
        <row r="4484">
          <cell r="A4484" t="str">
            <v>4147187940511200</v>
          </cell>
        </row>
        <row r="4485">
          <cell r="A4485" t="str">
            <v>4147187940511206</v>
          </cell>
        </row>
        <row r="4486">
          <cell r="A4486" t="str">
            <v>4147187940511250</v>
          </cell>
        </row>
        <row r="4487">
          <cell r="A4487" t="str">
            <v>4147187940511252</v>
          </cell>
        </row>
        <row r="4488">
          <cell r="A4488" t="str">
            <v>4147187940511262</v>
          </cell>
        </row>
        <row r="4489">
          <cell r="A4489" t="str">
            <v>4147187940511400</v>
          </cell>
        </row>
        <row r="4490">
          <cell r="A4490" t="str">
            <v>4147187940521200</v>
          </cell>
        </row>
        <row r="4491">
          <cell r="A4491" t="str">
            <v>4147187940521230</v>
          </cell>
        </row>
        <row r="4492">
          <cell r="A4492" t="str">
            <v>4147187940521300</v>
          </cell>
        </row>
        <row r="4493">
          <cell r="A4493" t="str">
            <v>4147187940522300</v>
          </cell>
        </row>
        <row r="4494">
          <cell r="A4494" t="str">
            <v>4147187940522950-709</v>
          </cell>
        </row>
        <row r="4495">
          <cell r="A4495" t="str">
            <v>4147187940524300</v>
          </cell>
        </row>
        <row r="4496">
          <cell r="A4496" t="str">
            <v>4147187940525300</v>
          </cell>
        </row>
        <row r="4497">
          <cell r="A4497" t="str">
            <v>4147187940525303</v>
          </cell>
        </row>
        <row r="4498">
          <cell r="A4498" t="str">
            <v>4147187940525310</v>
          </cell>
        </row>
        <row r="4499">
          <cell r="A4499" t="str">
            <v>4147187940525320</v>
          </cell>
        </row>
        <row r="4500">
          <cell r="A4500" t="str">
            <v>4147187940525350</v>
          </cell>
        </row>
        <row r="4501">
          <cell r="A4501" t="str">
            <v>4147187940525355</v>
          </cell>
        </row>
        <row r="4502">
          <cell r="A4502" t="str">
            <v>4147187940525450</v>
          </cell>
        </row>
        <row r="4503">
          <cell r="A4503" t="str">
            <v>4147187940525500</v>
          </cell>
        </row>
        <row r="4504">
          <cell r="A4504" t="str">
            <v>4147187940525515</v>
          </cell>
        </row>
        <row r="4505">
          <cell r="A4505" t="str">
            <v>4147187940525515-701</v>
          </cell>
        </row>
        <row r="4506">
          <cell r="A4506" t="str">
            <v>4147187940525530</v>
          </cell>
        </row>
        <row r="4507">
          <cell r="A4507" t="str">
            <v>4147187940554200</v>
          </cell>
        </row>
        <row r="4508">
          <cell r="A4508" t="str">
            <v>4147187940555300</v>
          </cell>
        </row>
        <row r="4509">
          <cell r="A4509" t="str">
            <v>4147187940561600</v>
          </cell>
        </row>
        <row r="4510">
          <cell r="A4510" t="str">
            <v>4147187940561999</v>
          </cell>
        </row>
        <row r="4511">
          <cell r="A4511" t="str">
            <v>4147187940616500-001</v>
          </cell>
        </row>
        <row r="4512">
          <cell r="A4512" t="str">
            <v>4147187940631070</v>
          </cell>
        </row>
        <row r="4513">
          <cell r="A4513" t="str">
            <v>4147187940671110</v>
          </cell>
        </row>
        <row r="4514">
          <cell r="A4514" t="str">
            <v>4147187940672110</v>
          </cell>
        </row>
        <row r="4515">
          <cell r="A4515" t="str">
            <v>4147187940712110</v>
          </cell>
        </row>
        <row r="4516">
          <cell r="A4516" t="str">
            <v>4147187940712120</v>
          </cell>
        </row>
        <row r="4517">
          <cell r="A4517" t="str">
            <v>4147187940Total</v>
          </cell>
        </row>
        <row r="4518">
          <cell r="A4518" t="str">
            <v>4147187945511200</v>
          </cell>
        </row>
        <row r="4519">
          <cell r="A4519" t="str">
            <v>4147187945511206</v>
          </cell>
        </row>
        <row r="4520">
          <cell r="A4520" t="str">
            <v>4147187945511250</v>
          </cell>
        </row>
        <row r="4521">
          <cell r="A4521" t="str">
            <v>4147187945511252</v>
          </cell>
        </row>
        <row r="4522">
          <cell r="A4522" t="str">
            <v>4147187945511300</v>
          </cell>
        </row>
        <row r="4523">
          <cell r="A4523" t="str">
            <v>4147187945511310</v>
          </cell>
        </row>
        <row r="4524">
          <cell r="A4524" t="str">
            <v>4147187945511400</v>
          </cell>
        </row>
        <row r="4525">
          <cell r="A4525" t="str">
            <v>4147187945521200</v>
          </cell>
        </row>
        <row r="4526">
          <cell r="A4526" t="str">
            <v>4147187945521230</v>
          </cell>
        </row>
        <row r="4527">
          <cell r="A4527" t="str">
            <v>4147187945521300</v>
          </cell>
        </row>
        <row r="4528">
          <cell r="A4528" t="str">
            <v>4147187945521400</v>
          </cell>
        </row>
        <row r="4529">
          <cell r="A4529" t="str">
            <v>4147187945522300</v>
          </cell>
        </row>
        <row r="4530">
          <cell r="A4530" t="str">
            <v>4147187945522400</v>
          </cell>
        </row>
        <row r="4531">
          <cell r="A4531" t="str">
            <v>4147187945522950-709</v>
          </cell>
        </row>
        <row r="4532">
          <cell r="A4532" t="str">
            <v>4147187945524300</v>
          </cell>
        </row>
        <row r="4533">
          <cell r="A4533" t="str">
            <v>4147187945524400</v>
          </cell>
        </row>
        <row r="4534">
          <cell r="A4534" t="str">
            <v>4147187945525300</v>
          </cell>
        </row>
        <row r="4535">
          <cell r="A4535" t="str">
            <v>4147187945525301</v>
          </cell>
        </row>
        <row r="4536">
          <cell r="A4536" t="str">
            <v>4147187945525303</v>
          </cell>
        </row>
        <row r="4537">
          <cell r="A4537" t="str">
            <v>4147187945525310</v>
          </cell>
        </row>
        <row r="4538">
          <cell r="A4538" t="str">
            <v>4147187945525320</v>
          </cell>
        </row>
        <row r="4539">
          <cell r="A4539" t="str">
            <v>4147187945525350</v>
          </cell>
        </row>
        <row r="4540">
          <cell r="A4540" t="str">
            <v>4147187945525440</v>
          </cell>
        </row>
        <row r="4541">
          <cell r="A4541" t="str">
            <v>4147187945525500</v>
          </cell>
        </row>
        <row r="4542">
          <cell r="A4542" t="str">
            <v>4147187945525510</v>
          </cell>
        </row>
        <row r="4543">
          <cell r="A4543" t="str">
            <v>4147187945525545-701</v>
          </cell>
        </row>
        <row r="4544">
          <cell r="A4544" t="str">
            <v>4147187945525610</v>
          </cell>
        </row>
        <row r="4545">
          <cell r="A4545" t="str">
            <v>4147187945525620</v>
          </cell>
        </row>
        <row r="4546">
          <cell r="A4546" t="str">
            <v>4147187945525820</v>
          </cell>
        </row>
        <row r="4547">
          <cell r="A4547" t="str">
            <v>4147187945554200</v>
          </cell>
        </row>
        <row r="4548">
          <cell r="A4548" t="str">
            <v>4147187945555300</v>
          </cell>
        </row>
        <row r="4549">
          <cell r="A4549" t="str">
            <v>4147187945555310</v>
          </cell>
        </row>
        <row r="4550">
          <cell r="A4550" t="str">
            <v>4147187945561530</v>
          </cell>
        </row>
        <row r="4551">
          <cell r="A4551" t="str">
            <v>4147187945561600</v>
          </cell>
        </row>
        <row r="4552">
          <cell r="A4552" t="str">
            <v>4147187945561999</v>
          </cell>
        </row>
        <row r="4553">
          <cell r="A4553" t="str">
            <v>4147187945616500-001</v>
          </cell>
        </row>
        <row r="4554">
          <cell r="A4554" t="str">
            <v>4147187945616500-002</v>
          </cell>
        </row>
        <row r="4555">
          <cell r="A4555" t="str">
            <v>4147187945616790</v>
          </cell>
        </row>
        <row r="4556">
          <cell r="A4556" t="str">
            <v>4147187945671110</v>
          </cell>
        </row>
        <row r="4557">
          <cell r="A4557" t="str">
            <v>4147187945712110</v>
          </cell>
        </row>
        <row r="4558">
          <cell r="A4558" t="str">
            <v>4147187945712120</v>
          </cell>
        </row>
        <row r="4559">
          <cell r="A4559" t="str">
            <v>4147187945Total</v>
          </cell>
        </row>
        <row r="4560">
          <cell r="A4560" t="str">
            <v>4147187950511310</v>
          </cell>
        </row>
        <row r="4561">
          <cell r="A4561" t="str">
            <v>4147187950522950-709</v>
          </cell>
        </row>
        <row r="4562">
          <cell r="A4562" t="str">
            <v>4147187950524300</v>
          </cell>
        </row>
        <row r="4563">
          <cell r="A4563" t="str">
            <v>4147187950525500</v>
          </cell>
        </row>
        <row r="4564">
          <cell r="A4564" t="str">
            <v>4147187950525510</v>
          </cell>
        </row>
        <row r="4565">
          <cell r="A4565" t="str">
            <v>4147187950555300</v>
          </cell>
        </row>
        <row r="4566">
          <cell r="A4566" t="str">
            <v>4147187950561999</v>
          </cell>
        </row>
        <row r="4567">
          <cell r="A4567" t="str">
            <v>4147187950616790</v>
          </cell>
        </row>
        <row r="4568">
          <cell r="A4568" t="str">
            <v>4147187950671110</v>
          </cell>
        </row>
        <row r="4569">
          <cell r="A4569" t="str">
            <v>4147187950712110</v>
          </cell>
        </row>
        <row r="4570">
          <cell r="A4570" t="str">
            <v>4147187950712120</v>
          </cell>
        </row>
        <row r="4571">
          <cell r="A4571" t="str">
            <v>4147187950Total</v>
          </cell>
        </row>
        <row r="4572">
          <cell r="A4572" t="str">
            <v>4147187960561600</v>
          </cell>
        </row>
        <row r="4573">
          <cell r="A4573" t="str">
            <v>4147187960561999</v>
          </cell>
        </row>
        <row r="4574">
          <cell r="A4574" t="str">
            <v>4147187960616500-001</v>
          </cell>
        </row>
        <row r="4575">
          <cell r="A4575" t="str">
            <v>4147187960712110</v>
          </cell>
        </row>
        <row r="4576">
          <cell r="A4576" t="str">
            <v>4147187960712120</v>
          </cell>
        </row>
        <row r="4577">
          <cell r="A4577" t="str">
            <v>4147187960Total</v>
          </cell>
        </row>
        <row r="4578">
          <cell r="A4578" t="str">
            <v>4147187980511262</v>
          </cell>
        </row>
        <row r="4579">
          <cell r="A4579" t="str">
            <v>4147187980522400</v>
          </cell>
        </row>
        <row r="4580">
          <cell r="A4580" t="str">
            <v>4147187980525300</v>
          </cell>
        </row>
        <row r="4581">
          <cell r="A4581" t="str">
            <v>4147187980616500-001</v>
          </cell>
        </row>
        <row r="4582">
          <cell r="A4582" t="str">
            <v>4147187980631090</v>
          </cell>
        </row>
        <row r="4583">
          <cell r="A4583" t="str">
            <v>4147187980712110</v>
          </cell>
        </row>
        <row r="4584">
          <cell r="A4584" t="str">
            <v>4147187980712120</v>
          </cell>
        </row>
        <row r="4585">
          <cell r="A4585" t="str">
            <v>4147187980Total</v>
          </cell>
        </row>
        <row r="4586">
          <cell r="A4586" t="str">
            <v>4147187985511200</v>
          </cell>
        </row>
        <row r="4587">
          <cell r="A4587" t="str">
            <v>4147187985511262</v>
          </cell>
        </row>
        <row r="4588">
          <cell r="A4588" t="str">
            <v>4147187985511300</v>
          </cell>
        </row>
        <row r="4589">
          <cell r="A4589" t="str">
            <v>4147187985522300</v>
          </cell>
        </row>
        <row r="4590">
          <cell r="A4590" t="str">
            <v>4147187985525300</v>
          </cell>
        </row>
        <row r="4591">
          <cell r="A4591" t="str">
            <v>4147187985525530</v>
          </cell>
        </row>
        <row r="4592">
          <cell r="A4592" t="str">
            <v>4147187985554200</v>
          </cell>
        </row>
        <row r="4593">
          <cell r="A4593" t="str">
            <v>4147187985555310</v>
          </cell>
        </row>
        <row r="4594">
          <cell r="A4594" t="str">
            <v>4147187985561999</v>
          </cell>
        </row>
        <row r="4595">
          <cell r="A4595" t="str">
            <v>4147187985712110</v>
          </cell>
        </row>
        <row r="4596">
          <cell r="A4596" t="str">
            <v>4147187985712120</v>
          </cell>
        </row>
        <row r="4597">
          <cell r="A4597" t="str">
            <v>4147187985Total</v>
          </cell>
        </row>
        <row r="4598">
          <cell r="A4598" t="str">
            <v>4147187990511262</v>
          </cell>
        </row>
        <row r="4599">
          <cell r="A4599" t="str">
            <v>4147187990521230</v>
          </cell>
        </row>
        <row r="4600">
          <cell r="A4600" t="str">
            <v>4147187990521300</v>
          </cell>
        </row>
        <row r="4601">
          <cell r="A4601" t="str">
            <v>4147187990525310</v>
          </cell>
        </row>
        <row r="4602">
          <cell r="A4602" t="str">
            <v>4147187990525530</v>
          </cell>
        </row>
        <row r="4603">
          <cell r="A4603" t="str">
            <v>4147187990554200</v>
          </cell>
        </row>
        <row r="4604">
          <cell r="A4604" t="str">
            <v>4147187990561999</v>
          </cell>
        </row>
        <row r="4605">
          <cell r="A4605" t="str">
            <v>4147187990631070</v>
          </cell>
        </row>
        <row r="4606">
          <cell r="A4606" t="str">
            <v>4147187990671255</v>
          </cell>
        </row>
        <row r="4607">
          <cell r="A4607" t="str">
            <v>4147187990712110</v>
          </cell>
        </row>
        <row r="4608">
          <cell r="A4608" t="str">
            <v>4147187990712120</v>
          </cell>
        </row>
        <row r="4609">
          <cell r="A4609" t="str">
            <v>4147187990Total</v>
          </cell>
        </row>
        <row r="4610">
          <cell r="A4610" t="str">
            <v>4147187995511262</v>
          </cell>
        </row>
        <row r="4611">
          <cell r="A4611" t="str">
            <v>4147187995522950-709</v>
          </cell>
        </row>
        <row r="4612">
          <cell r="A4612" t="str">
            <v>4147187995525515-701</v>
          </cell>
        </row>
        <row r="4613">
          <cell r="A4613" t="str">
            <v>4147187995525892</v>
          </cell>
        </row>
        <row r="4614">
          <cell r="A4614" t="str">
            <v>4147187995561600</v>
          </cell>
        </row>
        <row r="4615">
          <cell r="A4615" t="str">
            <v>4147187995561999</v>
          </cell>
        </row>
        <row r="4616">
          <cell r="A4616" t="str">
            <v>4147187995616500-001</v>
          </cell>
        </row>
        <row r="4617">
          <cell r="A4617" t="str">
            <v>4147187995616500-002</v>
          </cell>
        </row>
        <row r="4618">
          <cell r="A4618" t="str">
            <v>4147187995631090</v>
          </cell>
        </row>
        <row r="4619">
          <cell r="A4619" t="str">
            <v>4147187995671255</v>
          </cell>
        </row>
        <row r="4620">
          <cell r="A4620" t="str">
            <v>4147187995712110</v>
          </cell>
        </row>
        <row r="4621">
          <cell r="A4621" t="str">
            <v>4147187995712120</v>
          </cell>
        </row>
        <row r="4622">
          <cell r="A4622" t="str">
            <v>4147187995Total</v>
          </cell>
        </row>
        <row r="4623">
          <cell r="A4623" t="str">
            <v>4147188005511250</v>
          </cell>
        </row>
        <row r="4624">
          <cell r="A4624" t="str">
            <v>4147188005525300</v>
          </cell>
        </row>
        <row r="4625">
          <cell r="A4625" t="str">
            <v>4147188005554200</v>
          </cell>
        </row>
        <row r="4626">
          <cell r="A4626" t="str">
            <v>4147188005561999</v>
          </cell>
        </row>
        <row r="4627">
          <cell r="A4627" t="str">
            <v>4147188005671255</v>
          </cell>
        </row>
        <row r="4628">
          <cell r="A4628" t="str">
            <v>4147188005672110</v>
          </cell>
        </row>
        <row r="4629">
          <cell r="A4629" t="str">
            <v>4147188005712110</v>
          </cell>
        </row>
        <row r="4630">
          <cell r="A4630" t="str">
            <v>4147188005712120</v>
          </cell>
        </row>
        <row r="4631">
          <cell r="A4631" t="str">
            <v>4147188005Total</v>
          </cell>
        </row>
        <row r="4632">
          <cell r="A4632" t="str">
            <v>4147188010511262</v>
          </cell>
        </row>
        <row r="4633">
          <cell r="A4633" t="str">
            <v>4147188010511400</v>
          </cell>
        </row>
        <row r="4634">
          <cell r="A4634" t="str">
            <v>4147188010554200</v>
          </cell>
        </row>
        <row r="4635">
          <cell r="A4635" t="str">
            <v>4147188010631090</v>
          </cell>
        </row>
        <row r="4636">
          <cell r="A4636" t="str">
            <v>4147188010712110</v>
          </cell>
        </row>
        <row r="4637">
          <cell r="A4637" t="str">
            <v>4147188010712120</v>
          </cell>
        </row>
        <row r="4638">
          <cell r="A4638" t="str">
            <v>4147188010Total</v>
          </cell>
        </row>
        <row r="4639">
          <cell r="A4639" t="str">
            <v>4147188030525300</v>
          </cell>
        </row>
        <row r="4640">
          <cell r="A4640" t="str">
            <v>4147188030525310-701</v>
          </cell>
        </row>
        <row r="4641">
          <cell r="A4641" t="str">
            <v>4147188030525450-701</v>
          </cell>
        </row>
        <row r="4642">
          <cell r="A4642" t="str">
            <v>4147188030525515-701</v>
          </cell>
        </row>
        <row r="4643">
          <cell r="A4643" t="str">
            <v>4147188030525892-701</v>
          </cell>
        </row>
        <row r="4644">
          <cell r="A4644" t="str">
            <v>4147188030561999</v>
          </cell>
        </row>
        <row r="4645">
          <cell r="A4645" t="str">
            <v>4147188030616500-001</v>
          </cell>
        </row>
        <row r="4646">
          <cell r="A4646" t="str">
            <v>4147188030616500-002</v>
          </cell>
        </row>
        <row r="4647">
          <cell r="A4647" t="str">
            <v>4147188030712110</v>
          </cell>
        </row>
        <row r="4648">
          <cell r="A4648" t="str">
            <v>4147188030712120</v>
          </cell>
        </row>
        <row r="4649">
          <cell r="A4649" t="str">
            <v>4147188030Total</v>
          </cell>
        </row>
        <row r="4650">
          <cell r="A4650" t="str">
            <v>4147188035511200</v>
          </cell>
        </row>
        <row r="4651">
          <cell r="A4651" t="str">
            <v>4147188035511206</v>
          </cell>
        </row>
        <row r="4652">
          <cell r="A4652" t="str">
            <v>4147188035511300</v>
          </cell>
        </row>
        <row r="4653">
          <cell r="A4653" t="str">
            <v>4147188035511400</v>
          </cell>
        </row>
        <row r="4654">
          <cell r="A4654" t="str">
            <v>4147188035522300</v>
          </cell>
        </row>
        <row r="4655">
          <cell r="A4655" t="str">
            <v>4147188035524300</v>
          </cell>
        </row>
        <row r="4656">
          <cell r="A4656" t="str">
            <v>4147188035525300</v>
          </cell>
        </row>
        <row r="4657">
          <cell r="A4657" t="str">
            <v>4147188035525510</v>
          </cell>
        </row>
        <row r="4658">
          <cell r="A4658" t="str">
            <v>4147188035554200</v>
          </cell>
        </row>
        <row r="4659">
          <cell r="A4659" t="str">
            <v>4147188035616500-001</v>
          </cell>
        </row>
        <row r="4660">
          <cell r="A4660" t="str">
            <v>4147188035616500-002</v>
          </cell>
        </row>
        <row r="4661">
          <cell r="A4661" t="str">
            <v>4147188035631042</v>
          </cell>
        </row>
        <row r="4662">
          <cell r="A4662" t="str">
            <v>4147188035631070</v>
          </cell>
        </row>
        <row r="4663">
          <cell r="A4663" t="str">
            <v>4147188035712110</v>
          </cell>
        </row>
        <row r="4664">
          <cell r="A4664" t="str">
            <v>4147188035712120</v>
          </cell>
        </row>
        <row r="4665">
          <cell r="A4665" t="str">
            <v>4147188035712135</v>
          </cell>
        </row>
        <row r="4666">
          <cell r="A4666" t="str">
            <v>4147188035Total</v>
          </cell>
        </row>
        <row r="4667">
          <cell r="A4667" t="str">
            <v>4147188040511200</v>
          </cell>
        </row>
        <row r="4668">
          <cell r="A4668" t="str">
            <v>4147188040511206</v>
          </cell>
        </row>
        <row r="4669">
          <cell r="A4669" t="str">
            <v>4147188040511252</v>
          </cell>
        </row>
        <row r="4670">
          <cell r="A4670" t="str">
            <v>4147188040511262</v>
          </cell>
        </row>
        <row r="4671">
          <cell r="A4671" t="str">
            <v>4147188040511300</v>
          </cell>
        </row>
        <row r="4672">
          <cell r="A4672" t="str">
            <v>4147188040511310</v>
          </cell>
        </row>
        <row r="4673">
          <cell r="A4673" t="str">
            <v>4147188040511400</v>
          </cell>
        </row>
        <row r="4674">
          <cell r="A4674" t="str">
            <v>4147188040521230</v>
          </cell>
        </row>
        <row r="4675">
          <cell r="A4675" t="str">
            <v>4147188040521300</v>
          </cell>
        </row>
        <row r="4676">
          <cell r="A4676" t="str">
            <v>4147188040521400</v>
          </cell>
        </row>
        <row r="4677">
          <cell r="A4677" t="str">
            <v>4147188040522300</v>
          </cell>
        </row>
        <row r="4678">
          <cell r="A4678" t="str">
            <v>4147188040522950-709</v>
          </cell>
        </row>
        <row r="4679">
          <cell r="A4679" t="str">
            <v>4147188040524300</v>
          </cell>
        </row>
        <row r="4680">
          <cell r="A4680" t="str">
            <v>4147188040524400</v>
          </cell>
        </row>
        <row r="4681">
          <cell r="A4681" t="str">
            <v>4147188040525100-000</v>
          </cell>
        </row>
        <row r="4682">
          <cell r="A4682" t="str">
            <v>4147188040525300</v>
          </cell>
        </row>
        <row r="4683">
          <cell r="A4683" t="str">
            <v>4147188040525301</v>
          </cell>
        </row>
        <row r="4684">
          <cell r="A4684" t="str">
            <v>4147188040525310</v>
          </cell>
        </row>
        <row r="4685">
          <cell r="A4685" t="str">
            <v>4147188040525325-701</v>
          </cell>
        </row>
        <row r="4686">
          <cell r="A4686" t="str">
            <v>4147188040525350</v>
          </cell>
        </row>
        <row r="4687">
          <cell r="A4687" t="str">
            <v>4147188040525450</v>
          </cell>
        </row>
        <row r="4688">
          <cell r="A4688" t="str">
            <v>4147188040525500</v>
          </cell>
        </row>
        <row r="4689">
          <cell r="A4689" t="str">
            <v>4147188040525510</v>
          </cell>
        </row>
        <row r="4690">
          <cell r="A4690" t="str">
            <v>4147188040525515</v>
          </cell>
        </row>
        <row r="4691">
          <cell r="A4691" t="str">
            <v>4147188040525610</v>
          </cell>
        </row>
        <row r="4692">
          <cell r="A4692" t="str">
            <v>4147188040525820</v>
          </cell>
        </row>
        <row r="4693">
          <cell r="A4693" t="str">
            <v>4147188040525850</v>
          </cell>
        </row>
        <row r="4694">
          <cell r="A4694" t="str">
            <v>4147188040525892</v>
          </cell>
        </row>
        <row r="4695">
          <cell r="A4695" t="str">
            <v>4147188040553300</v>
          </cell>
        </row>
        <row r="4696">
          <cell r="A4696" t="str">
            <v>4147188040553920</v>
          </cell>
        </row>
        <row r="4697">
          <cell r="A4697" t="str">
            <v>4147188040554200</v>
          </cell>
        </row>
        <row r="4698">
          <cell r="A4698" t="str">
            <v>4147188040554300</v>
          </cell>
        </row>
        <row r="4699">
          <cell r="A4699" t="str">
            <v>4147188040554400</v>
          </cell>
        </row>
        <row r="4700">
          <cell r="A4700" t="str">
            <v>4147188040555300</v>
          </cell>
        </row>
        <row r="4701">
          <cell r="A4701" t="str">
            <v>4147188040555310</v>
          </cell>
        </row>
        <row r="4702">
          <cell r="A4702" t="str">
            <v>4147188040561999</v>
          </cell>
        </row>
        <row r="4703">
          <cell r="A4703" t="str">
            <v>4147188040616400</v>
          </cell>
        </row>
        <row r="4704">
          <cell r="A4704" t="str">
            <v>4147188040616500-001</v>
          </cell>
        </row>
        <row r="4705">
          <cell r="A4705" t="str">
            <v>4147188040616500-002</v>
          </cell>
        </row>
        <row r="4706">
          <cell r="A4706" t="str">
            <v>4147188040671255</v>
          </cell>
        </row>
        <row r="4707">
          <cell r="A4707" t="str">
            <v>4147188040672110</v>
          </cell>
        </row>
        <row r="4708">
          <cell r="A4708" t="str">
            <v>4147188040712110</v>
          </cell>
        </row>
        <row r="4709">
          <cell r="A4709" t="str">
            <v>4147188040712120</v>
          </cell>
        </row>
        <row r="4710">
          <cell r="A4710" t="str">
            <v>4147188040Total</v>
          </cell>
        </row>
        <row r="4711">
          <cell r="A4711" t="str">
            <v>4147188045511262</v>
          </cell>
        </row>
        <row r="4712">
          <cell r="A4712" t="str">
            <v>4147188045521230</v>
          </cell>
        </row>
        <row r="4713">
          <cell r="A4713" t="str">
            <v>4147188045525300</v>
          </cell>
        </row>
        <row r="4714">
          <cell r="A4714" t="str">
            <v>4147188045561999</v>
          </cell>
        </row>
        <row r="4715">
          <cell r="A4715" t="str">
            <v>4147188045616500-001</v>
          </cell>
        </row>
        <row r="4716">
          <cell r="A4716" t="str">
            <v>4147188045631090</v>
          </cell>
        </row>
        <row r="4717">
          <cell r="A4717" t="str">
            <v>4147188045712110</v>
          </cell>
        </row>
        <row r="4718">
          <cell r="A4718" t="str">
            <v>4147188045712120</v>
          </cell>
        </row>
        <row r="4719">
          <cell r="A4719" t="str">
            <v>4147188045Total</v>
          </cell>
        </row>
        <row r="4720">
          <cell r="A4720" t="str">
            <v>4147188050511200</v>
          </cell>
        </row>
        <row r="4721">
          <cell r="A4721" t="str">
            <v>4147188050511206</v>
          </cell>
        </row>
        <row r="4722">
          <cell r="A4722" t="str">
            <v>4147188050511250</v>
          </cell>
        </row>
        <row r="4723">
          <cell r="A4723" t="str">
            <v>4147188050511262</v>
          </cell>
        </row>
        <row r="4724">
          <cell r="A4724" t="str">
            <v>4147188050511400</v>
          </cell>
        </row>
        <row r="4725">
          <cell r="A4725" t="str">
            <v>4147188050521230</v>
          </cell>
        </row>
        <row r="4726">
          <cell r="A4726" t="str">
            <v>4147188050521300</v>
          </cell>
        </row>
        <row r="4727">
          <cell r="A4727" t="str">
            <v>4147188050521300-701</v>
          </cell>
        </row>
        <row r="4728">
          <cell r="A4728" t="str">
            <v>4147188050522300</v>
          </cell>
        </row>
        <row r="4729">
          <cell r="A4729" t="str">
            <v>4147188050522950-709</v>
          </cell>
        </row>
        <row r="4730">
          <cell r="A4730" t="str">
            <v>4147188050524300</v>
          </cell>
        </row>
        <row r="4731">
          <cell r="A4731" t="str">
            <v>4147188050525300</v>
          </cell>
        </row>
        <row r="4732">
          <cell r="A4732" t="str">
            <v>4147188050525320</v>
          </cell>
        </row>
        <row r="4733">
          <cell r="A4733" t="str">
            <v>4147188050525500</v>
          </cell>
        </row>
        <row r="4734">
          <cell r="A4734" t="str">
            <v>4147188050525510</v>
          </cell>
        </row>
        <row r="4735">
          <cell r="A4735" t="str">
            <v>4147188050525520</v>
          </cell>
        </row>
        <row r="4736">
          <cell r="A4736" t="str">
            <v>4147188050525545</v>
          </cell>
        </row>
        <row r="4737">
          <cell r="A4737" t="str">
            <v>4147188050552205</v>
          </cell>
        </row>
        <row r="4738">
          <cell r="A4738" t="str">
            <v>4147188050553920</v>
          </cell>
        </row>
        <row r="4739">
          <cell r="A4739" t="str">
            <v>4147188050554200</v>
          </cell>
        </row>
        <row r="4740">
          <cell r="A4740" t="str">
            <v>4147188050555300</v>
          </cell>
        </row>
        <row r="4741">
          <cell r="A4741" t="str">
            <v>4147188050555310</v>
          </cell>
        </row>
        <row r="4742">
          <cell r="A4742" t="str">
            <v>4147188050555630</v>
          </cell>
        </row>
        <row r="4743">
          <cell r="A4743" t="str">
            <v>4147188050561600</v>
          </cell>
        </row>
        <row r="4744">
          <cell r="A4744" t="str">
            <v>4147188050561999</v>
          </cell>
        </row>
        <row r="4745">
          <cell r="A4745" t="str">
            <v>4147188050616500-001</v>
          </cell>
        </row>
        <row r="4746">
          <cell r="A4746" t="str">
            <v>4147188050631070</v>
          </cell>
        </row>
        <row r="4747">
          <cell r="A4747" t="str">
            <v>4147188050631090</v>
          </cell>
        </row>
        <row r="4748">
          <cell r="A4748" t="str">
            <v>4147188050712110</v>
          </cell>
        </row>
        <row r="4749">
          <cell r="A4749" t="str">
            <v>4147188050712120</v>
          </cell>
        </row>
        <row r="4750">
          <cell r="A4750" t="str">
            <v>4147188050Total</v>
          </cell>
        </row>
        <row r="4751">
          <cell r="A4751" t="str">
            <v>4147188060525300</v>
          </cell>
        </row>
        <row r="4752">
          <cell r="A4752" t="str">
            <v>4147188060561999</v>
          </cell>
        </row>
        <row r="4753">
          <cell r="A4753" t="str">
            <v>4147188060712110</v>
          </cell>
        </row>
        <row r="4754">
          <cell r="A4754" t="str">
            <v>4147188060712120</v>
          </cell>
        </row>
        <row r="4755">
          <cell r="A4755" t="str">
            <v>4147188060Total</v>
          </cell>
        </row>
        <row r="4756">
          <cell r="A4756" t="str">
            <v>4147188070511300</v>
          </cell>
        </row>
        <row r="4757">
          <cell r="A4757" t="str">
            <v>4147188070521200</v>
          </cell>
        </row>
        <row r="4758">
          <cell r="A4758" t="str">
            <v>4147188070521230</v>
          </cell>
        </row>
        <row r="4759">
          <cell r="A4759" t="str">
            <v>4147188070521300</v>
          </cell>
        </row>
        <row r="4760">
          <cell r="A4760" t="str">
            <v>4147188070525300</v>
          </cell>
        </row>
        <row r="4761">
          <cell r="A4761" t="str">
            <v>4147188070554200</v>
          </cell>
        </row>
        <row r="4762">
          <cell r="A4762" t="str">
            <v>4147188070555310</v>
          </cell>
        </row>
        <row r="4763">
          <cell r="A4763" t="str">
            <v>4147188070616500-001</v>
          </cell>
        </row>
        <row r="4764">
          <cell r="A4764" t="str">
            <v>4147188070712110</v>
          </cell>
        </row>
        <row r="4765">
          <cell r="A4765" t="str">
            <v>4147188070712120</v>
          </cell>
        </row>
        <row r="4766">
          <cell r="A4766" t="str">
            <v>4147188070Total</v>
          </cell>
        </row>
        <row r="4767">
          <cell r="A4767" t="str">
            <v>4147188075511200</v>
          </cell>
        </row>
        <row r="4768">
          <cell r="A4768" t="str">
            <v>4147188075511250</v>
          </cell>
        </row>
        <row r="4769">
          <cell r="A4769" t="str">
            <v>4147188075511262</v>
          </cell>
        </row>
        <row r="4770">
          <cell r="A4770" t="str">
            <v>4147188075521230</v>
          </cell>
        </row>
        <row r="4771">
          <cell r="A4771" t="str">
            <v>4147188075525300</v>
          </cell>
        </row>
        <row r="4772">
          <cell r="A4772" t="str">
            <v>4147188075525500</v>
          </cell>
        </row>
        <row r="4773">
          <cell r="A4773" t="str">
            <v>4147188075555300</v>
          </cell>
        </row>
        <row r="4774">
          <cell r="A4774" t="str">
            <v>4147188075561600</v>
          </cell>
        </row>
        <row r="4775">
          <cell r="A4775" t="str">
            <v>4147188075561999</v>
          </cell>
        </row>
        <row r="4776">
          <cell r="A4776" t="str">
            <v>4147188075671255</v>
          </cell>
        </row>
        <row r="4777">
          <cell r="A4777" t="str">
            <v>4147188075712110</v>
          </cell>
        </row>
        <row r="4778">
          <cell r="A4778" t="str">
            <v>4147188075Total</v>
          </cell>
        </row>
        <row r="4779">
          <cell r="A4779" t="str">
            <v>4147188080511200</v>
          </cell>
        </row>
        <row r="4780">
          <cell r="A4780" t="str">
            <v>4147188080511262</v>
          </cell>
        </row>
        <row r="4781">
          <cell r="A4781" t="str">
            <v>4147188080511400</v>
          </cell>
        </row>
        <row r="4782">
          <cell r="A4782" t="str">
            <v>4147188080521300</v>
          </cell>
        </row>
        <row r="4783">
          <cell r="A4783" t="str">
            <v>4147188080522950-709</v>
          </cell>
        </row>
        <row r="4784">
          <cell r="A4784" t="str">
            <v>4147188080524300</v>
          </cell>
        </row>
        <row r="4785">
          <cell r="A4785" t="str">
            <v>4147188080525300</v>
          </cell>
        </row>
        <row r="4786">
          <cell r="A4786" t="str">
            <v>4147188080525350</v>
          </cell>
        </row>
        <row r="4787">
          <cell r="A4787" t="str">
            <v>4147188080525355</v>
          </cell>
        </row>
        <row r="4788">
          <cell r="A4788" t="str">
            <v>4147188080525500</v>
          </cell>
        </row>
        <row r="4789">
          <cell r="A4789" t="str">
            <v>4147188080555300</v>
          </cell>
        </row>
        <row r="4790">
          <cell r="A4790" t="str">
            <v>4147188080561999</v>
          </cell>
        </row>
        <row r="4791">
          <cell r="A4791" t="str">
            <v>4147188080616500-001</v>
          </cell>
        </row>
        <row r="4792">
          <cell r="A4792" t="str">
            <v>4147188080712110</v>
          </cell>
        </row>
        <row r="4793">
          <cell r="A4793" t="str">
            <v>4147188080Total</v>
          </cell>
        </row>
        <row r="4794">
          <cell r="A4794" t="str">
            <v>4147188090631090</v>
          </cell>
        </row>
        <row r="4795">
          <cell r="A4795" t="str">
            <v>4147188090712110</v>
          </cell>
        </row>
        <row r="4796">
          <cell r="A4796" t="str">
            <v>4147188090Total</v>
          </cell>
        </row>
        <row r="4797">
          <cell r="A4797" t="str">
            <v>4147188095511200</v>
          </cell>
        </row>
        <row r="4798">
          <cell r="A4798" t="str">
            <v>4147188095511262</v>
          </cell>
        </row>
        <row r="4799">
          <cell r="A4799" t="str">
            <v>4147188095511300</v>
          </cell>
        </row>
        <row r="4800">
          <cell r="A4800" t="str">
            <v>4147188095511400</v>
          </cell>
        </row>
        <row r="4801">
          <cell r="A4801" t="str">
            <v>4147188095522950-709</v>
          </cell>
        </row>
        <row r="4802">
          <cell r="A4802" t="str">
            <v>4147188095525300</v>
          </cell>
        </row>
        <row r="4803">
          <cell r="A4803" t="str">
            <v>4147188095525310</v>
          </cell>
        </row>
        <row r="4804">
          <cell r="A4804" t="str">
            <v>4147188095525530</v>
          </cell>
        </row>
        <row r="4805">
          <cell r="A4805" t="str">
            <v>4147188095525610</v>
          </cell>
        </row>
        <row r="4806">
          <cell r="A4806" t="str">
            <v>4147188095554200</v>
          </cell>
        </row>
        <row r="4807">
          <cell r="A4807" t="str">
            <v>4147188095616500-001</v>
          </cell>
        </row>
        <row r="4808">
          <cell r="A4808" t="str">
            <v>4147188095616500-002</v>
          </cell>
        </row>
        <row r="4809">
          <cell r="A4809" t="str">
            <v>4147188095631042</v>
          </cell>
        </row>
        <row r="4810">
          <cell r="A4810" t="str">
            <v>4147188095631070</v>
          </cell>
        </row>
        <row r="4811">
          <cell r="A4811" t="str">
            <v>4147188095712110</v>
          </cell>
        </row>
        <row r="4812">
          <cell r="A4812" t="str">
            <v>4147188095712120</v>
          </cell>
        </row>
        <row r="4813">
          <cell r="A4813" t="str">
            <v>4147188095712135</v>
          </cell>
        </row>
        <row r="4814">
          <cell r="A4814" t="str">
            <v>4147188095Total</v>
          </cell>
        </row>
        <row r="4815">
          <cell r="A4815" t="str">
            <v>4147188105511262</v>
          </cell>
        </row>
        <row r="4816">
          <cell r="A4816" t="str">
            <v>4147188105522950-709</v>
          </cell>
        </row>
        <row r="4817">
          <cell r="A4817" t="str">
            <v>4147188105525350-701</v>
          </cell>
        </row>
        <row r="4818">
          <cell r="A4818" t="str">
            <v>4147188105525355</v>
          </cell>
        </row>
        <row r="4819">
          <cell r="A4819" t="str">
            <v>4147188105525510</v>
          </cell>
        </row>
        <row r="4820">
          <cell r="A4820" t="str">
            <v>4147188105525515-701</v>
          </cell>
        </row>
        <row r="4821">
          <cell r="A4821" t="str">
            <v>4147188105525530</v>
          </cell>
        </row>
        <row r="4822">
          <cell r="A4822" t="str">
            <v>4147188105525531</v>
          </cell>
        </row>
        <row r="4823">
          <cell r="A4823" t="str">
            <v>4147188105554200</v>
          </cell>
        </row>
        <row r="4824">
          <cell r="A4824" t="str">
            <v>4147188105561999</v>
          </cell>
        </row>
        <row r="4825">
          <cell r="A4825" t="str">
            <v>4147188105616500-001</v>
          </cell>
        </row>
        <row r="4826">
          <cell r="A4826" t="str">
            <v>4147188105616500-002</v>
          </cell>
        </row>
        <row r="4827">
          <cell r="A4827" t="str">
            <v>4147188105631070</v>
          </cell>
        </row>
        <row r="4828">
          <cell r="A4828" t="str">
            <v>4147188105633110</v>
          </cell>
        </row>
        <row r="4829">
          <cell r="A4829" t="str">
            <v>4147188105712110</v>
          </cell>
        </row>
        <row r="4830">
          <cell r="A4830" t="str">
            <v>4147188105712120</v>
          </cell>
        </row>
        <row r="4831">
          <cell r="A4831" t="str">
            <v>4147188105Total</v>
          </cell>
        </row>
        <row r="4832">
          <cell r="A4832" t="str">
            <v>4147188110511262</v>
          </cell>
        </row>
        <row r="4833">
          <cell r="A4833" t="str">
            <v>4147188110511300</v>
          </cell>
        </row>
        <row r="4834">
          <cell r="A4834" t="str">
            <v>4147188110521200</v>
          </cell>
        </row>
        <row r="4835">
          <cell r="A4835" t="str">
            <v>4147188110521230</v>
          </cell>
        </row>
        <row r="4836">
          <cell r="A4836" t="str">
            <v>4147188110521300</v>
          </cell>
        </row>
        <row r="4837">
          <cell r="A4837" t="str">
            <v>4147188110522300</v>
          </cell>
        </row>
        <row r="4838">
          <cell r="A4838" t="str">
            <v>4147188110522950-709</v>
          </cell>
        </row>
        <row r="4839">
          <cell r="A4839" t="str">
            <v>4147188110525300</v>
          </cell>
        </row>
        <row r="4840">
          <cell r="A4840" t="str">
            <v>4147188110525350-701</v>
          </cell>
        </row>
        <row r="4841">
          <cell r="A4841" t="str">
            <v>4147188110525545</v>
          </cell>
        </row>
        <row r="4842">
          <cell r="A4842" t="str">
            <v>4147188110561999</v>
          </cell>
        </row>
        <row r="4843">
          <cell r="A4843" t="str">
            <v>4147188110631070</v>
          </cell>
        </row>
        <row r="4844">
          <cell r="A4844" t="str">
            <v>4147188110712110</v>
          </cell>
        </row>
        <row r="4845">
          <cell r="A4845" t="str">
            <v>4147188110712120</v>
          </cell>
        </row>
        <row r="4846">
          <cell r="A4846" t="str">
            <v>4147188110Total</v>
          </cell>
        </row>
        <row r="4847">
          <cell r="A4847" t="str">
            <v>4147188115511262</v>
          </cell>
        </row>
        <row r="4848">
          <cell r="A4848" t="str">
            <v>4147188115511300</v>
          </cell>
        </row>
        <row r="4849">
          <cell r="A4849" t="str">
            <v>4147188115522300</v>
          </cell>
        </row>
        <row r="4850">
          <cell r="A4850" t="str">
            <v>4147188115525300</v>
          </cell>
        </row>
        <row r="4851">
          <cell r="A4851" t="str">
            <v>4147188115561999</v>
          </cell>
        </row>
        <row r="4852">
          <cell r="A4852" t="str">
            <v>4147188115616500-001</v>
          </cell>
        </row>
        <row r="4853">
          <cell r="A4853" t="str">
            <v>4147188115671255</v>
          </cell>
        </row>
        <row r="4854">
          <cell r="A4854" t="str">
            <v>4147188115712110</v>
          </cell>
        </row>
        <row r="4855">
          <cell r="A4855" t="str">
            <v>4147188115712120</v>
          </cell>
        </row>
        <row r="4856">
          <cell r="A4856" t="str">
            <v>4147188115Total</v>
          </cell>
        </row>
        <row r="4857">
          <cell r="A4857" t="str">
            <v>4147188140511262</v>
          </cell>
        </row>
        <row r="4858">
          <cell r="A4858" t="str">
            <v>4147188140521230</v>
          </cell>
        </row>
        <row r="4859">
          <cell r="A4859" t="str">
            <v>4147188140521300</v>
          </cell>
        </row>
        <row r="4860">
          <cell r="A4860" t="str">
            <v>4147188140522300</v>
          </cell>
        </row>
        <row r="4861">
          <cell r="A4861" t="str">
            <v>4147188140522950-709</v>
          </cell>
        </row>
        <row r="4862">
          <cell r="A4862" t="str">
            <v>4147188140524300</v>
          </cell>
        </row>
        <row r="4863">
          <cell r="A4863" t="str">
            <v>4147188140525100-000</v>
          </cell>
        </row>
        <row r="4864">
          <cell r="A4864" t="str">
            <v>4147188140525300</v>
          </cell>
        </row>
        <row r="4865">
          <cell r="A4865" t="str">
            <v>4147188140525301</v>
          </cell>
        </row>
        <row r="4866">
          <cell r="A4866" t="str">
            <v>4147188140525310-701</v>
          </cell>
        </row>
        <row r="4867">
          <cell r="A4867" t="str">
            <v>4147188140525410</v>
          </cell>
        </row>
        <row r="4868">
          <cell r="A4868" t="str">
            <v>4147188140525510</v>
          </cell>
        </row>
        <row r="4869">
          <cell r="A4869" t="str">
            <v>4147188140525515-701</v>
          </cell>
        </row>
        <row r="4870">
          <cell r="A4870" t="str">
            <v>4147188140525530</v>
          </cell>
        </row>
        <row r="4871">
          <cell r="A4871" t="str">
            <v>4147188140525610</v>
          </cell>
        </row>
        <row r="4872">
          <cell r="A4872" t="str">
            <v>4147188140554300</v>
          </cell>
        </row>
        <row r="4873">
          <cell r="A4873" t="str">
            <v>4147188140554400</v>
          </cell>
        </row>
        <row r="4874">
          <cell r="A4874" t="str">
            <v>4147188140555300</v>
          </cell>
        </row>
        <row r="4875">
          <cell r="A4875" t="str">
            <v>4147188140555310</v>
          </cell>
        </row>
        <row r="4876">
          <cell r="A4876" t="str">
            <v>4147188140555620</v>
          </cell>
        </row>
        <row r="4877">
          <cell r="A4877" t="str">
            <v>4147188140561999</v>
          </cell>
        </row>
        <row r="4878">
          <cell r="A4878" t="str">
            <v>4147188140616400</v>
          </cell>
        </row>
        <row r="4879">
          <cell r="A4879" t="str">
            <v>4147188140616500-001</v>
          </cell>
        </row>
        <row r="4880">
          <cell r="A4880" t="str">
            <v>4147188140616500-002</v>
          </cell>
        </row>
        <row r="4881">
          <cell r="A4881" t="str">
            <v>4147188140631042</v>
          </cell>
        </row>
        <row r="4882">
          <cell r="A4882" t="str">
            <v>4147188140631070</v>
          </cell>
        </row>
        <row r="4883">
          <cell r="A4883" t="str">
            <v>4147188140712110</v>
          </cell>
        </row>
        <row r="4884">
          <cell r="A4884" t="str">
            <v>4147188140712120</v>
          </cell>
        </row>
        <row r="4885">
          <cell r="A4885" t="str">
            <v>4147188140Total</v>
          </cell>
        </row>
        <row r="4886">
          <cell r="A4886" t="str">
            <v>4147188145511262</v>
          </cell>
        </row>
        <row r="4887">
          <cell r="A4887" t="str">
            <v>4147188145525860</v>
          </cell>
        </row>
        <row r="4888">
          <cell r="A4888" t="str">
            <v>4147188145712110</v>
          </cell>
        </row>
        <row r="4889">
          <cell r="A4889" t="str">
            <v>4147188145Total</v>
          </cell>
        </row>
        <row r="4890">
          <cell r="A4890" t="str">
            <v>4147188150511200</v>
          </cell>
        </row>
        <row r="4891">
          <cell r="A4891" t="str">
            <v>4147188150511240</v>
          </cell>
        </row>
        <row r="4892">
          <cell r="A4892" t="str">
            <v>4147188150511250</v>
          </cell>
        </row>
        <row r="4893">
          <cell r="A4893" t="str">
            <v>4147188150511252</v>
          </cell>
        </row>
        <row r="4894">
          <cell r="A4894" t="str">
            <v>4147188150511262</v>
          </cell>
        </row>
        <row r="4895">
          <cell r="A4895" t="str">
            <v>4147188150511400</v>
          </cell>
        </row>
        <row r="4896">
          <cell r="A4896" t="str">
            <v>4147188150521200</v>
          </cell>
        </row>
        <row r="4897">
          <cell r="A4897" t="str">
            <v>4147188150521230</v>
          </cell>
        </row>
        <row r="4898">
          <cell r="A4898" t="str">
            <v>4147188150521300</v>
          </cell>
        </row>
        <row r="4899">
          <cell r="A4899" t="str">
            <v>4147188150522300</v>
          </cell>
        </row>
        <row r="4900">
          <cell r="A4900" t="str">
            <v>4147188150522400</v>
          </cell>
        </row>
        <row r="4901">
          <cell r="A4901" t="str">
            <v>4147188150522950-709</v>
          </cell>
        </row>
        <row r="4902">
          <cell r="A4902" t="str">
            <v>4147188150523300</v>
          </cell>
        </row>
        <row r="4903">
          <cell r="A4903" t="str">
            <v>4147188150524300</v>
          </cell>
        </row>
        <row r="4904">
          <cell r="A4904" t="str">
            <v>4147188150525100-000</v>
          </cell>
        </row>
        <row r="4905">
          <cell r="A4905" t="str">
            <v>4147188150525300</v>
          </cell>
        </row>
        <row r="4906">
          <cell r="A4906" t="str">
            <v>4147188150525301</v>
          </cell>
        </row>
        <row r="4907">
          <cell r="A4907" t="str">
            <v>4147188150525325-701</v>
          </cell>
        </row>
        <row r="4908">
          <cell r="A4908" t="str">
            <v>4147188150525350</v>
          </cell>
        </row>
        <row r="4909">
          <cell r="A4909" t="str">
            <v>4147188150525350-701</v>
          </cell>
        </row>
        <row r="4910">
          <cell r="A4910" t="str">
            <v>4147188150525370</v>
          </cell>
        </row>
        <row r="4911">
          <cell r="A4911" t="str">
            <v>4147188150525370-701</v>
          </cell>
        </row>
        <row r="4912">
          <cell r="A4912" t="str">
            <v>4147188150525450</v>
          </cell>
        </row>
        <row r="4913">
          <cell r="A4913" t="str">
            <v>4147188150525500</v>
          </cell>
        </row>
        <row r="4914">
          <cell r="A4914" t="str">
            <v>4147188150525510</v>
          </cell>
        </row>
        <row r="4915">
          <cell r="A4915" t="str">
            <v>4147188150525515-701</v>
          </cell>
        </row>
        <row r="4916">
          <cell r="A4916" t="str">
            <v>4147188150525530</v>
          </cell>
        </row>
        <row r="4917">
          <cell r="A4917" t="str">
            <v>4147188150525545</v>
          </cell>
        </row>
        <row r="4918">
          <cell r="A4918" t="str">
            <v>4147188150525610</v>
          </cell>
        </row>
        <row r="4919">
          <cell r="A4919" t="str">
            <v>4147188150525820</v>
          </cell>
        </row>
        <row r="4920">
          <cell r="A4920" t="str">
            <v>4147188150551200</v>
          </cell>
        </row>
        <row r="4921">
          <cell r="A4921" t="str">
            <v>4147188150551200-701</v>
          </cell>
        </row>
        <row r="4922">
          <cell r="A4922" t="str">
            <v>4147188150552205</v>
          </cell>
        </row>
        <row r="4923">
          <cell r="A4923" t="str">
            <v>4147188150553300</v>
          </cell>
        </row>
        <row r="4924">
          <cell r="A4924" t="str">
            <v>4147188150553300-701</v>
          </cell>
        </row>
        <row r="4925">
          <cell r="A4925" t="str">
            <v>4147188150554200</v>
          </cell>
        </row>
        <row r="4926">
          <cell r="A4926" t="str">
            <v>4147188150555300</v>
          </cell>
        </row>
        <row r="4927">
          <cell r="A4927" t="str">
            <v>4147188150561600</v>
          </cell>
        </row>
        <row r="4928">
          <cell r="A4928" t="str">
            <v>4147188150561999</v>
          </cell>
        </row>
        <row r="4929">
          <cell r="A4929" t="str">
            <v>4147188150616400</v>
          </cell>
        </row>
        <row r="4930">
          <cell r="A4930" t="str">
            <v>4147188150616500-001</v>
          </cell>
        </row>
        <row r="4931">
          <cell r="A4931" t="str">
            <v>4147188150631042</v>
          </cell>
        </row>
        <row r="4932">
          <cell r="A4932" t="str">
            <v>4147188150712110</v>
          </cell>
        </row>
        <row r="4933">
          <cell r="A4933" t="str">
            <v>4147188150712120</v>
          </cell>
        </row>
        <row r="4934">
          <cell r="A4934" t="str">
            <v>4147188150Total</v>
          </cell>
        </row>
        <row r="4935">
          <cell r="A4935" t="str">
            <v>4147188155511262</v>
          </cell>
        </row>
        <row r="4936">
          <cell r="A4936" t="str">
            <v>4147188155712110</v>
          </cell>
        </row>
        <row r="4937">
          <cell r="A4937" t="str">
            <v>4147188155Total</v>
          </cell>
        </row>
        <row r="4938">
          <cell r="A4938" t="str">
            <v>4147188160511200</v>
          </cell>
        </row>
        <row r="4939">
          <cell r="A4939" t="str">
            <v>4147188160511206</v>
          </cell>
        </row>
        <row r="4940">
          <cell r="A4940" t="str">
            <v>4147188160511250</v>
          </cell>
        </row>
        <row r="4941">
          <cell r="A4941" t="str">
            <v>4147188160511262</v>
          </cell>
        </row>
        <row r="4942">
          <cell r="A4942" t="str">
            <v>4147188160511300</v>
          </cell>
        </row>
        <row r="4943">
          <cell r="A4943" t="str">
            <v>4147188160511400</v>
          </cell>
        </row>
        <row r="4944">
          <cell r="A4944" t="str">
            <v>4147188160521200</v>
          </cell>
        </row>
        <row r="4945">
          <cell r="A4945" t="str">
            <v>4147188160521230</v>
          </cell>
        </row>
        <row r="4946">
          <cell r="A4946" t="str">
            <v>4147188160521300</v>
          </cell>
        </row>
        <row r="4947">
          <cell r="A4947" t="str">
            <v>4147188160521400</v>
          </cell>
        </row>
        <row r="4948">
          <cell r="A4948" t="str">
            <v>4147188160521420</v>
          </cell>
        </row>
        <row r="4949">
          <cell r="A4949" t="str">
            <v>4147188160522300</v>
          </cell>
        </row>
        <row r="4950">
          <cell r="A4950" t="str">
            <v>4147188160522400</v>
          </cell>
        </row>
        <row r="4951">
          <cell r="A4951" t="str">
            <v>4147188160522950-709</v>
          </cell>
        </row>
        <row r="4952">
          <cell r="A4952" t="str">
            <v>4147188160523200</v>
          </cell>
        </row>
        <row r="4953">
          <cell r="A4953" t="str">
            <v>4147188160523300</v>
          </cell>
        </row>
        <row r="4954">
          <cell r="A4954" t="str">
            <v>4147188160524300</v>
          </cell>
        </row>
        <row r="4955">
          <cell r="A4955" t="str">
            <v>4147188160525100-000</v>
          </cell>
        </row>
        <row r="4956">
          <cell r="A4956" t="str">
            <v>4147188160525300</v>
          </cell>
        </row>
        <row r="4957">
          <cell r="A4957" t="str">
            <v>4147188160525301</v>
          </cell>
        </row>
        <row r="4958">
          <cell r="A4958" t="str">
            <v>4147188160525350</v>
          </cell>
        </row>
        <row r="4959">
          <cell r="A4959" t="str">
            <v>4147188160525450</v>
          </cell>
        </row>
        <row r="4960">
          <cell r="A4960" t="str">
            <v>4147188160525500</v>
          </cell>
        </row>
        <row r="4961">
          <cell r="A4961" t="str">
            <v>4147188160525510</v>
          </cell>
        </row>
        <row r="4962">
          <cell r="A4962" t="str">
            <v>4147188160525530</v>
          </cell>
        </row>
        <row r="4963">
          <cell r="A4963" t="str">
            <v>4147188160525545</v>
          </cell>
        </row>
        <row r="4964">
          <cell r="A4964" t="str">
            <v>4147188160552205</v>
          </cell>
        </row>
        <row r="4965">
          <cell r="A4965" t="str">
            <v>4147188160554200</v>
          </cell>
        </row>
        <row r="4966">
          <cell r="A4966" t="str">
            <v>4147188160554300</v>
          </cell>
        </row>
        <row r="4967">
          <cell r="A4967" t="str">
            <v>4147188160555300</v>
          </cell>
        </row>
        <row r="4968">
          <cell r="A4968" t="str">
            <v>4147188160555310</v>
          </cell>
        </row>
        <row r="4969">
          <cell r="A4969" t="str">
            <v>4147188160561600</v>
          </cell>
        </row>
        <row r="4970">
          <cell r="A4970" t="str">
            <v>4147188160561801</v>
          </cell>
        </row>
        <row r="4971">
          <cell r="A4971" t="str">
            <v>4147188160561999</v>
          </cell>
        </row>
        <row r="4972">
          <cell r="A4972" t="str">
            <v>4147188160616500-001</v>
          </cell>
        </row>
        <row r="4973">
          <cell r="A4973" t="str">
            <v>4147188160616500-002</v>
          </cell>
        </row>
        <row r="4974">
          <cell r="A4974" t="str">
            <v>4147188160631042</v>
          </cell>
        </row>
        <row r="4975">
          <cell r="A4975" t="str">
            <v>4147188160671255</v>
          </cell>
        </row>
        <row r="4976">
          <cell r="A4976" t="str">
            <v>4147188160672110</v>
          </cell>
        </row>
        <row r="4977">
          <cell r="A4977" t="str">
            <v>4147188160712110</v>
          </cell>
        </row>
        <row r="4978">
          <cell r="A4978" t="str">
            <v>4147188160712130</v>
          </cell>
        </row>
        <row r="4979">
          <cell r="A4979" t="str">
            <v>4147188160Total</v>
          </cell>
        </row>
        <row r="4980">
          <cell r="A4980" t="str">
            <v>4147188165511262</v>
          </cell>
        </row>
        <row r="4981">
          <cell r="A4981" t="str">
            <v>4147188165525350-701</v>
          </cell>
        </row>
        <row r="4982">
          <cell r="A4982" t="str">
            <v>4147188165525515-701</v>
          </cell>
        </row>
        <row r="4983">
          <cell r="A4983" t="str">
            <v>4147188165525530</v>
          </cell>
        </row>
        <row r="4984">
          <cell r="A4984" t="str">
            <v>4147188165525892-701</v>
          </cell>
        </row>
        <row r="4985">
          <cell r="A4985" t="str">
            <v>4147188165554200</v>
          </cell>
        </row>
        <row r="4986">
          <cell r="A4986" t="str">
            <v>4147188165554400</v>
          </cell>
        </row>
        <row r="4987">
          <cell r="A4987" t="str">
            <v>4147188165616500-001</v>
          </cell>
        </row>
        <row r="4988">
          <cell r="A4988" t="str">
            <v>4147188165616500-002</v>
          </cell>
        </row>
        <row r="4989">
          <cell r="A4989" t="str">
            <v>4147188165631070</v>
          </cell>
        </row>
        <row r="4990">
          <cell r="A4990" t="str">
            <v>4147188165712110</v>
          </cell>
        </row>
        <row r="4991">
          <cell r="A4991" t="str">
            <v>4147188165712120</v>
          </cell>
        </row>
        <row r="4992">
          <cell r="A4992" t="str">
            <v>4147188165Total</v>
          </cell>
        </row>
        <row r="4993">
          <cell r="A4993" t="str">
            <v>4147188170511200</v>
          </cell>
        </row>
        <row r="4994">
          <cell r="A4994" t="str">
            <v>4147188170511262</v>
          </cell>
        </row>
        <row r="4995">
          <cell r="A4995" t="str">
            <v>4147188170511300</v>
          </cell>
        </row>
        <row r="4996">
          <cell r="A4996" t="str">
            <v>4147188170521200</v>
          </cell>
        </row>
        <row r="4997">
          <cell r="A4997" t="str">
            <v>4147188170522300</v>
          </cell>
        </row>
        <row r="4998">
          <cell r="A4998" t="str">
            <v>4147188170522950-709</v>
          </cell>
        </row>
        <row r="4999">
          <cell r="A4999" t="str">
            <v>4147188170524310</v>
          </cell>
        </row>
        <row r="5000">
          <cell r="A5000" t="str">
            <v>4147188170525300</v>
          </cell>
        </row>
        <row r="5001">
          <cell r="A5001" t="str">
            <v>4147188170525355</v>
          </cell>
        </row>
        <row r="5002">
          <cell r="A5002" t="str">
            <v>4147188170555310</v>
          </cell>
        </row>
        <row r="5003">
          <cell r="A5003" t="str">
            <v>4147188170561999</v>
          </cell>
        </row>
        <row r="5004">
          <cell r="A5004" t="str">
            <v>4147188170631070</v>
          </cell>
        </row>
        <row r="5005">
          <cell r="A5005" t="str">
            <v>4147188170712110</v>
          </cell>
        </row>
        <row r="5006">
          <cell r="A5006" t="str">
            <v>4147188170712120</v>
          </cell>
        </row>
        <row r="5007">
          <cell r="A5007" t="str">
            <v>4147188170Total</v>
          </cell>
        </row>
        <row r="5008">
          <cell r="A5008" t="str">
            <v>4147188175522950-709</v>
          </cell>
        </row>
        <row r="5009">
          <cell r="A5009" t="str">
            <v>4147188175525300</v>
          </cell>
        </row>
        <row r="5010">
          <cell r="A5010" t="str">
            <v>4147188175561999</v>
          </cell>
        </row>
        <row r="5011">
          <cell r="A5011" t="str">
            <v>4147188175616500-001</v>
          </cell>
        </row>
        <row r="5012">
          <cell r="A5012" t="str">
            <v>4147188175616500-002</v>
          </cell>
        </row>
        <row r="5013">
          <cell r="A5013" t="str">
            <v>4147188175712110</v>
          </cell>
        </row>
        <row r="5014">
          <cell r="A5014" t="str">
            <v>4147188175712120</v>
          </cell>
        </row>
        <row r="5015">
          <cell r="A5015" t="str">
            <v>4147188175712135</v>
          </cell>
        </row>
        <row r="5016">
          <cell r="A5016" t="str">
            <v>4147188175Total</v>
          </cell>
        </row>
        <row r="5017">
          <cell r="A5017" t="str">
            <v>4147188180561999</v>
          </cell>
        </row>
        <row r="5018">
          <cell r="A5018" t="str">
            <v>4147188180616500-001</v>
          </cell>
        </row>
        <row r="5019">
          <cell r="A5019" t="str">
            <v>4147188180616500-002</v>
          </cell>
        </row>
        <row r="5020">
          <cell r="A5020" t="str">
            <v>4147188180712110</v>
          </cell>
        </row>
        <row r="5021">
          <cell r="A5021" t="str">
            <v>4147188180712120</v>
          </cell>
        </row>
        <row r="5022">
          <cell r="A5022" t="str">
            <v>4147188180712135</v>
          </cell>
        </row>
        <row r="5023">
          <cell r="A5023" t="str">
            <v>4147188180Total</v>
          </cell>
        </row>
        <row r="5024">
          <cell r="A5024" t="str">
            <v>4147188190511262</v>
          </cell>
        </row>
        <row r="5025">
          <cell r="A5025" t="str">
            <v>4147188190521200</v>
          </cell>
        </row>
        <row r="5026">
          <cell r="A5026" t="str">
            <v>4147188190522950-709</v>
          </cell>
        </row>
        <row r="5027">
          <cell r="A5027" t="str">
            <v>4147188190525510</v>
          </cell>
        </row>
        <row r="5028">
          <cell r="A5028" t="str">
            <v>4147188190616500-001</v>
          </cell>
        </row>
        <row r="5029">
          <cell r="A5029" t="str">
            <v>4147188190631042</v>
          </cell>
        </row>
        <row r="5030">
          <cell r="A5030" t="str">
            <v>4147188190671255</v>
          </cell>
        </row>
        <row r="5031">
          <cell r="A5031" t="str">
            <v>4147188190712110</v>
          </cell>
        </row>
        <row r="5032">
          <cell r="A5032" t="str">
            <v>4147188190712120</v>
          </cell>
        </row>
        <row r="5033">
          <cell r="A5033" t="str">
            <v>4147188190Total</v>
          </cell>
        </row>
        <row r="5034">
          <cell r="A5034" t="str">
            <v>4147188195525520</v>
          </cell>
        </row>
        <row r="5035">
          <cell r="A5035" t="str">
            <v>4147188195561999</v>
          </cell>
        </row>
        <row r="5036">
          <cell r="A5036" t="str">
            <v>4147188195616500-001</v>
          </cell>
        </row>
        <row r="5037">
          <cell r="A5037" t="str">
            <v>4147188195712110</v>
          </cell>
        </row>
        <row r="5038">
          <cell r="A5038" t="str">
            <v>4147188195Total</v>
          </cell>
        </row>
        <row r="5039">
          <cell r="A5039" t="str">
            <v>4147188200511250</v>
          </cell>
        </row>
        <row r="5040">
          <cell r="A5040" t="str">
            <v>4147188200616500-001</v>
          </cell>
        </row>
        <row r="5041">
          <cell r="A5041" t="str">
            <v>4147188200712110</v>
          </cell>
        </row>
        <row r="5042">
          <cell r="A5042" t="str">
            <v>4147188200Total</v>
          </cell>
        </row>
        <row r="5043">
          <cell r="A5043" t="str">
            <v>4147188205712120</v>
          </cell>
        </row>
        <row r="5044">
          <cell r="A5044" t="str">
            <v>4147188205Total</v>
          </cell>
        </row>
        <row r="5045">
          <cell r="A5045" t="str">
            <v>4147188210511200</v>
          </cell>
        </row>
        <row r="5046">
          <cell r="A5046" t="str">
            <v>4147188210511250</v>
          </cell>
        </row>
        <row r="5047">
          <cell r="A5047" t="str">
            <v>4147188210511262</v>
          </cell>
        </row>
        <row r="5048">
          <cell r="A5048" t="str">
            <v>4147188210511300</v>
          </cell>
        </row>
        <row r="5049">
          <cell r="A5049" t="str">
            <v>4147188210521230</v>
          </cell>
        </row>
        <row r="5050">
          <cell r="A5050" t="str">
            <v>4147188210521300</v>
          </cell>
        </row>
        <row r="5051">
          <cell r="A5051" t="str">
            <v>4147188210522300</v>
          </cell>
        </row>
        <row r="5052">
          <cell r="A5052" t="str">
            <v>4147188210522950-709</v>
          </cell>
        </row>
        <row r="5053">
          <cell r="A5053" t="str">
            <v>4147188210524300</v>
          </cell>
        </row>
        <row r="5054">
          <cell r="A5054" t="str">
            <v>4147188210525300</v>
          </cell>
        </row>
        <row r="5055">
          <cell r="A5055" t="str">
            <v>4147188210525350</v>
          </cell>
        </row>
        <row r="5056">
          <cell r="A5056" t="str">
            <v>4147188210525355</v>
          </cell>
        </row>
        <row r="5057">
          <cell r="A5057" t="str">
            <v>4147188210525500</v>
          </cell>
        </row>
        <row r="5058">
          <cell r="A5058" t="str">
            <v>4147188210554200</v>
          </cell>
        </row>
        <row r="5059">
          <cell r="A5059" t="str">
            <v>4147188210555300</v>
          </cell>
        </row>
        <row r="5060">
          <cell r="A5060" t="str">
            <v>4147188210555310</v>
          </cell>
        </row>
        <row r="5061">
          <cell r="A5061" t="str">
            <v>4147188210561999</v>
          </cell>
        </row>
        <row r="5062">
          <cell r="A5062" t="str">
            <v>4147188210631042</v>
          </cell>
        </row>
        <row r="5063">
          <cell r="A5063" t="str">
            <v>4147188210712110</v>
          </cell>
        </row>
        <row r="5064">
          <cell r="A5064" t="str">
            <v>4147188210712120</v>
          </cell>
        </row>
        <row r="5065">
          <cell r="A5065" t="str">
            <v>4147188210Total</v>
          </cell>
        </row>
        <row r="5066">
          <cell r="A5066" t="str">
            <v>4147188215561999</v>
          </cell>
        </row>
        <row r="5067">
          <cell r="A5067" t="str">
            <v>4147188215712110</v>
          </cell>
        </row>
        <row r="5068">
          <cell r="A5068" t="str">
            <v>4147188215Total</v>
          </cell>
        </row>
        <row r="5069">
          <cell r="A5069" t="str">
            <v>4147188220561999</v>
          </cell>
        </row>
        <row r="5070">
          <cell r="A5070" t="str">
            <v>4147188220671255</v>
          </cell>
        </row>
        <row r="5071">
          <cell r="A5071" t="str">
            <v>4147188220712110</v>
          </cell>
        </row>
        <row r="5072">
          <cell r="A5072" t="str">
            <v>4147188220712120</v>
          </cell>
        </row>
        <row r="5073">
          <cell r="A5073" t="str">
            <v>4147188220Total</v>
          </cell>
        </row>
        <row r="5074">
          <cell r="A5074" t="str">
            <v>4147188225511200</v>
          </cell>
        </row>
        <row r="5075">
          <cell r="A5075" t="str">
            <v>4147188225511250</v>
          </cell>
        </row>
        <row r="5076">
          <cell r="A5076" t="str">
            <v>4147188225511252</v>
          </cell>
        </row>
        <row r="5077">
          <cell r="A5077" t="str">
            <v>4147188225511262</v>
          </cell>
        </row>
        <row r="5078">
          <cell r="A5078" t="str">
            <v>4147188225511300</v>
          </cell>
        </row>
        <row r="5079">
          <cell r="A5079" t="str">
            <v>4147188225511400</v>
          </cell>
        </row>
        <row r="5080">
          <cell r="A5080" t="str">
            <v>4147188225521300</v>
          </cell>
        </row>
        <row r="5081">
          <cell r="A5081" t="str">
            <v>4147188225522300</v>
          </cell>
        </row>
        <row r="5082">
          <cell r="A5082" t="str">
            <v>4147188225522400</v>
          </cell>
        </row>
        <row r="5083">
          <cell r="A5083" t="str">
            <v>4147188225522950-709</v>
          </cell>
        </row>
        <row r="5084">
          <cell r="A5084" t="str">
            <v>4147188225523300</v>
          </cell>
        </row>
        <row r="5085">
          <cell r="A5085" t="str">
            <v>4147188225524300</v>
          </cell>
        </row>
        <row r="5086">
          <cell r="A5086" t="str">
            <v>4147188225525300</v>
          </cell>
        </row>
        <row r="5087">
          <cell r="A5087" t="str">
            <v>4147188225525310</v>
          </cell>
        </row>
        <row r="5088">
          <cell r="A5088" t="str">
            <v>4147188225525334</v>
          </cell>
        </row>
        <row r="5089">
          <cell r="A5089" t="str">
            <v>4147188225525350</v>
          </cell>
        </row>
        <row r="5090">
          <cell r="A5090" t="str">
            <v>4147188225525450</v>
          </cell>
        </row>
        <row r="5091">
          <cell r="A5091" t="str">
            <v>4147188225525500</v>
          </cell>
        </row>
        <row r="5092">
          <cell r="A5092" t="str">
            <v>4147188225525510</v>
          </cell>
        </row>
        <row r="5093">
          <cell r="A5093" t="str">
            <v>4147188225525520</v>
          </cell>
        </row>
        <row r="5094">
          <cell r="A5094" t="str">
            <v>4147188225525530</v>
          </cell>
        </row>
        <row r="5095">
          <cell r="A5095" t="str">
            <v>4147188225525545</v>
          </cell>
        </row>
        <row r="5096">
          <cell r="A5096" t="str">
            <v>4147188225525820</v>
          </cell>
        </row>
        <row r="5097">
          <cell r="A5097" t="str">
            <v>4147188225525860</v>
          </cell>
        </row>
        <row r="5098">
          <cell r="A5098" t="str">
            <v>4147188225554200</v>
          </cell>
        </row>
        <row r="5099">
          <cell r="A5099" t="str">
            <v>4147188225554400</v>
          </cell>
        </row>
        <row r="5100">
          <cell r="A5100" t="str">
            <v>4147188225555300</v>
          </cell>
        </row>
        <row r="5101">
          <cell r="A5101" t="str">
            <v>4147188225555310</v>
          </cell>
        </row>
        <row r="5102">
          <cell r="A5102" t="str">
            <v>4147188225561600</v>
          </cell>
        </row>
        <row r="5103">
          <cell r="A5103" t="str">
            <v>4147188225561999</v>
          </cell>
        </row>
        <row r="5104">
          <cell r="A5104" t="str">
            <v>4147188225616400</v>
          </cell>
        </row>
        <row r="5105">
          <cell r="A5105" t="str">
            <v>4147188225616500-001</v>
          </cell>
        </row>
        <row r="5106">
          <cell r="A5106" t="str">
            <v>4147188225616500-002</v>
          </cell>
        </row>
        <row r="5107">
          <cell r="A5107" t="str">
            <v>4147188225616790</v>
          </cell>
        </row>
        <row r="5108">
          <cell r="A5108" t="str">
            <v>4147188225631070</v>
          </cell>
        </row>
        <row r="5109">
          <cell r="A5109" t="str">
            <v>4147188225633110</v>
          </cell>
        </row>
        <row r="5110">
          <cell r="A5110" t="str">
            <v>4147188225712110</v>
          </cell>
        </row>
        <row r="5111">
          <cell r="A5111" t="str">
            <v>4147188225712120</v>
          </cell>
        </row>
        <row r="5112">
          <cell r="A5112" t="str">
            <v>4147188225Total</v>
          </cell>
        </row>
        <row r="5113">
          <cell r="A5113" t="str">
            <v>4147188230511200</v>
          </cell>
        </row>
        <row r="5114">
          <cell r="A5114" t="str">
            <v>4147188230511262</v>
          </cell>
        </row>
        <row r="5115">
          <cell r="A5115" t="str">
            <v>4147188230511300</v>
          </cell>
        </row>
        <row r="5116">
          <cell r="A5116" t="str">
            <v>4147188230511400</v>
          </cell>
        </row>
        <row r="5117">
          <cell r="A5117" t="str">
            <v>4147188230521200</v>
          </cell>
        </row>
        <row r="5118">
          <cell r="A5118" t="str">
            <v>4147188230521300</v>
          </cell>
        </row>
        <row r="5119">
          <cell r="A5119" t="str">
            <v>4147188230522300</v>
          </cell>
        </row>
        <row r="5120">
          <cell r="A5120" t="str">
            <v>4147188230522950-709</v>
          </cell>
        </row>
        <row r="5121">
          <cell r="A5121" t="str">
            <v>4147188230524300</v>
          </cell>
        </row>
        <row r="5122">
          <cell r="A5122" t="str">
            <v>4147188230525300</v>
          </cell>
        </row>
        <row r="5123">
          <cell r="A5123" t="str">
            <v>4147188230525310</v>
          </cell>
        </row>
        <row r="5124">
          <cell r="A5124" t="str">
            <v>4147188230525320</v>
          </cell>
        </row>
        <row r="5125">
          <cell r="A5125" t="str">
            <v>4147188230525334</v>
          </cell>
        </row>
        <row r="5126">
          <cell r="A5126" t="str">
            <v>4147188230525355</v>
          </cell>
        </row>
        <row r="5127">
          <cell r="A5127" t="str">
            <v>4147188230525450</v>
          </cell>
        </row>
        <row r="5128">
          <cell r="A5128" t="str">
            <v>4147188230525500</v>
          </cell>
        </row>
        <row r="5129">
          <cell r="A5129" t="str">
            <v>4147188230525510</v>
          </cell>
        </row>
        <row r="5130">
          <cell r="A5130" t="str">
            <v>4147188230525530</v>
          </cell>
        </row>
        <row r="5131">
          <cell r="A5131" t="str">
            <v>4147188230554200</v>
          </cell>
        </row>
        <row r="5132">
          <cell r="A5132" t="str">
            <v>4147188230555300</v>
          </cell>
        </row>
        <row r="5133">
          <cell r="A5133" t="str">
            <v>4147188230561999</v>
          </cell>
        </row>
        <row r="5134">
          <cell r="A5134" t="str">
            <v>4147188230616400</v>
          </cell>
        </row>
        <row r="5135">
          <cell r="A5135" t="str">
            <v>4147188230616500-001</v>
          </cell>
        </row>
        <row r="5136">
          <cell r="A5136" t="str">
            <v>4147188230631042</v>
          </cell>
        </row>
        <row r="5137">
          <cell r="A5137" t="str">
            <v>4147188230631070</v>
          </cell>
        </row>
        <row r="5138">
          <cell r="A5138" t="str">
            <v>4147188230712110</v>
          </cell>
        </row>
        <row r="5139">
          <cell r="A5139" t="str">
            <v>4147188230712120</v>
          </cell>
        </row>
        <row r="5140">
          <cell r="A5140" t="str">
            <v>4147188230Total</v>
          </cell>
        </row>
        <row r="5141">
          <cell r="A5141" t="str">
            <v>4147188235511262</v>
          </cell>
        </row>
        <row r="5142">
          <cell r="A5142" t="str">
            <v>4147188235525250</v>
          </cell>
        </row>
        <row r="5143">
          <cell r="A5143" t="str">
            <v>4147188235554200</v>
          </cell>
        </row>
        <row r="5144">
          <cell r="A5144" t="str">
            <v>4147188235561999</v>
          </cell>
        </row>
        <row r="5145">
          <cell r="A5145" t="str">
            <v>4147188235616500-001</v>
          </cell>
        </row>
        <row r="5146">
          <cell r="A5146" t="str">
            <v>4147188235616500-002</v>
          </cell>
        </row>
        <row r="5147">
          <cell r="A5147" t="str">
            <v>4147188235631042</v>
          </cell>
        </row>
        <row r="5148">
          <cell r="A5148" t="str">
            <v>4147188235631070</v>
          </cell>
        </row>
        <row r="5149">
          <cell r="A5149" t="str">
            <v>4147188235712110</v>
          </cell>
        </row>
        <row r="5150">
          <cell r="A5150" t="str">
            <v>4147188235712120</v>
          </cell>
        </row>
        <row r="5151">
          <cell r="A5151" t="str">
            <v>4147188235Total</v>
          </cell>
        </row>
        <row r="5152">
          <cell r="A5152" t="str">
            <v>4147188240525300</v>
          </cell>
        </row>
        <row r="5153">
          <cell r="A5153" t="str">
            <v>4147188240616500-001</v>
          </cell>
        </row>
        <row r="5154">
          <cell r="A5154" t="str">
            <v>4147188240712110</v>
          </cell>
        </row>
        <row r="5155">
          <cell r="A5155" t="str">
            <v>4147188240Total</v>
          </cell>
        </row>
        <row r="5156">
          <cell r="A5156" t="str">
            <v>4147188245511200</v>
          </cell>
        </row>
        <row r="5157">
          <cell r="A5157" t="str">
            <v>4147188245511262</v>
          </cell>
        </row>
        <row r="5158">
          <cell r="A5158" t="str">
            <v>4147188245521230</v>
          </cell>
        </row>
        <row r="5159">
          <cell r="A5159" t="str">
            <v>4147188245525255</v>
          </cell>
        </row>
        <row r="5160">
          <cell r="A5160" t="str">
            <v>4147188245525300</v>
          </cell>
        </row>
        <row r="5161">
          <cell r="A5161" t="str">
            <v>4147188245525320</v>
          </cell>
        </row>
        <row r="5162">
          <cell r="A5162" t="str">
            <v>4147188245561999</v>
          </cell>
        </row>
        <row r="5163">
          <cell r="A5163" t="str">
            <v>4147188245616500-001</v>
          </cell>
        </row>
        <row r="5164">
          <cell r="A5164" t="str">
            <v>4147188245631042</v>
          </cell>
        </row>
        <row r="5165">
          <cell r="A5165" t="str">
            <v>4147188245631070</v>
          </cell>
        </row>
        <row r="5166">
          <cell r="A5166" t="str">
            <v>4147188245712110</v>
          </cell>
        </row>
        <row r="5167">
          <cell r="A5167" t="str">
            <v>4147188245712120</v>
          </cell>
        </row>
        <row r="5168">
          <cell r="A5168" t="str">
            <v>4147188245Total</v>
          </cell>
        </row>
        <row r="5169">
          <cell r="A5169" t="str">
            <v>4147188250511200</v>
          </cell>
        </row>
        <row r="5170">
          <cell r="A5170" t="str">
            <v>4147188250511250</v>
          </cell>
        </row>
        <row r="5171">
          <cell r="A5171" t="str">
            <v>4147188250511262</v>
          </cell>
        </row>
        <row r="5172">
          <cell r="A5172" t="str">
            <v>4147188250511400</v>
          </cell>
        </row>
        <row r="5173">
          <cell r="A5173" t="str">
            <v>4147188250522950-709</v>
          </cell>
        </row>
        <row r="5174">
          <cell r="A5174" t="str">
            <v>4147188250524300</v>
          </cell>
        </row>
        <row r="5175">
          <cell r="A5175" t="str">
            <v>4147188250524300-701</v>
          </cell>
        </row>
        <row r="5176">
          <cell r="A5176" t="str">
            <v>4147188250525300</v>
          </cell>
        </row>
        <row r="5177">
          <cell r="A5177" t="str">
            <v>4147188250525310-701</v>
          </cell>
        </row>
        <row r="5178">
          <cell r="A5178" t="str">
            <v>4147188250525500</v>
          </cell>
        </row>
        <row r="5179">
          <cell r="A5179" t="str">
            <v>4147188250525610</v>
          </cell>
        </row>
        <row r="5180">
          <cell r="A5180" t="str">
            <v>4147188250554200</v>
          </cell>
        </row>
        <row r="5181">
          <cell r="A5181" t="str">
            <v>4147188250555630</v>
          </cell>
        </row>
        <row r="5182">
          <cell r="A5182" t="str">
            <v>4147188250561600</v>
          </cell>
        </row>
        <row r="5183">
          <cell r="A5183" t="str">
            <v>4147188250561999</v>
          </cell>
        </row>
        <row r="5184">
          <cell r="A5184" t="str">
            <v>4147188250616500-001</v>
          </cell>
        </row>
        <row r="5185">
          <cell r="A5185" t="str">
            <v>4147188250671255</v>
          </cell>
        </row>
        <row r="5186">
          <cell r="A5186" t="str">
            <v>4147188250672110</v>
          </cell>
        </row>
        <row r="5187">
          <cell r="A5187" t="str">
            <v>4147188250712110</v>
          </cell>
        </row>
        <row r="5188">
          <cell r="A5188" t="str">
            <v>4147188250712120</v>
          </cell>
        </row>
        <row r="5189">
          <cell r="A5189" t="str">
            <v>4147188250Total</v>
          </cell>
        </row>
        <row r="5190">
          <cell r="A5190" t="str">
            <v>4147188260511262</v>
          </cell>
        </row>
        <row r="5191">
          <cell r="A5191" t="str">
            <v>4147188260554200</v>
          </cell>
        </row>
        <row r="5192">
          <cell r="A5192" t="str">
            <v>4147188260616500-001</v>
          </cell>
        </row>
        <row r="5193">
          <cell r="A5193" t="str">
            <v>4147188260616500-002</v>
          </cell>
        </row>
        <row r="5194">
          <cell r="A5194" t="str">
            <v>4147188260631042</v>
          </cell>
        </row>
        <row r="5195">
          <cell r="A5195" t="str">
            <v>4147188260712110</v>
          </cell>
        </row>
        <row r="5196">
          <cell r="A5196" t="str">
            <v>4147188260Total</v>
          </cell>
        </row>
        <row r="5197">
          <cell r="A5197" t="str">
            <v>4147188265561999</v>
          </cell>
        </row>
        <row r="5198">
          <cell r="A5198" t="str">
            <v>4147188265712110</v>
          </cell>
        </row>
        <row r="5199">
          <cell r="A5199" t="str">
            <v>4147188265712120</v>
          </cell>
        </row>
        <row r="5200">
          <cell r="A5200" t="str">
            <v>4147188265Total</v>
          </cell>
        </row>
        <row r="5201">
          <cell r="A5201" t="str">
            <v>4147188275511206</v>
          </cell>
        </row>
        <row r="5202">
          <cell r="A5202" t="str">
            <v>4147188275511262</v>
          </cell>
        </row>
        <row r="5203">
          <cell r="A5203" t="str">
            <v>4147188275511300</v>
          </cell>
        </row>
        <row r="5204">
          <cell r="A5204" t="str">
            <v>4147188275521300</v>
          </cell>
        </row>
        <row r="5205">
          <cell r="A5205" t="str">
            <v>4147188275525300</v>
          </cell>
        </row>
        <row r="5206">
          <cell r="A5206" t="str">
            <v>4147188275525510</v>
          </cell>
        </row>
        <row r="5207">
          <cell r="A5207" t="str">
            <v>4147188275554300</v>
          </cell>
        </row>
        <row r="5208">
          <cell r="A5208" t="str">
            <v>4147188275554400</v>
          </cell>
        </row>
        <row r="5209">
          <cell r="A5209" t="str">
            <v>4147188275616500-001</v>
          </cell>
        </row>
        <row r="5210">
          <cell r="A5210" t="str">
            <v>4147188275631042</v>
          </cell>
        </row>
        <row r="5211">
          <cell r="A5211" t="str">
            <v>4147188275631045</v>
          </cell>
        </row>
        <row r="5212">
          <cell r="A5212" t="str">
            <v>4147188275712110</v>
          </cell>
        </row>
        <row r="5213">
          <cell r="A5213" t="str">
            <v>4147188275Total</v>
          </cell>
        </row>
        <row r="5214">
          <cell r="A5214" t="str">
            <v>4147188280511200</v>
          </cell>
        </row>
        <row r="5215">
          <cell r="A5215" t="str">
            <v>4147188280511262</v>
          </cell>
        </row>
        <row r="5216">
          <cell r="A5216" t="str">
            <v>4147188280511310</v>
          </cell>
        </row>
        <row r="5217">
          <cell r="A5217" t="str">
            <v>4147188280511400</v>
          </cell>
        </row>
        <row r="5218">
          <cell r="A5218" t="str">
            <v>4147188280521999</v>
          </cell>
        </row>
        <row r="5219">
          <cell r="A5219" t="str">
            <v>4147188280525300</v>
          </cell>
        </row>
        <row r="5220">
          <cell r="A5220" t="str">
            <v>4147188280555300</v>
          </cell>
        </row>
        <row r="5221">
          <cell r="A5221" t="str">
            <v>4147188280555310</v>
          </cell>
        </row>
        <row r="5222">
          <cell r="A5222" t="str">
            <v>4147188280561999</v>
          </cell>
        </row>
        <row r="5223">
          <cell r="A5223" t="str">
            <v>4147188280631070</v>
          </cell>
        </row>
        <row r="5224">
          <cell r="A5224" t="str">
            <v>4147188280671110</v>
          </cell>
        </row>
        <row r="5225">
          <cell r="A5225" t="str">
            <v>4147188280712110</v>
          </cell>
        </row>
        <row r="5226">
          <cell r="A5226" t="str">
            <v>4147188280712120</v>
          </cell>
        </row>
        <row r="5227">
          <cell r="A5227" t="str">
            <v>4147188280Total</v>
          </cell>
        </row>
        <row r="5228">
          <cell r="A5228" t="str">
            <v>4147188285511200</v>
          </cell>
        </row>
        <row r="5229">
          <cell r="A5229" t="str">
            <v>4147188285511262</v>
          </cell>
        </row>
        <row r="5230">
          <cell r="A5230" t="str">
            <v>4147188285521230</v>
          </cell>
        </row>
        <row r="5231">
          <cell r="A5231" t="str">
            <v>4147188285525355</v>
          </cell>
        </row>
        <row r="5232">
          <cell r="A5232" t="str">
            <v>4147188285555300</v>
          </cell>
        </row>
        <row r="5233">
          <cell r="A5233" t="str">
            <v>4147188285561500</v>
          </cell>
        </row>
        <row r="5234">
          <cell r="A5234" t="str">
            <v>4147188285631090</v>
          </cell>
        </row>
        <row r="5235">
          <cell r="A5235" t="str">
            <v>4147188285632190</v>
          </cell>
        </row>
        <row r="5236">
          <cell r="A5236" t="str">
            <v>4147188285632200</v>
          </cell>
        </row>
        <row r="5237">
          <cell r="A5237" t="str">
            <v>4147188285712110</v>
          </cell>
        </row>
        <row r="5238">
          <cell r="A5238" t="str">
            <v>4147188285712120</v>
          </cell>
        </row>
        <row r="5239">
          <cell r="A5239" t="str">
            <v>4147188285Total</v>
          </cell>
        </row>
        <row r="5240">
          <cell r="A5240" t="str">
            <v>4147188295511200</v>
          </cell>
        </row>
        <row r="5241">
          <cell r="A5241" t="str">
            <v>4147188295511206</v>
          </cell>
        </row>
        <row r="5242">
          <cell r="A5242" t="str">
            <v>4147188295511250</v>
          </cell>
        </row>
        <row r="5243">
          <cell r="A5243" t="str">
            <v>4147188295511262</v>
          </cell>
        </row>
        <row r="5244">
          <cell r="A5244" t="str">
            <v>4147188295511300</v>
          </cell>
        </row>
        <row r="5245">
          <cell r="A5245" t="str">
            <v>4147188295511400</v>
          </cell>
        </row>
        <row r="5246">
          <cell r="A5246" t="str">
            <v>4147188295521200</v>
          </cell>
        </row>
        <row r="5247">
          <cell r="A5247" t="str">
            <v>4147188295521300</v>
          </cell>
        </row>
        <row r="5248">
          <cell r="A5248" t="str">
            <v>4147188295522300</v>
          </cell>
        </row>
        <row r="5249">
          <cell r="A5249" t="str">
            <v>4147188295524300</v>
          </cell>
        </row>
        <row r="5250">
          <cell r="A5250" t="str">
            <v>4147188295525300</v>
          </cell>
        </row>
        <row r="5251">
          <cell r="A5251" t="str">
            <v>4147188295525310</v>
          </cell>
        </row>
        <row r="5252">
          <cell r="A5252" t="str">
            <v>4147188295525350</v>
          </cell>
        </row>
        <row r="5253">
          <cell r="A5253" t="str">
            <v>4147188295525450</v>
          </cell>
        </row>
        <row r="5254">
          <cell r="A5254" t="str">
            <v>4147188295525500</v>
          </cell>
        </row>
        <row r="5255">
          <cell r="A5255" t="str">
            <v>4147188295525510</v>
          </cell>
        </row>
        <row r="5256">
          <cell r="A5256" t="str">
            <v>4147188295525530</v>
          </cell>
        </row>
        <row r="5257">
          <cell r="A5257" t="str">
            <v>4147188295525531</v>
          </cell>
        </row>
        <row r="5258">
          <cell r="A5258" t="str">
            <v>4147188295525545-701</v>
          </cell>
        </row>
        <row r="5259">
          <cell r="A5259" t="str">
            <v>4147188295525610</v>
          </cell>
        </row>
        <row r="5260">
          <cell r="A5260" t="str">
            <v>4147188295525820</v>
          </cell>
        </row>
        <row r="5261">
          <cell r="A5261" t="str">
            <v>4147188295525892-701</v>
          </cell>
        </row>
        <row r="5262">
          <cell r="A5262" t="str">
            <v>4147188295554200</v>
          </cell>
        </row>
        <row r="5263">
          <cell r="A5263" t="str">
            <v>4147188295555300</v>
          </cell>
        </row>
        <row r="5264">
          <cell r="A5264" t="str">
            <v>4147188295555310</v>
          </cell>
        </row>
        <row r="5265">
          <cell r="A5265" t="str">
            <v>4147188295555630</v>
          </cell>
        </row>
        <row r="5266">
          <cell r="A5266" t="str">
            <v>4147188295561530</v>
          </cell>
        </row>
        <row r="5267">
          <cell r="A5267" t="str">
            <v>4147188295561600</v>
          </cell>
        </row>
        <row r="5268">
          <cell r="A5268" t="str">
            <v>4147188295561999</v>
          </cell>
        </row>
        <row r="5269">
          <cell r="A5269" t="str">
            <v>4147188295616500-001</v>
          </cell>
        </row>
        <row r="5270">
          <cell r="A5270" t="str">
            <v>4147188295631042</v>
          </cell>
        </row>
        <row r="5271">
          <cell r="A5271" t="str">
            <v>4147188295631070</v>
          </cell>
        </row>
        <row r="5272">
          <cell r="A5272" t="str">
            <v>4147188295631090</v>
          </cell>
        </row>
        <row r="5273">
          <cell r="A5273" t="str">
            <v>4147188295671255</v>
          </cell>
        </row>
        <row r="5274">
          <cell r="A5274" t="str">
            <v>4147188295712110</v>
          </cell>
        </row>
        <row r="5275">
          <cell r="A5275" t="str">
            <v>4147188295712130</v>
          </cell>
        </row>
        <row r="5276">
          <cell r="A5276" t="str">
            <v>4147188295Total</v>
          </cell>
        </row>
        <row r="5277">
          <cell r="A5277" t="str">
            <v>4147189000511262</v>
          </cell>
        </row>
        <row r="5278">
          <cell r="A5278" t="str">
            <v>4147189000521200</v>
          </cell>
        </row>
        <row r="5279">
          <cell r="A5279" t="str">
            <v>4147189000521230</v>
          </cell>
        </row>
        <row r="5280">
          <cell r="A5280" t="str">
            <v>4147189000521300</v>
          </cell>
        </row>
        <row r="5281">
          <cell r="A5281" t="str">
            <v>4147189000522300</v>
          </cell>
        </row>
        <row r="5282">
          <cell r="A5282" t="str">
            <v>4147189000522950-709</v>
          </cell>
        </row>
        <row r="5283">
          <cell r="A5283" t="str">
            <v>4147189000524300</v>
          </cell>
        </row>
        <row r="5284">
          <cell r="A5284" t="str">
            <v>4147189000525300</v>
          </cell>
        </row>
        <row r="5285">
          <cell r="A5285" t="str">
            <v>4147189000525310-701</v>
          </cell>
        </row>
        <row r="5286">
          <cell r="A5286" t="str">
            <v>4147189000525350-701</v>
          </cell>
        </row>
        <row r="5287">
          <cell r="A5287" t="str">
            <v>4147189000525510</v>
          </cell>
        </row>
        <row r="5288">
          <cell r="A5288" t="str">
            <v>4147189000525515-701</v>
          </cell>
        </row>
        <row r="5289">
          <cell r="A5289" t="str">
            <v>4147189000525545</v>
          </cell>
        </row>
        <row r="5290">
          <cell r="A5290" t="str">
            <v>4147189000525610</v>
          </cell>
        </row>
        <row r="5291">
          <cell r="A5291" t="str">
            <v>4147189000553300</v>
          </cell>
        </row>
        <row r="5292">
          <cell r="A5292" t="str">
            <v>4147189000554200</v>
          </cell>
        </row>
        <row r="5293">
          <cell r="A5293" t="str">
            <v>4147189000555310</v>
          </cell>
        </row>
        <row r="5294">
          <cell r="A5294" t="str">
            <v>4147189000561999</v>
          </cell>
        </row>
        <row r="5295">
          <cell r="A5295" t="str">
            <v>4147189000616500-001</v>
          </cell>
        </row>
        <row r="5296">
          <cell r="A5296" t="str">
            <v>4147189000616500-002</v>
          </cell>
        </row>
        <row r="5297">
          <cell r="A5297" t="str">
            <v>4147189000631070</v>
          </cell>
        </row>
        <row r="5298">
          <cell r="A5298" t="str">
            <v>4147189000671255</v>
          </cell>
        </row>
        <row r="5299">
          <cell r="A5299" t="str">
            <v>4147189000712110</v>
          </cell>
        </row>
        <row r="5300">
          <cell r="A5300" t="str">
            <v>4147189000712120</v>
          </cell>
        </row>
        <row r="5301">
          <cell r="A5301" t="str">
            <v>4147189000712135</v>
          </cell>
        </row>
        <row r="5302">
          <cell r="A5302" t="str">
            <v>4147189000Total</v>
          </cell>
        </row>
        <row r="5303">
          <cell r="A5303" t="str">
            <v>41471Total</v>
          </cell>
        </row>
      </sheetData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ost Variables"/>
      <sheetName val="Notes &amp; Assumptions"/>
      <sheetName val="Model View"/>
      <sheetName val="Intel Config"/>
      <sheetName val="Unix Config"/>
      <sheetName val="SAN Config"/>
      <sheetName val="Sun Variable "/>
      <sheetName val="Racks &amp; Server Space"/>
      <sheetName val="Software"/>
      <sheetName val="Staff"/>
      <sheetName val="Facility Buildout"/>
      <sheetName val="Migration-Transition"/>
      <sheetName val="Installation Labor"/>
      <sheetName val="Project Management"/>
      <sheetName val="Margin On Fixed Base"/>
      <sheetName val="GM_Docent_Server Cost Worksheet"/>
    </sheetNames>
    <sheetDataSet>
      <sheetData sheetId="0" refreshError="1"/>
      <sheetData sheetId="1" refreshError="1">
        <row r="11">
          <cell r="C11">
            <v>1.2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voice Calcs"/>
      <sheetName val="ATTACH C"/>
      <sheetName val="Deliverable Schedule"/>
      <sheetName val="Chart-Headcount"/>
      <sheetName val="Chart-Cum Cost Vs Rev"/>
      <sheetName val="Chart-Cum Margin"/>
      <sheetName val="OLD VALUES"/>
      <sheetName val="Resource Schedule"/>
      <sheetName val="Resource $"/>
      <sheetName val="Parameters&amp;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">
          <cell r="D6">
            <v>0.24</v>
          </cell>
        </row>
      </sheetData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cash flow"/>
      <sheetName val="annual.income"/>
      <sheetName val="qtrly income"/>
      <sheetName val="Comps"/>
      <sheetName val="2QFY96 summary"/>
      <sheetName val="seganalysis"/>
      <sheetName val="cash"/>
      <sheetName val="mer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C2" t="str">
            <v>MISSISSIPPI CHEMICAL ESTIMATED PRO FORMA INCOME STATEMENT</v>
          </cell>
        </row>
        <row r="4">
          <cell r="G4" t="str">
            <v>FY97E (June)</v>
          </cell>
          <cell r="M4" t="str">
            <v>FY98E (June)</v>
          </cell>
        </row>
        <row r="6">
          <cell r="G6" t="str">
            <v>MISS</v>
          </cell>
          <cell r="H6" t="str">
            <v>FRM Fertilizer</v>
          </cell>
          <cell r="I6" t="str">
            <v>Adj</v>
          </cell>
          <cell r="K6" t="str">
            <v>Pro Forma</v>
          </cell>
          <cell r="M6" t="str">
            <v>MISS</v>
          </cell>
          <cell r="N6" t="str">
            <v>FRM Fertilizer</v>
          </cell>
          <cell r="O6" t="str">
            <v>Adj</v>
          </cell>
          <cell r="Q6" t="str">
            <v>Pro Forma</v>
          </cell>
        </row>
        <row r="7">
          <cell r="C7" t="str">
            <v xml:space="preserve"> </v>
          </cell>
          <cell r="G7" t="str">
            <v xml:space="preserve"> </v>
          </cell>
          <cell r="H7" t="str">
            <v xml:space="preserve"> </v>
          </cell>
          <cell r="I7" t="str">
            <v xml:space="preserve"> </v>
          </cell>
          <cell r="K7" t="str">
            <v xml:space="preserve"> </v>
          </cell>
          <cell r="M7" t="str">
            <v xml:space="preserve"> </v>
          </cell>
          <cell r="N7" t="str">
            <v xml:space="preserve"> </v>
          </cell>
          <cell r="O7" t="str">
            <v xml:space="preserve"> </v>
          </cell>
          <cell r="Q7" t="str">
            <v xml:space="preserve"> </v>
          </cell>
        </row>
        <row r="8">
          <cell r="D8" t="str">
            <v>Revenues</v>
          </cell>
          <cell r="F8" t="str">
            <v xml:space="preserve"> </v>
          </cell>
          <cell r="G8">
            <v>472210</v>
          </cell>
          <cell r="H8">
            <v>233000</v>
          </cell>
          <cell r="I8">
            <v>-8000</v>
          </cell>
          <cell r="K8">
            <v>697210</v>
          </cell>
          <cell r="M8">
            <v>472210</v>
          </cell>
          <cell r="N8">
            <v>233000</v>
          </cell>
          <cell r="O8">
            <v>-8000</v>
          </cell>
          <cell r="Q8">
            <v>697210</v>
          </cell>
        </row>
        <row r="9">
          <cell r="D9" t="str">
            <v>COGS</v>
          </cell>
          <cell r="F9" t="str">
            <v xml:space="preserve"> </v>
          </cell>
          <cell r="G9">
            <v>331800</v>
          </cell>
          <cell r="H9" t="str">
            <v xml:space="preserve"> </v>
          </cell>
          <cell r="I9" t="str">
            <v xml:space="preserve"> </v>
          </cell>
          <cell r="K9" t="str">
            <v xml:space="preserve"> </v>
          </cell>
          <cell r="M9">
            <v>331800</v>
          </cell>
          <cell r="N9" t="str">
            <v xml:space="preserve"> </v>
          </cell>
          <cell r="O9" t="str">
            <v xml:space="preserve"> </v>
          </cell>
          <cell r="Q9" t="str">
            <v xml:space="preserve"> </v>
          </cell>
        </row>
        <row r="10">
          <cell r="D10" t="str">
            <v>Gross profit</v>
          </cell>
          <cell r="F10" t="str">
            <v xml:space="preserve"> </v>
          </cell>
          <cell r="G10">
            <v>140410</v>
          </cell>
          <cell r="H10" t="str">
            <v xml:space="preserve"> </v>
          </cell>
          <cell r="I10" t="str">
            <v xml:space="preserve"> </v>
          </cell>
          <cell r="K10" t="str">
            <v xml:space="preserve"> </v>
          </cell>
          <cell r="M10">
            <v>140410</v>
          </cell>
          <cell r="N10" t="str">
            <v xml:space="preserve"> </v>
          </cell>
          <cell r="O10" t="str">
            <v xml:space="preserve"> </v>
          </cell>
          <cell r="Q10" t="str">
            <v xml:space="preserve"> </v>
          </cell>
        </row>
        <row r="11">
          <cell r="D11" t="str">
            <v>Selling expense</v>
          </cell>
          <cell r="G11">
            <v>28550</v>
          </cell>
          <cell r="H11" t="str">
            <v xml:space="preserve"> </v>
          </cell>
          <cell r="I11" t="str">
            <v xml:space="preserve"> </v>
          </cell>
          <cell r="K11" t="str">
            <v xml:space="preserve"> </v>
          </cell>
          <cell r="M11">
            <v>28550</v>
          </cell>
          <cell r="N11" t="str">
            <v xml:space="preserve"> </v>
          </cell>
          <cell r="O11" t="str">
            <v xml:space="preserve"> </v>
          </cell>
          <cell r="Q11" t="str">
            <v xml:space="preserve"> </v>
          </cell>
        </row>
        <row r="12">
          <cell r="D12" t="str">
            <v>General &amp; Administrative</v>
          </cell>
          <cell r="G12">
            <v>24500</v>
          </cell>
          <cell r="H12" t="str">
            <v xml:space="preserve"> </v>
          </cell>
          <cell r="I12" t="str">
            <v xml:space="preserve"> </v>
          </cell>
          <cell r="K12" t="str">
            <v xml:space="preserve"> </v>
          </cell>
          <cell r="M12">
            <v>24500</v>
          </cell>
          <cell r="N12" t="str">
            <v xml:space="preserve"> </v>
          </cell>
          <cell r="O12" t="str">
            <v xml:space="preserve"> </v>
          </cell>
          <cell r="Q12" t="str">
            <v xml:space="preserve"> </v>
          </cell>
        </row>
        <row r="13">
          <cell r="D13" t="str">
            <v>Operating Income</v>
          </cell>
          <cell r="G13">
            <v>87360</v>
          </cell>
          <cell r="H13">
            <v>71471</v>
          </cell>
          <cell r="I13">
            <v>-9500</v>
          </cell>
          <cell r="J13" t="str">
            <v>a</v>
          </cell>
          <cell r="K13">
            <v>149331</v>
          </cell>
          <cell r="M13">
            <v>95095</v>
          </cell>
          <cell r="N13">
            <v>68500</v>
          </cell>
          <cell r="O13">
            <v>-9500</v>
          </cell>
          <cell r="P13" t="str">
            <v>a</v>
          </cell>
          <cell r="Q13">
            <v>154095</v>
          </cell>
        </row>
        <row r="14">
          <cell r="D14" t="str">
            <v>Other income:</v>
          </cell>
          <cell r="G14" t="str">
            <v xml:space="preserve"> </v>
          </cell>
          <cell r="H14" t="str">
            <v xml:space="preserve"> </v>
          </cell>
          <cell r="I14" t="str">
            <v xml:space="preserve"> </v>
          </cell>
          <cell r="K14" t="str">
            <v xml:space="preserve"> </v>
          </cell>
          <cell r="M14" t="str">
            <v xml:space="preserve"> </v>
          </cell>
          <cell r="N14" t="str">
            <v xml:space="preserve"> </v>
          </cell>
          <cell r="O14" t="str">
            <v xml:space="preserve"> </v>
          </cell>
          <cell r="Q14" t="str">
            <v xml:space="preserve"> </v>
          </cell>
        </row>
        <row r="15">
          <cell r="D15" t="str">
            <v xml:space="preserve"> Interest, net</v>
          </cell>
          <cell r="G15">
            <v>-1700</v>
          </cell>
          <cell r="H15" t="str">
            <v xml:space="preserve"> </v>
          </cell>
          <cell r="I15">
            <v>-9750</v>
          </cell>
          <cell r="J15" t="str">
            <v>b</v>
          </cell>
          <cell r="K15">
            <v>-11450</v>
          </cell>
          <cell r="M15">
            <v>-4650</v>
          </cell>
          <cell r="N15" t="str">
            <v xml:space="preserve"> </v>
          </cell>
          <cell r="O15">
            <v>-6750</v>
          </cell>
          <cell r="P15" t="str">
            <v>b</v>
          </cell>
          <cell r="Q15">
            <v>-11400</v>
          </cell>
        </row>
        <row r="16">
          <cell r="D16" t="str">
            <v xml:space="preserve"> Other, net</v>
          </cell>
          <cell r="G16">
            <v>750</v>
          </cell>
          <cell r="H16">
            <v>-2000</v>
          </cell>
          <cell r="I16">
            <v>1500</v>
          </cell>
          <cell r="J16" t="str">
            <v>c</v>
          </cell>
          <cell r="K16">
            <v>250</v>
          </cell>
          <cell r="M16">
            <v>700</v>
          </cell>
          <cell r="N16">
            <v>-2000</v>
          </cell>
          <cell r="O16">
            <v>1500</v>
          </cell>
          <cell r="P16" t="str">
            <v>c</v>
          </cell>
          <cell r="Q16">
            <v>200</v>
          </cell>
        </row>
        <row r="17">
          <cell r="D17" t="str">
            <v>Income before items/taxes</v>
          </cell>
          <cell r="G17">
            <v>86410</v>
          </cell>
          <cell r="H17">
            <v>69471</v>
          </cell>
          <cell r="I17">
            <v>-17750</v>
          </cell>
          <cell r="K17">
            <v>138131</v>
          </cell>
          <cell r="L17" t="str">
            <v xml:space="preserve"> </v>
          </cell>
          <cell r="M17">
            <v>91145</v>
          </cell>
          <cell r="N17">
            <v>66500</v>
          </cell>
          <cell r="O17">
            <v>-14750</v>
          </cell>
          <cell r="Q17">
            <v>142895</v>
          </cell>
        </row>
        <row r="18">
          <cell r="D18" t="str">
            <v>Tax Expense</v>
          </cell>
          <cell r="G18">
            <v>33699.9</v>
          </cell>
          <cell r="H18">
            <v>27093.690000000002</v>
          </cell>
          <cell r="I18">
            <v>-6922.5</v>
          </cell>
          <cell r="J18" t="str">
            <v>d</v>
          </cell>
          <cell r="K18">
            <v>53871.090000000004</v>
          </cell>
          <cell r="L18" t="str">
            <v xml:space="preserve"> </v>
          </cell>
          <cell r="M18">
            <v>35547</v>
          </cell>
          <cell r="N18">
            <v>25935</v>
          </cell>
          <cell r="O18">
            <v>-5752.5</v>
          </cell>
          <cell r="P18" t="str">
            <v>c</v>
          </cell>
          <cell r="Q18">
            <v>55729.5</v>
          </cell>
        </row>
        <row r="19">
          <cell r="D19" t="str">
            <v>Net Income</v>
          </cell>
          <cell r="G19">
            <v>52710.1</v>
          </cell>
          <cell r="H19">
            <v>42377.31</v>
          </cell>
          <cell r="I19">
            <v>-10827.5</v>
          </cell>
          <cell r="K19">
            <v>84259.91</v>
          </cell>
          <cell r="L19" t="str">
            <v xml:space="preserve"> </v>
          </cell>
          <cell r="M19">
            <v>55598</v>
          </cell>
          <cell r="N19">
            <v>40565</v>
          </cell>
          <cell r="O19">
            <v>-8997.5</v>
          </cell>
          <cell r="Q19">
            <v>87165.5</v>
          </cell>
        </row>
        <row r="20">
          <cell r="D20" t="str">
            <v>Accounting/disc. ops.</v>
          </cell>
          <cell r="G20">
            <v>0</v>
          </cell>
          <cell r="H20" t="str">
            <v xml:space="preserve"> </v>
          </cell>
          <cell r="I20" t="str">
            <v xml:space="preserve"> </v>
          </cell>
          <cell r="K20" t="str">
            <v xml:space="preserve"> </v>
          </cell>
          <cell r="M20">
            <v>0</v>
          </cell>
          <cell r="N20" t="str">
            <v xml:space="preserve"> </v>
          </cell>
          <cell r="O20" t="str">
            <v xml:space="preserve"> </v>
          </cell>
          <cell r="Q20" t="str">
            <v xml:space="preserve"> </v>
          </cell>
        </row>
        <row r="21">
          <cell r="D21" t="str">
            <v>Net Income to Common</v>
          </cell>
          <cell r="G21">
            <v>52710.1</v>
          </cell>
          <cell r="H21">
            <v>42377.31</v>
          </cell>
          <cell r="I21">
            <v>-10827.5</v>
          </cell>
          <cell r="K21">
            <v>84259.91</v>
          </cell>
          <cell r="M21">
            <v>55598</v>
          </cell>
          <cell r="N21">
            <v>40565</v>
          </cell>
          <cell r="O21">
            <v>-8997.5</v>
          </cell>
          <cell r="Q21">
            <v>87165.5</v>
          </cell>
        </row>
        <row r="24">
          <cell r="G24" t="str">
            <v xml:space="preserve"> </v>
          </cell>
          <cell r="H24" t="str">
            <v xml:space="preserve"> </v>
          </cell>
          <cell r="I24" t="str">
            <v xml:space="preserve"> </v>
          </cell>
          <cell r="K24" t="str">
            <v xml:space="preserve"> </v>
          </cell>
          <cell r="M24" t="str">
            <v xml:space="preserve"> </v>
          </cell>
          <cell r="N24" t="str">
            <v xml:space="preserve"> </v>
          </cell>
          <cell r="O24" t="str">
            <v xml:space="preserve"> </v>
          </cell>
          <cell r="Q24" t="str">
            <v xml:space="preserve"> </v>
          </cell>
        </row>
        <row r="25">
          <cell r="C25" t="str">
            <v>Earnings Per Share</v>
          </cell>
          <cell r="G25" t="str">
            <v xml:space="preserve"> </v>
          </cell>
          <cell r="H25" t="str">
            <v xml:space="preserve"> </v>
          </cell>
          <cell r="I25" t="str">
            <v xml:space="preserve"> </v>
          </cell>
          <cell r="K25" t="str">
            <v xml:space="preserve"> </v>
          </cell>
          <cell r="M25" t="str">
            <v xml:space="preserve"> </v>
          </cell>
          <cell r="N25" t="str">
            <v xml:space="preserve"> </v>
          </cell>
          <cell r="O25" t="str">
            <v xml:space="preserve"> </v>
          </cell>
          <cell r="Q25" t="str">
            <v xml:space="preserve"> </v>
          </cell>
        </row>
        <row r="26">
          <cell r="D26" t="str">
            <v>Common SOS, thos.</v>
          </cell>
          <cell r="G26">
            <v>21050</v>
          </cell>
          <cell r="H26" t="str">
            <v xml:space="preserve"> </v>
          </cell>
          <cell r="I26">
            <v>6900</v>
          </cell>
          <cell r="J26" t="str">
            <v>e</v>
          </cell>
          <cell r="K26">
            <v>27950</v>
          </cell>
          <cell r="M26">
            <v>20650</v>
          </cell>
          <cell r="N26" t="str">
            <v xml:space="preserve"> </v>
          </cell>
          <cell r="O26">
            <v>6900</v>
          </cell>
          <cell r="P26" t="str">
            <v>d</v>
          </cell>
          <cell r="Q26">
            <v>27550</v>
          </cell>
        </row>
        <row r="27">
          <cell r="D27" t="str">
            <v>EPS Common</v>
          </cell>
          <cell r="G27">
            <v>2.5040427553444178</v>
          </cell>
          <cell r="H27" t="str">
            <v xml:space="preserve"> </v>
          </cell>
          <cell r="I27" t="str">
            <v xml:space="preserve"> </v>
          </cell>
          <cell r="K27">
            <v>3.0146658318425761</v>
          </cell>
          <cell r="M27">
            <v>2.692397094430993</v>
          </cell>
          <cell r="N27" t="str">
            <v xml:space="preserve"> </v>
          </cell>
          <cell r="O27" t="str">
            <v xml:space="preserve"> </v>
          </cell>
          <cell r="Q27">
            <v>3.1639019963702357</v>
          </cell>
        </row>
        <row r="28">
          <cell r="H28" t="str">
            <v xml:space="preserve"> </v>
          </cell>
          <cell r="I28" t="str">
            <v xml:space="preserve"> </v>
          </cell>
          <cell r="K28" t="str">
            <v xml:space="preserve"> </v>
          </cell>
          <cell r="N28" t="str">
            <v xml:space="preserve"> </v>
          </cell>
          <cell r="O28" t="str">
            <v xml:space="preserve"> </v>
          </cell>
          <cell r="Q28" t="str">
            <v xml:space="preserve"> </v>
          </cell>
        </row>
        <row r="29">
          <cell r="I29" t="str">
            <v xml:space="preserve"> </v>
          </cell>
          <cell r="J29" t="str">
            <v xml:space="preserve"> </v>
          </cell>
          <cell r="K29">
            <v>0.20391947198518379</v>
          </cell>
          <cell r="O29" t="str">
            <v xml:space="preserve"> </v>
          </cell>
          <cell r="P29" t="str">
            <v xml:space="preserve"> </v>
          </cell>
          <cell r="Q29">
            <v>0.17512457687408478</v>
          </cell>
        </row>
        <row r="31">
          <cell r="G31" t="str">
            <v xml:space="preserve"> </v>
          </cell>
          <cell r="H31" t="str">
            <v xml:space="preserve"> </v>
          </cell>
          <cell r="I31" t="str">
            <v xml:space="preserve"> </v>
          </cell>
          <cell r="K31" t="str">
            <v xml:space="preserve"> </v>
          </cell>
          <cell r="M31" t="str">
            <v xml:space="preserve"> </v>
          </cell>
          <cell r="N31" t="str">
            <v xml:space="preserve"> </v>
          </cell>
          <cell r="O31" t="str">
            <v xml:space="preserve"> </v>
          </cell>
          <cell r="Q31" t="str">
            <v xml:space="preserve"> </v>
          </cell>
        </row>
        <row r="32">
          <cell r="C32" t="str">
            <v>EBIT and EBITDA</v>
          </cell>
          <cell r="G32" t="str">
            <v xml:space="preserve"> </v>
          </cell>
          <cell r="H32" t="str">
            <v xml:space="preserve"> </v>
          </cell>
          <cell r="I32" t="str">
            <v xml:space="preserve"> </v>
          </cell>
          <cell r="K32" t="str">
            <v xml:space="preserve"> </v>
          </cell>
          <cell r="M32" t="str">
            <v xml:space="preserve"> </v>
          </cell>
          <cell r="N32" t="str">
            <v xml:space="preserve"> </v>
          </cell>
          <cell r="O32" t="str">
            <v xml:space="preserve"> </v>
          </cell>
          <cell r="Q32" t="str">
            <v xml:space="preserve"> </v>
          </cell>
        </row>
        <row r="33">
          <cell r="D33" t="str">
            <v>EBIT</v>
          </cell>
          <cell r="G33">
            <v>88110</v>
          </cell>
          <cell r="H33">
            <v>69471</v>
          </cell>
          <cell r="I33">
            <v>-8000</v>
          </cell>
          <cell r="K33">
            <v>149581</v>
          </cell>
          <cell r="L33" t="str">
            <v xml:space="preserve"> </v>
          </cell>
          <cell r="M33">
            <v>95795</v>
          </cell>
          <cell r="N33">
            <v>66500</v>
          </cell>
          <cell r="O33">
            <v>-8000</v>
          </cell>
          <cell r="Q33">
            <v>154295</v>
          </cell>
        </row>
        <row r="34">
          <cell r="D34" t="str">
            <v>Depreciation &amp; Amortization</v>
          </cell>
          <cell r="G34">
            <v>19550</v>
          </cell>
          <cell r="H34">
            <v>5000</v>
          </cell>
          <cell r="I34">
            <v>9500</v>
          </cell>
          <cell r="K34">
            <v>34050</v>
          </cell>
          <cell r="M34">
            <v>23300</v>
          </cell>
          <cell r="N34">
            <v>5500</v>
          </cell>
          <cell r="O34">
            <v>9500</v>
          </cell>
          <cell r="Q34">
            <v>38300</v>
          </cell>
        </row>
        <row r="35">
          <cell r="D35" t="str">
            <v>EBITDA</v>
          </cell>
          <cell r="G35">
            <v>107660</v>
          </cell>
          <cell r="H35">
            <v>74471</v>
          </cell>
          <cell r="I35">
            <v>1500</v>
          </cell>
          <cell r="K35">
            <v>183631</v>
          </cell>
          <cell r="L35" t="str">
            <v xml:space="preserve"> </v>
          </cell>
          <cell r="M35">
            <v>119095</v>
          </cell>
          <cell r="N35">
            <v>72000</v>
          </cell>
          <cell r="O35">
            <v>1500</v>
          </cell>
          <cell r="Q35">
            <v>192595</v>
          </cell>
        </row>
        <row r="38">
          <cell r="C38" t="str">
            <v>Adjustment Notes:</v>
          </cell>
          <cell r="G38" t="str">
            <v xml:space="preserve"> </v>
          </cell>
          <cell r="M38" t="str">
            <v xml:space="preserve"> </v>
          </cell>
        </row>
        <row r="39">
          <cell r="D39" t="str">
            <v>a</v>
          </cell>
          <cell r="E39" t="str">
            <v>Estimated depreciation, goodwill and transaction expense adjustments.</v>
          </cell>
        </row>
        <row r="40">
          <cell r="D40" t="str">
            <v>b</v>
          </cell>
          <cell r="E40" t="str">
            <v>Estimated interest assuming $150M borrowed @ 7.5% and with $40M in payments in both FY97 and FY98</v>
          </cell>
        </row>
        <row r="41">
          <cell r="D41" t="str">
            <v>c</v>
          </cell>
          <cell r="E41" t="str">
            <v>Estimated synergy benefits from G&amp;A reductions, transportation savings, etc.</v>
          </cell>
        </row>
        <row r="42">
          <cell r="D42" t="str">
            <v>d</v>
          </cell>
          <cell r="E42" t="str">
            <v>Estimated tax effect of adjustments assuming 39% effective tax rate.</v>
          </cell>
        </row>
        <row r="43">
          <cell r="D43" t="str">
            <v>e</v>
          </cell>
          <cell r="E43" t="str">
            <v>Issuance of 6.9 million shares by MISS to FRM Fertilizer shareholders.</v>
          </cell>
        </row>
        <row r="45">
          <cell r="C45" t="str">
            <v>Other Notes:</v>
          </cell>
          <cell r="H45" t="str">
            <v>FY97</v>
          </cell>
          <cell r="I45" t="str">
            <v>FY98</v>
          </cell>
        </row>
        <row r="46">
          <cell r="D46" t="str">
            <v>Estimated delivered natural gas costs, $/MMBtu</v>
          </cell>
          <cell r="H46">
            <v>2.34</v>
          </cell>
          <cell r="I46">
            <v>2.2400000000000002</v>
          </cell>
          <cell r="K46" t="str">
            <v>Once merger is complete, each $0.10/MMBtu change in gas will impact EPS by $0.12.</v>
          </cell>
        </row>
        <row r="47">
          <cell r="D47" t="str">
            <v>NYMEX indicated futures prices, $/MMBtu</v>
          </cell>
          <cell r="H47">
            <v>2.1</v>
          </cell>
          <cell r="I47">
            <v>2.0099999999999998</v>
          </cell>
        </row>
        <row r="49">
          <cell r="C49" t="str">
            <v>FIRST MISSISSIPPI ESTIMATED PRO FORMA INCOME STATEMENT</v>
          </cell>
        </row>
        <row r="52">
          <cell r="G52" t="str">
            <v>FY97E (June)</v>
          </cell>
          <cell r="M52" t="str">
            <v>FY98E (June)</v>
          </cell>
        </row>
        <row r="54">
          <cell r="G54" t="str">
            <v>FRM</v>
          </cell>
          <cell r="H54" t="str">
            <v>FRM Fertilizer</v>
          </cell>
          <cell r="I54" t="str">
            <v>Other Adj.</v>
          </cell>
          <cell r="K54" t="str">
            <v>Pro Forma</v>
          </cell>
          <cell r="M54" t="str">
            <v>FRM</v>
          </cell>
          <cell r="N54" t="str">
            <v>FRM Fertilizer</v>
          </cell>
          <cell r="O54" t="str">
            <v>Other Adj.</v>
          </cell>
          <cell r="Q54" t="str">
            <v>Pro Forma</v>
          </cell>
        </row>
        <row r="55">
          <cell r="C55" t="str">
            <v xml:space="preserve"> </v>
          </cell>
          <cell r="G55" t="str">
            <v xml:space="preserve"> </v>
          </cell>
          <cell r="H55" t="str">
            <v xml:space="preserve"> </v>
          </cell>
          <cell r="I55" t="str">
            <v xml:space="preserve"> </v>
          </cell>
          <cell r="K55" t="str">
            <v xml:space="preserve"> </v>
          </cell>
          <cell r="M55" t="str">
            <v xml:space="preserve"> </v>
          </cell>
          <cell r="N55" t="str">
            <v xml:space="preserve"> </v>
          </cell>
          <cell r="O55" t="str">
            <v xml:space="preserve"> </v>
          </cell>
          <cell r="Q55" t="str">
            <v xml:space="preserve"> </v>
          </cell>
        </row>
        <row r="56">
          <cell r="D56" t="str">
            <v>Revenues</v>
          </cell>
          <cell r="F56" t="str">
            <v xml:space="preserve"> </v>
          </cell>
          <cell r="G56">
            <v>472210</v>
          </cell>
          <cell r="H56">
            <v>233000</v>
          </cell>
          <cell r="I56">
            <v>-8000</v>
          </cell>
          <cell r="K56">
            <v>697210</v>
          </cell>
          <cell r="M56">
            <v>472210</v>
          </cell>
          <cell r="N56">
            <v>233000</v>
          </cell>
          <cell r="O56">
            <v>-8000</v>
          </cell>
          <cell r="Q56">
            <v>697210</v>
          </cell>
        </row>
        <row r="57">
          <cell r="D57" t="str">
            <v>COGS</v>
          </cell>
          <cell r="F57" t="str">
            <v xml:space="preserve"> </v>
          </cell>
          <cell r="G57">
            <v>331800</v>
          </cell>
          <cell r="H57" t="str">
            <v xml:space="preserve"> </v>
          </cell>
          <cell r="I57" t="str">
            <v xml:space="preserve"> </v>
          </cell>
          <cell r="K57" t="str">
            <v xml:space="preserve"> </v>
          </cell>
          <cell r="M57">
            <v>331800</v>
          </cell>
          <cell r="N57" t="str">
            <v xml:space="preserve"> </v>
          </cell>
          <cell r="O57" t="str">
            <v xml:space="preserve"> </v>
          </cell>
          <cell r="Q57" t="str">
            <v xml:space="preserve"> </v>
          </cell>
        </row>
        <row r="58">
          <cell r="D58" t="str">
            <v>Gross profit</v>
          </cell>
          <cell r="F58" t="str">
            <v xml:space="preserve"> </v>
          </cell>
          <cell r="G58">
            <v>140410</v>
          </cell>
          <cell r="H58" t="str">
            <v xml:space="preserve"> </v>
          </cell>
          <cell r="I58" t="str">
            <v xml:space="preserve"> </v>
          </cell>
          <cell r="K58" t="str">
            <v xml:space="preserve"> </v>
          </cell>
          <cell r="M58">
            <v>140410</v>
          </cell>
          <cell r="N58" t="str">
            <v xml:space="preserve"> </v>
          </cell>
          <cell r="O58" t="str">
            <v xml:space="preserve"> </v>
          </cell>
          <cell r="Q58" t="str">
            <v xml:space="preserve"> </v>
          </cell>
        </row>
        <row r="59">
          <cell r="D59" t="str">
            <v>Selling expense</v>
          </cell>
          <cell r="G59">
            <v>28550</v>
          </cell>
          <cell r="H59" t="str">
            <v xml:space="preserve"> </v>
          </cell>
          <cell r="I59" t="str">
            <v xml:space="preserve"> </v>
          </cell>
          <cell r="K59" t="str">
            <v xml:space="preserve"> </v>
          </cell>
          <cell r="M59">
            <v>28550</v>
          </cell>
          <cell r="N59" t="str">
            <v xml:space="preserve"> </v>
          </cell>
          <cell r="O59" t="str">
            <v xml:space="preserve"> </v>
          </cell>
          <cell r="Q59" t="str">
            <v xml:space="preserve"> </v>
          </cell>
        </row>
        <row r="60">
          <cell r="D60" t="str">
            <v>General &amp; Administrative</v>
          </cell>
          <cell r="G60">
            <v>24500</v>
          </cell>
          <cell r="H60" t="str">
            <v xml:space="preserve"> </v>
          </cell>
          <cell r="I60" t="str">
            <v xml:space="preserve"> </v>
          </cell>
          <cell r="K60" t="str">
            <v xml:space="preserve"> </v>
          </cell>
          <cell r="M60">
            <v>24500</v>
          </cell>
          <cell r="N60" t="str">
            <v xml:space="preserve"> </v>
          </cell>
          <cell r="O60" t="str">
            <v xml:space="preserve"> </v>
          </cell>
          <cell r="Q60" t="str">
            <v xml:space="preserve"> </v>
          </cell>
        </row>
        <row r="61">
          <cell r="D61" t="str">
            <v>Operating Income</v>
          </cell>
          <cell r="G61">
            <v>128914</v>
          </cell>
          <cell r="H61">
            <v>-71470</v>
          </cell>
          <cell r="I61">
            <v>0</v>
          </cell>
          <cell r="K61">
            <v>57444</v>
          </cell>
          <cell r="M61">
            <v>131790</v>
          </cell>
          <cell r="N61">
            <v>-68500</v>
          </cell>
          <cell r="O61" t="str">
            <v xml:space="preserve"> </v>
          </cell>
          <cell r="Q61">
            <v>63290</v>
          </cell>
        </row>
        <row r="62">
          <cell r="D62" t="str">
            <v>Unallocated corporate overhead</v>
          </cell>
          <cell r="G62">
            <v>-13436</v>
          </cell>
          <cell r="H62">
            <v>2500</v>
          </cell>
          <cell r="I62">
            <v>0</v>
          </cell>
          <cell r="K62">
            <v>-10936</v>
          </cell>
          <cell r="M62">
            <v>-11700</v>
          </cell>
          <cell r="N62">
            <v>2500</v>
          </cell>
          <cell r="O62">
            <v>0</v>
          </cell>
          <cell r="Q62">
            <v>-9200</v>
          </cell>
        </row>
        <row r="63">
          <cell r="D63" t="str">
            <v xml:space="preserve"> Interest, net</v>
          </cell>
          <cell r="G63">
            <v>-5257</v>
          </cell>
          <cell r="H63">
            <v>0</v>
          </cell>
          <cell r="I63">
            <v>5000</v>
          </cell>
          <cell r="J63" t="str">
            <v>a</v>
          </cell>
          <cell r="K63">
            <v>-257</v>
          </cell>
          <cell r="M63">
            <v>-3100</v>
          </cell>
          <cell r="N63" t="str">
            <v xml:space="preserve"> </v>
          </cell>
          <cell r="O63">
            <v>850</v>
          </cell>
          <cell r="P63" t="str">
            <v>a</v>
          </cell>
          <cell r="Q63">
            <v>-2250</v>
          </cell>
        </row>
        <row r="64">
          <cell r="D64" t="str">
            <v xml:space="preserve"> Other, net</v>
          </cell>
          <cell r="G64">
            <v>-40</v>
          </cell>
          <cell r="H64">
            <v>0</v>
          </cell>
          <cell r="I64">
            <v>0</v>
          </cell>
          <cell r="K64">
            <v>-40</v>
          </cell>
          <cell r="M64">
            <v>0</v>
          </cell>
          <cell r="N64">
            <v>0</v>
          </cell>
          <cell r="O64">
            <v>0</v>
          </cell>
          <cell r="Q64">
            <v>0</v>
          </cell>
        </row>
        <row r="65">
          <cell r="D65" t="str">
            <v>Income before items/taxes</v>
          </cell>
          <cell r="G65">
            <v>110181</v>
          </cell>
          <cell r="H65">
            <v>-68970</v>
          </cell>
          <cell r="I65">
            <v>5000</v>
          </cell>
          <cell r="K65">
            <v>46211</v>
          </cell>
          <cell r="L65" t="str">
            <v xml:space="preserve"> </v>
          </cell>
          <cell r="M65">
            <v>116990</v>
          </cell>
          <cell r="N65">
            <v>-66000</v>
          </cell>
          <cell r="O65">
            <v>850</v>
          </cell>
          <cell r="Q65">
            <v>51840</v>
          </cell>
        </row>
        <row r="66">
          <cell r="D66" t="str">
            <v>Tax Expense</v>
          </cell>
          <cell r="G66">
            <v>42963.5</v>
          </cell>
          <cell r="H66">
            <v>-26898.3</v>
          </cell>
          <cell r="I66">
            <v>1950</v>
          </cell>
          <cell r="J66" t="str">
            <v>b</v>
          </cell>
          <cell r="K66">
            <v>18015.2</v>
          </cell>
          <cell r="L66" t="str">
            <v xml:space="preserve"> </v>
          </cell>
          <cell r="M66">
            <v>45626.1</v>
          </cell>
          <cell r="N66">
            <v>-25740</v>
          </cell>
          <cell r="O66">
            <v>331.5</v>
          </cell>
          <cell r="P66" t="str">
            <v>b</v>
          </cell>
          <cell r="Q66">
            <v>20217.599999999999</v>
          </cell>
        </row>
        <row r="67">
          <cell r="D67" t="str">
            <v>Equity earnings in affiliates</v>
          </cell>
          <cell r="G67">
            <v>1488</v>
          </cell>
          <cell r="K67">
            <v>1488</v>
          </cell>
          <cell r="M67">
            <v>1495</v>
          </cell>
          <cell r="Q67">
            <v>1495</v>
          </cell>
        </row>
        <row r="68">
          <cell r="D68" t="str">
            <v>Net Income</v>
          </cell>
          <cell r="G68">
            <v>68705.5</v>
          </cell>
          <cell r="H68">
            <v>-42071.7</v>
          </cell>
          <cell r="I68">
            <v>3050</v>
          </cell>
          <cell r="K68">
            <v>29683.8</v>
          </cell>
          <cell r="L68" t="str">
            <v xml:space="preserve"> </v>
          </cell>
          <cell r="M68">
            <v>72858.899999999994</v>
          </cell>
          <cell r="N68">
            <v>-40260</v>
          </cell>
          <cell r="O68">
            <v>518.5</v>
          </cell>
          <cell r="Q68">
            <v>33117.399999999994</v>
          </cell>
        </row>
        <row r="69">
          <cell r="D69" t="str">
            <v>Accounting/disc. ops.</v>
          </cell>
          <cell r="G69">
            <v>0</v>
          </cell>
          <cell r="H69" t="str">
            <v xml:space="preserve"> </v>
          </cell>
          <cell r="I69" t="str">
            <v xml:space="preserve"> </v>
          </cell>
          <cell r="K69" t="str">
            <v xml:space="preserve"> </v>
          </cell>
          <cell r="M69">
            <v>0</v>
          </cell>
          <cell r="N69" t="str">
            <v xml:space="preserve"> </v>
          </cell>
          <cell r="O69" t="str">
            <v xml:space="preserve"> </v>
          </cell>
          <cell r="Q69" t="str">
            <v xml:space="preserve"> </v>
          </cell>
        </row>
        <row r="70">
          <cell r="D70" t="str">
            <v>Net Income to Common</v>
          </cell>
          <cell r="G70">
            <v>68705.5</v>
          </cell>
          <cell r="H70">
            <v>-42071.7</v>
          </cell>
          <cell r="I70">
            <v>3050</v>
          </cell>
          <cell r="K70">
            <v>29683.8</v>
          </cell>
          <cell r="M70">
            <v>72858.899999999994</v>
          </cell>
          <cell r="N70">
            <v>-40260</v>
          </cell>
          <cell r="O70">
            <v>518.5</v>
          </cell>
          <cell r="Q70">
            <v>33117.399999999994</v>
          </cell>
        </row>
        <row r="71">
          <cell r="G71" t="str">
            <v xml:space="preserve"> </v>
          </cell>
          <cell r="H71" t="str">
            <v xml:space="preserve"> </v>
          </cell>
          <cell r="I71" t="str">
            <v xml:space="preserve"> </v>
          </cell>
          <cell r="K71" t="str">
            <v xml:space="preserve"> </v>
          </cell>
          <cell r="M71" t="str">
            <v xml:space="preserve"> </v>
          </cell>
          <cell r="N71" t="str">
            <v xml:space="preserve"> </v>
          </cell>
          <cell r="O71" t="str">
            <v xml:space="preserve"> </v>
          </cell>
          <cell r="Q71" t="str">
            <v xml:space="preserve"> </v>
          </cell>
        </row>
        <row r="72">
          <cell r="C72" t="str">
            <v>Earnings Per Share</v>
          </cell>
          <cell r="G72" t="str">
            <v xml:space="preserve"> </v>
          </cell>
          <cell r="H72" t="str">
            <v xml:space="preserve"> </v>
          </cell>
          <cell r="I72" t="str">
            <v xml:space="preserve"> </v>
          </cell>
          <cell r="K72" t="str">
            <v xml:space="preserve"> </v>
          </cell>
          <cell r="M72" t="str">
            <v xml:space="preserve"> </v>
          </cell>
          <cell r="N72" t="str">
            <v xml:space="preserve"> </v>
          </cell>
          <cell r="O72" t="str">
            <v xml:space="preserve"> </v>
          </cell>
          <cell r="Q72" t="str">
            <v xml:space="preserve"> </v>
          </cell>
        </row>
        <row r="73">
          <cell r="D73" t="str">
            <v>Common SOS, thos.</v>
          </cell>
          <cell r="G73">
            <v>20823.5</v>
          </cell>
          <cell r="H73" t="str">
            <v xml:space="preserve"> </v>
          </cell>
          <cell r="I73">
            <v>0</v>
          </cell>
          <cell r="K73">
            <v>20823.5</v>
          </cell>
          <cell r="M73">
            <v>20800</v>
          </cell>
          <cell r="N73" t="str">
            <v xml:space="preserve"> </v>
          </cell>
          <cell r="O73">
            <v>0</v>
          </cell>
          <cell r="Q73">
            <v>20800</v>
          </cell>
        </row>
        <row r="74">
          <cell r="D74" t="str">
            <v>EPS Common</v>
          </cell>
          <cell r="G74">
            <v>3.2994213268662809</v>
          </cell>
          <cell r="H74" t="str">
            <v xml:space="preserve"> </v>
          </cell>
          <cell r="I74" t="str">
            <v xml:space="preserve"> </v>
          </cell>
          <cell r="K74">
            <v>1.4254952337503302</v>
          </cell>
          <cell r="M74">
            <v>3.5028317307692305</v>
          </cell>
          <cell r="N74" t="str">
            <v xml:space="preserve"> </v>
          </cell>
          <cell r="O74" t="str">
            <v xml:space="preserve"> </v>
          </cell>
          <cell r="Q74">
            <v>1.592182692307692</v>
          </cell>
        </row>
        <row r="75">
          <cell r="H75" t="str">
            <v xml:space="preserve"> </v>
          </cell>
          <cell r="I75" t="str">
            <v xml:space="preserve"> </v>
          </cell>
          <cell r="K75" t="str">
            <v xml:space="preserve"> </v>
          </cell>
          <cell r="N75" t="str">
            <v xml:space="preserve"> </v>
          </cell>
          <cell r="O75" t="str">
            <v xml:space="preserve"> </v>
          </cell>
          <cell r="Q75" t="str">
            <v xml:space="preserve"> </v>
          </cell>
        </row>
        <row r="76"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  <cell r="K76" t="str">
            <v xml:space="preserve"> </v>
          </cell>
          <cell r="M76" t="str">
            <v xml:space="preserve"> </v>
          </cell>
          <cell r="N76" t="str">
            <v xml:space="preserve"> </v>
          </cell>
          <cell r="O76" t="str">
            <v xml:space="preserve"> </v>
          </cell>
          <cell r="Q76" t="str">
            <v xml:space="preserve"> </v>
          </cell>
        </row>
        <row r="77">
          <cell r="C77" t="str">
            <v>EBIT and EBITDA</v>
          </cell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K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Q77" t="str">
            <v xml:space="preserve"> </v>
          </cell>
        </row>
        <row r="78">
          <cell r="D78" t="str">
            <v>EBIT</v>
          </cell>
          <cell r="G78">
            <v>115478</v>
          </cell>
          <cell r="H78">
            <v>-68970</v>
          </cell>
          <cell r="I78">
            <v>0</v>
          </cell>
          <cell r="K78">
            <v>46508</v>
          </cell>
          <cell r="L78" t="str">
            <v xml:space="preserve"> </v>
          </cell>
          <cell r="M78">
            <v>120090</v>
          </cell>
          <cell r="N78">
            <v>-66000</v>
          </cell>
          <cell r="O78">
            <v>0</v>
          </cell>
          <cell r="Q78">
            <v>54090</v>
          </cell>
        </row>
        <row r="79">
          <cell r="D79" t="str">
            <v>Depreciation &amp; Amortization</v>
          </cell>
          <cell r="G79">
            <v>24050</v>
          </cell>
          <cell r="H79">
            <v>-5000</v>
          </cell>
          <cell r="I79">
            <v>0</v>
          </cell>
          <cell r="K79">
            <v>19050</v>
          </cell>
          <cell r="M79">
            <v>25500</v>
          </cell>
          <cell r="N79">
            <v>-5500</v>
          </cell>
          <cell r="O79">
            <v>0</v>
          </cell>
          <cell r="Q79">
            <v>20000</v>
          </cell>
        </row>
        <row r="80">
          <cell r="D80" t="str">
            <v>EBITDA</v>
          </cell>
          <cell r="G80">
            <v>139528</v>
          </cell>
          <cell r="H80">
            <v>-73970</v>
          </cell>
          <cell r="I80">
            <v>0</v>
          </cell>
          <cell r="K80">
            <v>65558</v>
          </cell>
          <cell r="L80" t="str">
            <v xml:space="preserve"> </v>
          </cell>
          <cell r="M80">
            <v>145590</v>
          </cell>
          <cell r="N80">
            <v>-71500</v>
          </cell>
          <cell r="O80">
            <v>0</v>
          </cell>
          <cell r="Q80">
            <v>74090</v>
          </cell>
        </row>
        <row r="81">
          <cell r="C81" t="str">
            <v>Adjustment Notes:</v>
          </cell>
        </row>
        <row r="82">
          <cell r="D82" t="str">
            <v>a</v>
          </cell>
          <cell r="E82" t="str">
            <v>Estimated benefit of debt-free position once merger is completed, assume 12/96.</v>
          </cell>
        </row>
        <row r="83">
          <cell r="D83" t="str">
            <v>b</v>
          </cell>
          <cell r="E83" t="str">
            <v>Estimated tax effect of adjustments assuming 39% effective tax rate.</v>
          </cell>
        </row>
      </sheetData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endarized est 2"/>
      <sheetName val="HYPERION"/>
      <sheetName val="P&amp;L Calen Cob"/>
      <sheetName val="Lookups"/>
      <sheetName val="calendarized_est_2"/>
      <sheetName val="P&amp;L_Calen_Cob"/>
      <sheetName val="Sheet2"/>
      <sheetName val="PopCache"/>
      <sheetName val="CONTROL"/>
      <sheetName val="ECS Account Hierarchy"/>
      <sheetName val="ECS_CALC_DATA"/>
      <sheetName val="ECS_EFIW_DATA"/>
      <sheetName val="ECS_SIGN_REV"/>
      <sheetName val="QA200 Working"/>
      <sheetName val="QA204(1of4) PL2017 NonGAAP Wrk"/>
      <sheetName val="QA203 P&amp;L GAAP Wrk"/>
      <sheetName val="QA204(2of4) PL2016 NonGAAP Wrk"/>
      <sheetName val="QA208 (7of8) Working"/>
      <sheetName val="START HERE - USER INSTRUCTIONS"/>
      <sheetName val="TIME_MAP"/>
      <sheetName val="Field_AT"/>
      <sheetName val="Field_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 Sheet"/>
      <sheetName val="Executive Summary"/>
      <sheetName val="Approval"/>
      <sheetName val="Summary"/>
      <sheetName val="Capital Intensity"/>
      <sheetName val="Assumptions"/>
      <sheetName val="Volumes HR&amp;IS ex INVSOL"/>
      <sheetName val="General Input"/>
      <sheetName val="FTE breakout"/>
      <sheetName val="Version Control"/>
      <sheetName val="Chart1"/>
      <sheetName val="FTE Hiring Schedule"/>
      <sheetName val="Cost Input"/>
      <sheetName val="CMOS Staffing"/>
      <sheetName val="NT and UNIX Storage Back-Up"/>
      <sheetName val="Security"/>
      <sheetName val="Price To Win"/>
      <sheetName val="Model"/>
      <sheetName val="Commission"/>
      <sheetName val="Change in Intrabank"/>
      <sheetName val="Savings Analysis"/>
      <sheetName val="P&amp;L Analysis"/>
      <sheetName val="Headcount"/>
      <sheetName val="Cst_BU"/>
      <sheetName val="rts_vlms"/>
      <sheetName val="t for c calc"/>
      <sheetName val="CPU"/>
      <sheetName val="DASD"/>
      <sheetName val="VTS-Tape"/>
      <sheetName val="Total HW"/>
      <sheetName val="Input Signatures"/>
      <sheetName val="Model Checklist"/>
      <sheetName val="Table of Contents"/>
      <sheetName val="Cost Variable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BSNet Cover"/>
      <sheetName val="ABSNet Table of Contents"/>
      <sheetName val="Table of Contents"/>
      <sheetName val="Notes"/>
      <sheetName val="Issues"/>
      <sheetName val="P&amp;L"/>
      <sheetName val="Product P&amp;L"/>
      <sheetName val="Old Licenses"/>
      <sheetName val="Debt Schedule"/>
      <sheetName val="BalSheet"/>
      <sheetName val="Cash"/>
      <sheetName val="Sales Plan"/>
      <sheetName val="Product Rev"/>
      <sheetName val="Warranty Run Rate"/>
      <sheetName val="Warranty Detail"/>
      <sheetName val="SB Forecast"/>
      <sheetName val="Subscriptions"/>
      <sheetName val="Partners Revenue"/>
      <sheetName val="Exp Var"/>
      <sheetName val="FTE"/>
      <sheetName val="Headcount Allocation"/>
      <sheetName val="LT Total Expense"/>
      <sheetName val="PD"/>
      <sheetName val="SU"/>
      <sheetName val="SI"/>
      <sheetName val="SLS"/>
      <sheetName val="PM"/>
      <sheetName val="MAR"/>
      <sheetName val="DS"/>
      <sheetName val="GA"/>
      <sheetName val="OH"/>
      <sheetName val="Depreciation"/>
      <sheetName val="Exp Assumptions"/>
      <sheetName val="PIP"/>
      <sheetName val="Sheet3"/>
      <sheetName val="Summary"/>
      <sheetName val="Global Variables"/>
      <sheetName val="Accenture Staffing"/>
      <sheetName val="Monthly Reven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A"/>
      <sheetName val="MSC"/>
      <sheetName val="MTA Labor $s"/>
      <sheetName val="MTA Labor FTEs"/>
      <sheetName val="MSC Labor $s"/>
      <sheetName val="MSC Labor FTEs"/>
      <sheetName val="Finance_Budget Variance"/>
      <sheetName val="Report Original"/>
      <sheetName val="Margin On Fixed Base"/>
      <sheetName val="Operating Cost - 10 yr"/>
      <sheetName val="Accenture Staffing"/>
      <sheetName val="FAO DOL"/>
      <sheetName val="MS Envision"/>
      <sheetName val="IA HIPAA"/>
      <sheetName val="IA"/>
      <sheetName val="Magellan"/>
      <sheetName val="MS"/>
      <sheetName val="DC"/>
      <sheetName val="PIP"/>
      <sheetName val="Parameters&amp;Notes"/>
      <sheetName val="Executive_Budget Varianc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 List"/>
      <sheetName val="PIP"/>
      <sheetName val="30 Year"/>
      <sheetName val="MTA Labor $s"/>
      <sheetName val="Labor"/>
      <sheetName val="Summary"/>
      <sheetName val="wwroster0831v0731"/>
      <sheetName val="Assumptions-Pricing"/>
      <sheetName val="Drivers"/>
      <sheetName val="Paycheck Printing"/>
      <sheetName val="NPV"/>
      <sheetName val="Comps - Market"/>
      <sheetName val="Essbase"/>
    </sheetNames>
    <sheetDataSet>
      <sheetData sheetId="0" refreshError="1">
        <row r="2">
          <cell r="A2" t="str">
            <v>US11001010</v>
          </cell>
          <cell r="B2" t="str">
            <v>Software Amortization - I.Foundation</v>
          </cell>
          <cell r="C2" t="str">
            <v>Fcogs</v>
          </cell>
        </row>
        <row r="3">
          <cell r="A3" t="str">
            <v>US11001016</v>
          </cell>
          <cell r="B3" t="str">
            <v>Royalties - I.Foundation</v>
          </cell>
          <cell r="C3" t="str">
            <v>Fcogs</v>
          </cell>
        </row>
        <row r="4">
          <cell r="A4" t="str">
            <v>US11006002</v>
          </cell>
          <cell r="B4" t="str">
            <v>R&amp;D Capitalization - I.Fnd</v>
          </cell>
          <cell r="C4" t="str">
            <v>fdev</v>
          </cell>
        </row>
        <row r="5">
          <cell r="A5" t="str">
            <v>IE11006007</v>
          </cell>
          <cell r="B5" t="str">
            <v>IE796 i.Foundation Localisation</v>
          </cell>
          <cell r="C5" t="str">
            <v>fdev</v>
          </cell>
        </row>
        <row r="6">
          <cell r="A6" t="str">
            <v>IE11006006</v>
          </cell>
          <cell r="B6" t="str">
            <v>IE795 i.Intelligence Localisation Infrastructure</v>
          </cell>
          <cell r="C6" t="str">
            <v>fdev</v>
          </cell>
        </row>
        <row r="7">
          <cell r="A7" t="str">
            <v>US11001013</v>
          </cell>
          <cell r="B7" t="str">
            <v>I.Intelligence Solutions - Software Amortization</v>
          </cell>
          <cell r="C7" t="str">
            <v>fcogs</v>
          </cell>
        </row>
        <row r="8">
          <cell r="A8" t="str">
            <v>US11001022</v>
          </cell>
          <cell r="B8" t="str">
            <v>I.Intelligence Solutions - Royalties</v>
          </cell>
          <cell r="C8" t="str">
            <v>fcogs</v>
          </cell>
        </row>
        <row r="9">
          <cell r="A9" t="str">
            <v>US11006008</v>
          </cell>
          <cell r="B9" t="str">
            <v>I.Intelligence Solutions - Localization</v>
          </cell>
          <cell r="C9" t="str">
            <v>fdev</v>
          </cell>
        </row>
        <row r="10">
          <cell r="A10" t="str">
            <v>US11006009</v>
          </cell>
          <cell r="B10" t="str">
            <v>I.Intelligence Solutions - R&amp;D Capitalization</v>
          </cell>
          <cell r="C10" t="str">
            <v>fdev</v>
          </cell>
        </row>
        <row r="11">
          <cell r="A11" t="str">
            <v>US11001012</v>
          </cell>
          <cell r="B11" t="str">
            <v>Software Amortization - I.Informix</v>
          </cell>
          <cell r="C11" t="str">
            <v>Fcogs</v>
          </cell>
        </row>
        <row r="12">
          <cell r="A12" t="str">
            <v>US11001019</v>
          </cell>
          <cell r="B12" t="str">
            <v>Royalties - I.Informix</v>
          </cell>
          <cell r="C12" t="str">
            <v>Fcogs</v>
          </cell>
        </row>
        <row r="13">
          <cell r="A13" t="str">
            <v>IE11006005</v>
          </cell>
          <cell r="B13" t="str">
            <v>IE794 i.Informix Localisation</v>
          </cell>
          <cell r="C13" t="str">
            <v>fdev</v>
          </cell>
        </row>
        <row r="14">
          <cell r="A14" t="str">
            <v>US11006223</v>
          </cell>
          <cell r="B14" t="str">
            <v>R&amp;D Capitalization - I.Informix</v>
          </cell>
          <cell r="C14" t="str">
            <v>fdev</v>
          </cell>
        </row>
        <row r="15">
          <cell r="A15" t="str">
            <v>US11003565</v>
          </cell>
          <cell r="B15" t="str">
            <v>Consulting Allocation - Out to Regions</v>
          </cell>
          <cell r="C15" t="str">
            <v>Fcons</v>
          </cell>
        </row>
        <row r="16">
          <cell r="A16" t="str">
            <v>US11003009</v>
          </cell>
          <cell r="B16" t="str">
            <v>Maintenance Allocation - Out to Regions</v>
          </cell>
          <cell r="C16" t="str">
            <v>Fmaint</v>
          </cell>
        </row>
        <row r="17">
          <cell r="A17" t="str">
            <v>US11002104</v>
          </cell>
          <cell r="B17" t="str">
            <v>MKTFE Staff</v>
          </cell>
          <cell r="C17" t="str">
            <v>Fsales</v>
          </cell>
        </row>
        <row r="18">
          <cell r="A18" t="str">
            <v>US11002161</v>
          </cell>
          <cell r="B18" t="str">
            <v>Sales Tools</v>
          </cell>
          <cell r="C18" t="str">
            <v>Fsales</v>
          </cell>
        </row>
        <row r="19">
          <cell r="A19" t="str">
            <v>US11002906</v>
          </cell>
          <cell r="B19" t="str">
            <v>Tele Business Center</v>
          </cell>
          <cell r="C19" t="str">
            <v>Fsales</v>
          </cell>
        </row>
        <row r="20">
          <cell r="A20" t="str">
            <v>US11002006</v>
          </cell>
          <cell r="B20" t="str">
            <v>NA Ops Admin</v>
          </cell>
          <cell r="C20" t="str">
            <v>Fsales</v>
          </cell>
        </row>
        <row r="21">
          <cell r="A21" t="str">
            <v>US11002010</v>
          </cell>
          <cell r="B21" t="str">
            <v>Cloudscape Sales</v>
          </cell>
          <cell r="C21" t="str">
            <v>Fsales</v>
          </cell>
        </row>
        <row r="22">
          <cell r="A22" t="str">
            <v>US11002155</v>
          </cell>
          <cell r="B22" t="str">
            <v>Business and Systems Planning</v>
          </cell>
          <cell r="C22" t="str">
            <v>Fsales</v>
          </cell>
        </row>
        <row r="23">
          <cell r="A23" t="str">
            <v>US11002156</v>
          </cell>
          <cell r="B23" t="str">
            <v>Infrastructure and Reengineering</v>
          </cell>
          <cell r="C23" t="str">
            <v>Fsales</v>
          </cell>
        </row>
        <row r="24">
          <cell r="A24" t="str">
            <v>UX71002158</v>
          </cell>
          <cell r="B24" t="str">
            <v>7040  Marketing Programs &amp; SVCS</v>
          </cell>
          <cell r="C24" t="str">
            <v>fsales</v>
          </cell>
        </row>
        <row r="25">
          <cell r="A25" t="str">
            <v>UX61003000</v>
          </cell>
          <cell r="B25" t="str">
            <v>Cloudscape Maintenance COS</v>
          </cell>
          <cell r="C25" t="str">
            <v>Fmaint</v>
          </cell>
        </row>
        <row r="26">
          <cell r="A26" t="str">
            <v>UX61004000</v>
          </cell>
          <cell r="B26" t="str">
            <v>Cloudscape Sales</v>
          </cell>
          <cell r="C26" t="str">
            <v>Fsales</v>
          </cell>
        </row>
        <row r="27">
          <cell r="A27" t="str">
            <v>UX61001000</v>
          </cell>
          <cell r="B27" t="str">
            <v>Cloudscape Other Cost of Software Distribution</v>
          </cell>
          <cell r="C27" t="str">
            <v>Fcogs</v>
          </cell>
        </row>
        <row r="28">
          <cell r="A28" t="str">
            <v>US11002015</v>
          </cell>
          <cell r="B28" t="str">
            <v>NAFO Human Resources</v>
          </cell>
          <cell r="C28" t="str">
            <v>Fsales</v>
          </cell>
        </row>
        <row r="29">
          <cell r="A29" t="str">
            <v>MX14011000</v>
          </cell>
          <cell r="B29" t="str">
            <v>Mexico COGS (500)</v>
          </cell>
          <cell r="C29" t="str">
            <v>Fcogs</v>
          </cell>
        </row>
        <row r="30">
          <cell r="A30" t="str">
            <v>MX14013000</v>
          </cell>
          <cell r="B30" t="str">
            <v>Mexico Maintenance (3000)</v>
          </cell>
          <cell r="C30" t="str">
            <v>Fmaint</v>
          </cell>
        </row>
        <row r="31">
          <cell r="A31" t="str">
            <v>MX14013001</v>
          </cell>
          <cell r="B31" t="str">
            <v>Mexico Maintenance (3400)</v>
          </cell>
          <cell r="C31" t="str">
            <v>Fmaint</v>
          </cell>
        </row>
        <row r="32">
          <cell r="A32" t="str">
            <v>MX14013500</v>
          </cell>
          <cell r="B32" t="str">
            <v>Mexico Consulting (3200)</v>
          </cell>
          <cell r="C32" t="str">
            <v>Fcons</v>
          </cell>
        </row>
        <row r="33">
          <cell r="A33" t="str">
            <v>MX14013800</v>
          </cell>
          <cell r="B33" t="str">
            <v>Mexico Training (3300)</v>
          </cell>
          <cell r="C33" t="str">
            <v>Ftrain</v>
          </cell>
        </row>
        <row r="34">
          <cell r="A34" t="str">
            <v>MX14015000</v>
          </cell>
          <cell r="B34" t="str">
            <v>Mexico Marketing (5000)</v>
          </cell>
          <cell r="C34" t="str">
            <v>Fmkt</v>
          </cell>
        </row>
        <row r="35">
          <cell r="A35" t="str">
            <v>US14993544</v>
          </cell>
          <cell r="B35" t="str">
            <v>Regional Consulting Latin America</v>
          </cell>
          <cell r="C35" t="str">
            <v>Fcons</v>
          </cell>
        </row>
        <row r="36">
          <cell r="A36" t="str">
            <v>US14995317</v>
          </cell>
          <cell r="B36" t="str">
            <v>Marketing Miami</v>
          </cell>
          <cell r="C36" t="str">
            <v>Fmkt</v>
          </cell>
        </row>
        <row r="37">
          <cell r="A37" t="str">
            <v>US14999214</v>
          </cell>
          <cell r="B37" t="str">
            <v>IS Miami</v>
          </cell>
          <cell r="C37" t="str">
            <v>fis</v>
          </cell>
        </row>
        <row r="38">
          <cell r="A38" t="str">
            <v>BR14021000</v>
          </cell>
          <cell r="B38" t="str">
            <v>Brazil COGS (500)</v>
          </cell>
          <cell r="C38" t="str">
            <v>Fcogs</v>
          </cell>
        </row>
        <row r="39">
          <cell r="A39" t="str">
            <v>BR14023500</v>
          </cell>
          <cell r="B39" t="str">
            <v>Brazil Consulting</v>
          </cell>
          <cell r="C39" t="str">
            <v>Fcons</v>
          </cell>
        </row>
        <row r="40">
          <cell r="A40" t="str">
            <v>BR14023800</v>
          </cell>
          <cell r="B40" t="str">
            <v>Brazil Training</v>
          </cell>
          <cell r="C40" t="str">
            <v>Ftrain</v>
          </cell>
        </row>
        <row r="41">
          <cell r="A41" t="str">
            <v>SG15073501</v>
          </cell>
          <cell r="B41" t="str">
            <v>I.Informix Singapore Consulting</v>
          </cell>
          <cell r="C41" t="str">
            <v>Fcons</v>
          </cell>
        </row>
        <row r="42">
          <cell r="A42" t="str">
            <v>HK15043501</v>
          </cell>
          <cell r="B42" t="str">
            <v>I.Informix Hong Kong Consulting</v>
          </cell>
          <cell r="C42" t="str">
            <v>fcons</v>
          </cell>
        </row>
        <row r="43">
          <cell r="A43" t="str">
            <v>HK15044003</v>
          </cell>
          <cell r="B43" t="str">
            <v>I.Informix Hong Kong Sales</v>
          </cell>
          <cell r="C43" t="str">
            <v>fsales</v>
          </cell>
        </row>
        <row r="44">
          <cell r="A44" t="str">
            <v>SG15075001</v>
          </cell>
          <cell r="B44" t="str">
            <v>I.Intelligence Asia HQ Marketing</v>
          </cell>
          <cell r="C44" t="str">
            <v>fmkt</v>
          </cell>
        </row>
        <row r="45">
          <cell r="A45" t="str">
            <v>KR15061000</v>
          </cell>
          <cell r="B45" t="str">
            <v>KR1 Daou JV COGS</v>
          </cell>
          <cell r="C45" t="str">
            <v>Fcogs</v>
          </cell>
        </row>
        <row r="46">
          <cell r="A46" t="str">
            <v>KR15063000</v>
          </cell>
          <cell r="B46" t="str">
            <v>KR13100 Korea Customer Svcs</v>
          </cell>
          <cell r="C46" t="str">
            <v>Fmaint</v>
          </cell>
        </row>
        <row r="47">
          <cell r="A47" t="str">
            <v>KR15063001</v>
          </cell>
          <cell r="B47" t="str">
            <v>Korea Localisation</v>
          </cell>
          <cell r="C47" t="str">
            <v>fmaint</v>
          </cell>
        </row>
        <row r="48">
          <cell r="A48" t="str">
            <v>KR15063500</v>
          </cell>
          <cell r="B48" t="str">
            <v>KR13200 Korea Consulting</v>
          </cell>
          <cell r="C48" t="str">
            <v>Fcons</v>
          </cell>
        </row>
        <row r="49">
          <cell r="A49" t="str">
            <v>KR15063800</v>
          </cell>
          <cell r="B49" t="str">
            <v>KR13300 Korea Training</v>
          </cell>
          <cell r="C49" t="str">
            <v>Ftrain</v>
          </cell>
        </row>
        <row r="50">
          <cell r="A50" t="str">
            <v>KR15065000</v>
          </cell>
          <cell r="B50" t="str">
            <v>KR15000 Korea Marketing</v>
          </cell>
          <cell r="C50" t="str">
            <v>Fmkt</v>
          </cell>
        </row>
        <row r="51">
          <cell r="A51" t="str">
            <v>Z035991000</v>
          </cell>
          <cell r="B51" t="str">
            <v>AP Ardent Elim - COGS</v>
          </cell>
          <cell r="C51" t="str">
            <v>fcogs</v>
          </cell>
        </row>
        <row r="52">
          <cell r="A52" t="str">
            <v>JP15146000</v>
          </cell>
          <cell r="B52" t="str">
            <v>Japan R&amp;D</v>
          </cell>
          <cell r="C52" t="str">
            <v>fdev</v>
          </cell>
        </row>
        <row r="53">
          <cell r="A53" t="str">
            <v>UX71001011</v>
          </cell>
          <cell r="B53" t="str">
            <v>4000-1700-1  Amortization - Core</v>
          </cell>
          <cell r="C53" t="str">
            <v>FCOGS</v>
          </cell>
        </row>
        <row r="54">
          <cell r="A54" t="str">
            <v>US11001011</v>
          </cell>
          <cell r="B54" t="str">
            <v>Software Amortization - Transact Systems</v>
          </cell>
          <cell r="C54" t="str">
            <v>Fcogs</v>
          </cell>
        </row>
        <row r="55">
          <cell r="A55" t="str">
            <v>UX11001011</v>
          </cell>
          <cell r="B55" t="str">
            <v>Software Amortization - XTR Centerview</v>
          </cell>
          <cell r="C55" t="str">
            <v>Fcogs</v>
          </cell>
        </row>
        <row r="56">
          <cell r="A56" t="str">
            <v>UX71001017</v>
          </cell>
          <cell r="B56" t="str">
            <v>4000-1600-1  Royalties - Core</v>
          </cell>
          <cell r="C56" t="str">
            <v>FCOGS</v>
          </cell>
        </row>
        <row r="57">
          <cell r="A57" t="str">
            <v>US11001017</v>
          </cell>
          <cell r="B57" t="str">
            <v>Royalties - Transact Systems</v>
          </cell>
          <cell r="C57" t="str">
            <v>Fcogs</v>
          </cell>
        </row>
        <row r="58">
          <cell r="A58" t="str">
            <v>UX71006222</v>
          </cell>
          <cell r="B58" t="str">
            <v>Software Capitalization - Database</v>
          </cell>
          <cell r="C58" t="str">
            <v>fdev</v>
          </cell>
        </row>
        <row r="59">
          <cell r="A59" t="str">
            <v>US11006222</v>
          </cell>
          <cell r="B59" t="str">
            <v>R&amp;D Capitalization - Transact Systems</v>
          </cell>
          <cell r="C59" t="str">
            <v>fdev</v>
          </cell>
        </row>
        <row r="60">
          <cell r="A60" t="str">
            <v>UX11001000</v>
          </cell>
          <cell r="B60" t="str">
            <v>CENTERVIEW OPERATING EXP</v>
          </cell>
          <cell r="C60" t="str">
            <v>Fcogs</v>
          </cell>
        </row>
        <row r="61">
          <cell r="A61" t="str">
            <v>US11003345</v>
          </cell>
          <cell r="B61" t="str">
            <v>Quality Management</v>
          </cell>
          <cell r="C61" t="str">
            <v>Fmaint</v>
          </cell>
        </row>
        <row r="62">
          <cell r="A62" t="str">
            <v>US11006100</v>
          </cell>
          <cell r="B62" t="str">
            <v>DNU Tool Marketing</v>
          </cell>
          <cell r="C62" t="str">
            <v>fdev</v>
          </cell>
        </row>
        <row r="63">
          <cell r="A63" t="str">
            <v>US11006142</v>
          </cell>
          <cell r="B63" t="str">
            <v>Programs Office</v>
          </cell>
          <cell r="C63" t="str">
            <v>fdev</v>
          </cell>
        </row>
        <row r="64">
          <cell r="A64" t="str">
            <v>UX11006166</v>
          </cell>
          <cell r="B64" t="str">
            <v>DNU R&amp;D Eng.(For Centerview use ONLY-1070)</v>
          </cell>
          <cell r="C64" t="str">
            <v>fdev</v>
          </cell>
        </row>
        <row r="65">
          <cell r="A65" t="str">
            <v>US11006173</v>
          </cell>
          <cell r="B65" t="str">
            <v>Configuration Mgmt</v>
          </cell>
          <cell r="C65" t="str">
            <v>fdev</v>
          </cell>
        </row>
        <row r="66">
          <cell r="A66" t="str">
            <v>US11006175</v>
          </cell>
          <cell r="B66" t="str">
            <v>Transact Systems R&amp;D Mgmt</v>
          </cell>
          <cell r="C66" t="str">
            <v>fdev</v>
          </cell>
        </row>
        <row r="67">
          <cell r="A67" t="str">
            <v>US11006865</v>
          </cell>
          <cell r="B67" t="str">
            <v>Quality Management</v>
          </cell>
          <cell r="C67" t="str">
            <v>fdev</v>
          </cell>
        </row>
        <row r="68">
          <cell r="A68" t="str">
            <v>US11005335</v>
          </cell>
          <cell r="B68" t="str">
            <v>Foundation Go To Market</v>
          </cell>
          <cell r="C68" t="str">
            <v>Fmkt</v>
          </cell>
        </row>
        <row r="69">
          <cell r="A69" t="str">
            <v>IE12995003</v>
          </cell>
          <cell r="B69" t="str">
            <v>IEU45 Pan-European i.Foundation</v>
          </cell>
          <cell r="C69" t="str">
            <v>Fmkt</v>
          </cell>
        </row>
        <row r="70">
          <cell r="A70" t="str">
            <v>US11009314</v>
          </cell>
          <cell r="B70" t="str">
            <v>Foundation Finance</v>
          </cell>
          <cell r="C70" t="str">
            <v>ffin</v>
          </cell>
        </row>
        <row r="71">
          <cell r="A71" t="str">
            <v>US11009707</v>
          </cell>
          <cell r="B71" t="str">
            <v>I.Foundation Human Resources</v>
          </cell>
          <cell r="C71" t="str">
            <v>fhr</v>
          </cell>
        </row>
        <row r="72">
          <cell r="A72" t="str">
            <v>US11009810</v>
          </cell>
          <cell r="B72" t="str">
            <v>I.Foundation Inactive Headcount</v>
          </cell>
          <cell r="C72" t="str">
            <v>fgna</v>
          </cell>
        </row>
        <row r="73">
          <cell r="A73" t="str">
            <v>US11009855</v>
          </cell>
          <cell r="B73" t="str">
            <v>I.Foundation Executive</v>
          </cell>
          <cell r="C73" t="str">
            <v>fgna</v>
          </cell>
        </row>
        <row r="74">
          <cell r="A74" t="str">
            <v>US11006000</v>
          </cell>
          <cell r="B74" t="str">
            <v>Allocations In - Prod Development</v>
          </cell>
          <cell r="C74" t="str">
            <v>fdev</v>
          </cell>
        </row>
        <row r="75">
          <cell r="A75" t="str">
            <v>CA11106015</v>
          </cell>
          <cell r="B75" t="str">
            <v>Canadian Cloudscape R&amp;D</v>
          </cell>
          <cell r="C75" t="str">
            <v>fdev</v>
          </cell>
        </row>
        <row r="76">
          <cell r="A76" t="str">
            <v>US11006015</v>
          </cell>
          <cell r="B76" t="str">
            <v>Cloudscape R&amp;D</v>
          </cell>
          <cell r="C76" t="str">
            <v>fdev</v>
          </cell>
        </row>
        <row r="77">
          <cell r="A77" t="str">
            <v>US11006180</v>
          </cell>
          <cell r="B77" t="str">
            <v>Foundation Product Release</v>
          </cell>
          <cell r="C77" t="str">
            <v>fdev</v>
          </cell>
        </row>
        <row r="78">
          <cell r="A78" t="str">
            <v>US11006205</v>
          </cell>
          <cell r="B78" t="str">
            <v>Foundation Shared Services,Architects</v>
          </cell>
          <cell r="C78" t="str">
            <v>fdev</v>
          </cell>
        </row>
        <row r="79">
          <cell r="A79" t="str">
            <v>IE11005015</v>
          </cell>
          <cell r="B79" t="str">
            <v>IEU43 Pan-European i.Intelligence</v>
          </cell>
          <cell r="C79" t="str">
            <v>fmkt</v>
          </cell>
        </row>
        <row r="80">
          <cell r="A80" t="str">
            <v>US11009010</v>
          </cell>
          <cell r="B80" t="str">
            <v>I.Intelligence Exec / Admin</v>
          </cell>
          <cell r="C80" t="str">
            <v>Fgna</v>
          </cell>
        </row>
        <row r="81">
          <cell r="A81" t="str">
            <v>US11009404</v>
          </cell>
          <cell r="B81" t="str">
            <v>I.Intelligence Finance</v>
          </cell>
          <cell r="C81" t="str">
            <v>ffin</v>
          </cell>
        </row>
        <row r="82">
          <cell r="A82" t="str">
            <v>US11001021</v>
          </cell>
          <cell r="B82" t="str">
            <v>Royalties - Ardent Infrastructure</v>
          </cell>
          <cell r="C82" t="str">
            <v>Fcogs</v>
          </cell>
        </row>
        <row r="83">
          <cell r="A83" t="str">
            <v>US11001018</v>
          </cell>
          <cell r="B83" t="str">
            <v>Royalties - I.Intelligence Infrastructure</v>
          </cell>
          <cell r="C83" t="str">
            <v>Fcogs</v>
          </cell>
        </row>
        <row r="84">
          <cell r="A84" t="str">
            <v>UX71001021</v>
          </cell>
          <cell r="B84" t="str">
            <v>4000-1600-2  Royalties - DW</v>
          </cell>
          <cell r="C84" t="str">
            <v>FCOGS</v>
          </cell>
        </row>
        <row r="85">
          <cell r="A85" t="str">
            <v>IE11006011</v>
          </cell>
          <cell r="B85" t="str">
            <v>IEU79 Pan-European i.Intelligence R&amp;D</v>
          </cell>
        </row>
        <row r="86">
          <cell r="A86" t="str">
            <v>US11006215</v>
          </cell>
          <cell r="B86" t="str">
            <v>R&amp;D Capitalization - Ardent Infrastructure</v>
          </cell>
          <cell r="C86" t="str">
            <v>fdev</v>
          </cell>
        </row>
        <row r="87">
          <cell r="A87" t="str">
            <v>UX71006215</v>
          </cell>
          <cell r="B87" t="str">
            <v>Software Capitalization - Data Warehouse</v>
          </cell>
          <cell r="C87" t="str">
            <v>fdev</v>
          </cell>
        </row>
        <row r="88">
          <cell r="A88" t="str">
            <v>US11006244</v>
          </cell>
          <cell r="B88" t="str">
            <v>R&amp;D Capitalization - I.Intelligence Infrastructure</v>
          </cell>
          <cell r="C88" t="str">
            <v>fdev</v>
          </cell>
        </row>
        <row r="89">
          <cell r="A89" t="str">
            <v>US11001009</v>
          </cell>
          <cell r="B89" t="str">
            <v>Software Amortization - Ardent Infrastructure</v>
          </cell>
          <cell r="C89" t="str">
            <v>Fcogs</v>
          </cell>
        </row>
        <row r="90">
          <cell r="A90" t="str">
            <v>US11001015</v>
          </cell>
          <cell r="B90" t="str">
            <v>Software Amortization - I.Intelligence Infrastructure</v>
          </cell>
          <cell r="C90" t="str">
            <v>Fcogs</v>
          </cell>
        </row>
        <row r="91">
          <cell r="A91" t="str">
            <v>UX71001009</v>
          </cell>
          <cell r="B91" t="str">
            <v>4000-1700-2  Amortization - DW</v>
          </cell>
          <cell r="C91" t="str">
            <v>FCOGS</v>
          </cell>
        </row>
        <row r="92">
          <cell r="A92" t="str">
            <v>US11009705</v>
          </cell>
          <cell r="B92" t="str">
            <v>I.Intelligence Human Resources</v>
          </cell>
          <cell r="C92" t="str">
            <v>fhr</v>
          </cell>
        </row>
        <row r="93">
          <cell r="A93" t="str">
            <v>US11009804</v>
          </cell>
          <cell r="B93" t="str">
            <v>I.Intelligence Solutions - Exec &amp; Admin</v>
          </cell>
          <cell r="C93" t="str">
            <v>fgna</v>
          </cell>
        </row>
        <row r="94">
          <cell r="A94" t="str">
            <v>US11006007</v>
          </cell>
          <cell r="B94" t="str">
            <v>I.Decide R&amp;D</v>
          </cell>
          <cell r="C94" t="str">
            <v>fdev</v>
          </cell>
        </row>
        <row r="95">
          <cell r="A95" t="str">
            <v>US11006040</v>
          </cell>
          <cell r="B95" t="str">
            <v>Visionary Development Group</v>
          </cell>
          <cell r="C95" t="str">
            <v>fdev</v>
          </cell>
        </row>
        <row r="96">
          <cell r="A96" t="str">
            <v>US11006232</v>
          </cell>
          <cell r="B96" t="str">
            <v>Solutions Development</v>
          </cell>
          <cell r="C96" t="str">
            <v>fdev</v>
          </cell>
        </row>
        <row r="97">
          <cell r="A97" t="str">
            <v>US11005006</v>
          </cell>
          <cell r="B97" t="str">
            <v>I.Intelligence Solutions - Marketing</v>
          </cell>
          <cell r="C97" t="str">
            <v>fmkt</v>
          </cell>
        </row>
        <row r="98">
          <cell r="A98" t="str">
            <v>US11005126</v>
          </cell>
          <cell r="B98" t="str">
            <v>Solutions Product Marketing</v>
          </cell>
          <cell r="C98" t="str">
            <v>Fmkt</v>
          </cell>
        </row>
        <row r="99">
          <cell r="A99" t="str">
            <v>US11005801</v>
          </cell>
          <cell r="B99" t="str">
            <v>Business Development</v>
          </cell>
          <cell r="C99" t="str">
            <v>Fmkt</v>
          </cell>
        </row>
        <row r="100">
          <cell r="A100" t="str">
            <v>US11005853</v>
          </cell>
          <cell r="B100" t="str">
            <v>Marketing</v>
          </cell>
          <cell r="C100" t="str">
            <v>Fmkt</v>
          </cell>
        </row>
        <row r="101">
          <cell r="A101" t="str">
            <v>US11002081</v>
          </cell>
          <cell r="B101" t="str">
            <v>Data Warehouse Field Ops</v>
          </cell>
          <cell r="C101" t="str">
            <v>Fsales</v>
          </cell>
        </row>
        <row r="102">
          <cell r="A102" t="str">
            <v>US11002115</v>
          </cell>
          <cell r="B102" t="str">
            <v>DW Red Brick SE</v>
          </cell>
          <cell r="C102" t="str">
            <v>Fsales</v>
          </cell>
        </row>
        <row r="103">
          <cell r="A103" t="str">
            <v>US11002168</v>
          </cell>
          <cell r="B103" t="str">
            <v>DW Solutions 1 Swat</v>
          </cell>
          <cell r="C103" t="str">
            <v>Fsales</v>
          </cell>
        </row>
        <row r="104">
          <cell r="A104" t="str">
            <v>IE11005014</v>
          </cell>
          <cell r="B104" t="str">
            <v>IEU46 Pan-European i.Reach</v>
          </cell>
          <cell r="C104" t="str">
            <v>fmkt</v>
          </cell>
        </row>
        <row r="105">
          <cell r="A105" t="str">
            <v>US11009402</v>
          </cell>
          <cell r="B105" t="str">
            <v>10409402 I.Informix Finance</v>
          </cell>
          <cell r="C105" t="str">
            <v>ffin</v>
          </cell>
        </row>
        <row r="106">
          <cell r="A106" t="str">
            <v>US11009702</v>
          </cell>
          <cell r="B106" t="str">
            <v>10409702 I.Informix HR</v>
          </cell>
          <cell r="C106" t="str">
            <v>fhr</v>
          </cell>
        </row>
        <row r="107">
          <cell r="A107" t="str">
            <v>US11009891</v>
          </cell>
          <cell r="B107" t="str">
            <v>I.Informix Exec &amp; Admin</v>
          </cell>
          <cell r="C107" t="str">
            <v>Fgna</v>
          </cell>
        </row>
        <row r="108">
          <cell r="A108" t="str">
            <v>GB11003500</v>
          </cell>
          <cell r="B108" t="str">
            <v>GB541 US Consulting</v>
          </cell>
          <cell r="C108" t="str">
            <v>fcons</v>
          </cell>
        </row>
        <row r="109">
          <cell r="A109" t="str">
            <v>IE11005012</v>
          </cell>
          <cell r="B109" t="str">
            <v>IEU41 i.Media EMEA Programs</v>
          </cell>
          <cell r="C109" t="str">
            <v>Fmkt</v>
          </cell>
        </row>
        <row r="110">
          <cell r="A110" t="str">
            <v>NL12995014</v>
          </cell>
          <cell r="B110" t="str">
            <v>NL401 IBC Marketing (US Media)</v>
          </cell>
          <cell r="C110" t="str">
            <v>Fmkt</v>
          </cell>
        </row>
        <row r="111">
          <cell r="A111" t="str">
            <v>US11005530</v>
          </cell>
          <cell r="B111" t="str">
            <v>Media Business Marketing</v>
          </cell>
          <cell r="C111" t="str">
            <v>Fmkt</v>
          </cell>
        </row>
        <row r="112">
          <cell r="A112" t="str">
            <v>US11005854</v>
          </cell>
          <cell r="B112" t="str">
            <v>Media Partners Marketing</v>
          </cell>
          <cell r="C112" t="str">
            <v>Fmkt</v>
          </cell>
        </row>
        <row r="113">
          <cell r="A113" t="str">
            <v>US11006150</v>
          </cell>
          <cell r="B113" t="str">
            <v>Media Business R&amp;D</v>
          </cell>
          <cell r="C113" t="str">
            <v>fdev</v>
          </cell>
        </row>
        <row r="114">
          <cell r="A114" t="str">
            <v>CA11106150</v>
          </cell>
          <cell r="B114" t="str">
            <v>Media Business R&amp;D - Canada</v>
          </cell>
          <cell r="C114" t="str">
            <v>fdev</v>
          </cell>
        </row>
        <row r="115">
          <cell r="A115" t="str">
            <v>US11009821</v>
          </cell>
          <cell r="B115" t="str">
            <v>Media Business Admin</v>
          </cell>
          <cell r="C115" t="str">
            <v>fgna</v>
          </cell>
        </row>
        <row r="116">
          <cell r="A116" t="str">
            <v>US11002620</v>
          </cell>
          <cell r="B116" t="str">
            <v>E-Commerce Sales</v>
          </cell>
          <cell r="C116" t="str">
            <v>Fsales</v>
          </cell>
        </row>
        <row r="117">
          <cell r="A117" t="str">
            <v>GB01004001</v>
          </cell>
          <cell r="B117" t="str">
            <v>GHU34 i.Informix allocation</v>
          </cell>
          <cell r="C117" t="str">
            <v>fsales</v>
          </cell>
        </row>
        <row r="118">
          <cell r="A118" t="str">
            <v>US11005310</v>
          </cell>
          <cell r="B118" t="str">
            <v>E-Commerce Business Development</v>
          </cell>
          <cell r="C118" t="str">
            <v>Fmkt</v>
          </cell>
        </row>
        <row r="119">
          <cell r="A119" t="str">
            <v>US11005855</v>
          </cell>
          <cell r="B119" t="str">
            <v>DNU Netscape Mkting *USE 9891</v>
          </cell>
          <cell r="C119" t="str">
            <v>Fmkt</v>
          </cell>
        </row>
        <row r="120">
          <cell r="A120" t="str">
            <v>US11005911</v>
          </cell>
          <cell r="B120" t="str">
            <v>E-Commerce Marketing</v>
          </cell>
          <cell r="C120" t="str">
            <v>Fmkt</v>
          </cell>
        </row>
        <row r="121">
          <cell r="A121" t="str">
            <v>US11009822</v>
          </cell>
          <cell r="B121" t="str">
            <v>E-Commerce Admin</v>
          </cell>
          <cell r="C121" t="str">
            <v>fgna</v>
          </cell>
        </row>
        <row r="122">
          <cell r="A122" t="str">
            <v>DE11003801</v>
          </cell>
          <cell r="B122" t="str">
            <v>DE556 USA Training Costs (US CC 5530)</v>
          </cell>
          <cell r="C122" t="str">
            <v>Ftrain</v>
          </cell>
        </row>
        <row r="123">
          <cell r="A123" t="str">
            <v>DE11005531</v>
          </cell>
          <cell r="B123" t="str">
            <v>DE456 USA Socrates Project (US CC 5530)</v>
          </cell>
          <cell r="C123" t="str">
            <v>Fmkt</v>
          </cell>
        </row>
        <row r="124">
          <cell r="A124" t="str">
            <v>US11006133</v>
          </cell>
          <cell r="B124" t="str">
            <v>I.Sell R&amp;D</v>
          </cell>
          <cell r="C124" t="str">
            <v>fdev</v>
          </cell>
        </row>
        <row r="125">
          <cell r="A125" t="str">
            <v>CA11106135</v>
          </cell>
          <cell r="B125" t="str">
            <v>I.Informix Development - Canada</v>
          </cell>
          <cell r="C125" t="str">
            <v>fdev</v>
          </cell>
        </row>
        <row r="126">
          <cell r="A126" t="str">
            <v>US11006135</v>
          </cell>
          <cell r="B126" t="str">
            <v>I.Informix Development</v>
          </cell>
          <cell r="C126" t="str">
            <v>fdev</v>
          </cell>
        </row>
        <row r="127">
          <cell r="A127" t="str">
            <v>US11006151</v>
          </cell>
          <cell r="B127" t="str">
            <v>Media 360 R&amp;D</v>
          </cell>
          <cell r="C127" t="str">
            <v>fdev</v>
          </cell>
        </row>
        <row r="128">
          <cell r="A128" t="str">
            <v>US11006153</v>
          </cell>
          <cell r="B128" t="str">
            <v>I.Informix Quality Assurance</v>
          </cell>
          <cell r="C128" t="str">
            <v>fdev</v>
          </cell>
        </row>
        <row r="129">
          <cell r="A129" t="str">
            <v>US11006241</v>
          </cell>
          <cell r="B129" t="str">
            <v>I.Decide R&amp;D</v>
          </cell>
          <cell r="C129" t="str">
            <v>fdev</v>
          </cell>
        </row>
        <row r="130">
          <cell r="A130" t="str">
            <v>US11006864</v>
          </cell>
          <cell r="B130" t="str">
            <v>I.Informix R&amp;D Admin</v>
          </cell>
          <cell r="C130" t="str">
            <v>fdev</v>
          </cell>
        </row>
        <row r="131">
          <cell r="A131" t="str">
            <v>US11005200</v>
          </cell>
          <cell r="B131" t="str">
            <v>I.Informix Business Development</v>
          </cell>
          <cell r="C131" t="str">
            <v>Fmkt</v>
          </cell>
        </row>
        <row r="132">
          <cell r="A132" t="str">
            <v>US11006005</v>
          </cell>
          <cell r="B132" t="str">
            <v>CTO O/H Allocation</v>
          </cell>
          <cell r="C132" t="str">
            <v>fdev</v>
          </cell>
        </row>
        <row r="133">
          <cell r="A133" t="str">
            <v>GB11006009</v>
          </cell>
          <cell r="B133" t="str">
            <v>GB791 CTO Personnel UK-based</v>
          </cell>
          <cell r="C133" t="str">
            <v>fdev</v>
          </cell>
        </row>
        <row r="134">
          <cell r="A134" t="str">
            <v>US11006855</v>
          </cell>
          <cell r="B134" t="str">
            <v>Chief Technology Office</v>
          </cell>
          <cell r="C134" t="str">
            <v>fdev</v>
          </cell>
        </row>
        <row r="135">
          <cell r="A135" t="str">
            <v>US11005355</v>
          </cell>
          <cell r="B135" t="str">
            <v>Marketing Development Group</v>
          </cell>
          <cell r="C135" t="str">
            <v>Fmkt</v>
          </cell>
        </row>
        <row r="136">
          <cell r="A136" t="str">
            <v>US11005002</v>
          </cell>
          <cell r="B136" t="str">
            <v>Global Events Director</v>
          </cell>
          <cell r="C136" t="str">
            <v>Fmkt</v>
          </cell>
        </row>
        <row r="137">
          <cell r="A137" t="str">
            <v>US11005110</v>
          </cell>
          <cell r="B137" t="str">
            <v>DNU Corporate Events</v>
          </cell>
          <cell r="C137" t="str">
            <v>Fmkt</v>
          </cell>
        </row>
        <row r="138">
          <cell r="A138" t="str">
            <v>US11005120</v>
          </cell>
          <cell r="B138" t="str">
            <v>IWUC User Conference</v>
          </cell>
          <cell r="C138" t="str">
            <v>Fmkt</v>
          </cell>
        </row>
        <row r="139">
          <cell r="A139" t="str">
            <v>US11005135</v>
          </cell>
          <cell r="B139" t="str">
            <v>Technical Support</v>
          </cell>
          <cell r="C139" t="str">
            <v>Fmkt</v>
          </cell>
        </row>
        <row r="140">
          <cell r="A140" t="str">
            <v>US11005300</v>
          </cell>
          <cell r="B140" t="str">
            <v>DNU Miscellaneous Marketing</v>
          </cell>
          <cell r="C140" t="str">
            <v>Fmkt</v>
          </cell>
        </row>
        <row r="141">
          <cell r="A141" t="str">
            <v>US11005501</v>
          </cell>
          <cell r="B141" t="str">
            <v>Trade Shows/Seminars</v>
          </cell>
          <cell r="C141" t="str">
            <v>Fmkt</v>
          </cell>
        </row>
        <row r="142">
          <cell r="A142" t="str">
            <v>US11005509</v>
          </cell>
          <cell r="B142" t="str">
            <v>IIUG</v>
          </cell>
          <cell r="C142" t="str">
            <v>Fmkt</v>
          </cell>
        </row>
        <row r="143">
          <cell r="A143" t="str">
            <v>US11005526</v>
          </cell>
          <cell r="B143" t="str">
            <v>Sales Events</v>
          </cell>
          <cell r="C143" t="str">
            <v>Fmkt</v>
          </cell>
        </row>
        <row r="144">
          <cell r="A144" t="str">
            <v>US11005527</v>
          </cell>
          <cell r="B144" t="str">
            <v>Presidents Club</v>
          </cell>
          <cell r="C144" t="str">
            <v>Fmkt</v>
          </cell>
        </row>
        <row r="145">
          <cell r="A145" t="str">
            <v>PL11005000</v>
          </cell>
          <cell r="B145" t="str">
            <v>PL49U Corporate Marketing (US CC 5060)</v>
          </cell>
          <cell r="C145" t="str">
            <v>Fmkt</v>
          </cell>
        </row>
        <row r="146">
          <cell r="A146" t="str">
            <v>US11005000</v>
          </cell>
          <cell r="B146" t="str">
            <v>Marketing Allocation</v>
          </cell>
          <cell r="C146" t="str">
            <v>Fmkt</v>
          </cell>
        </row>
        <row r="147">
          <cell r="A147" t="str">
            <v>UX71005060</v>
          </cell>
          <cell r="B147" t="str">
            <v>7000  Corporate Marketing</v>
          </cell>
          <cell r="C147" t="str">
            <v>fmkt</v>
          </cell>
        </row>
        <row r="148">
          <cell r="A148" t="str">
            <v>US11005060</v>
          </cell>
          <cell r="B148" t="str">
            <v>Marketing VP</v>
          </cell>
          <cell r="C148" t="str">
            <v>Fmkt</v>
          </cell>
        </row>
        <row r="149">
          <cell r="A149" t="str">
            <v>US11005010</v>
          </cell>
          <cell r="B149" t="str">
            <v>Public Relations Director</v>
          </cell>
          <cell r="C149" t="str">
            <v>Fmkt</v>
          </cell>
        </row>
        <row r="150">
          <cell r="A150" t="str">
            <v>US11005015</v>
          </cell>
          <cell r="B150" t="str">
            <v>Public Relations I&amp;F</v>
          </cell>
          <cell r="C150" t="str">
            <v>Fmkt</v>
          </cell>
        </row>
        <row r="151">
          <cell r="A151" t="str">
            <v>US11005025</v>
          </cell>
          <cell r="B151" t="str">
            <v>Public Relations BI &amp; T</v>
          </cell>
          <cell r="C151" t="str">
            <v>Fmkt</v>
          </cell>
        </row>
        <row r="152">
          <cell r="A152" t="str">
            <v>US11005125</v>
          </cell>
          <cell r="B152" t="str">
            <v>Corporate Com Director</v>
          </cell>
          <cell r="C152" t="str">
            <v>Fmkt</v>
          </cell>
        </row>
        <row r="153">
          <cell r="A153" t="str">
            <v>US11005003</v>
          </cell>
          <cell r="B153" t="str">
            <v>Corporate Programs</v>
          </cell>
          <cell r="C153" t="str">
            <v>Fmkt</v>
          </cell>
        </row>
        <row r="154">
          <cell r="A154" t="str">
            <v>US11005005</v>
          </cell>
          <cell r="B154" t="str">
            <v>Marcom Director</v>
          </cell>
          <cell r="C154" t="str">
            <v>Fmkt</v>
          </cell>
        </row>
        <row r="155">
          <cell r="A155" t="str">
            <v>GB11005006</v>
          </cell>
          <cell r="B155" t="str">
            <v>GB425 Web Marketing</v>
          </cell>
          <cell r="C155" t="str">
            <v>Fmkt</v>
          </cell>
        </row>
        <row r="156">
          <cell r="A156" t="str">
            <v>US11005030</v>
          </cell>
          <cell r="B156" t="str">
            <v>Corporate Publications</v>
          </cell>
          <cell r="C156" t="str">
            <v>Fmkt</v>
          </cell>
        </row>
        <row r="157">
          <cell r="A157" t="str">
            <v>CA11105050</v>
          </cell>
          <cell r="B157" t="str">
            <v>Marketing Sys Group</v>
          </cell>
          <cell r="C157" t="str">
            <v>Fmkt</v>
          </cell>
        </row>
        <row r="158">
          <cell r="A158" t="str">
            <v>US11005050</v>
          </cell>
          <cell r="B158" t="str">
            <v>Web</v>
          </cell>
          <cell r="C158" t="str">
            <v>Fmkt</v>
          </cell>
        </row>
        <row r="159">
          <cell r="A159" t="str">
            <v>US11005105</v>
          </cell>
          <cell r="B159" t="str">
            <v>Creative Services</v>
          </cell>
          <cell r="C159" t="str">
            <v>Fmkt</v>
          </cell>
        </row>
        <row r="160">
          <cell r="A160" t="str">
            <v>US11005055</v>
          </cell>
          <cell r="B160" t="str">
            <v>Industry Relations/Competit. Mktng</v>
          </cell>
          <cell r="C160" t="str">
            <v>Fmkt</v>
          </cell>
        </row>
        <row r="161">
          <cell r="A161" t="str">
            <v>US11005305</v>
          </cell>
          <cell r="B161" t="str">
            <v>Pricing &amp; Forecasting</v>
          </cell>
          <cell r="C161" t="str">
            <v>Fmkt</v>
          </cell>
        </row>
        <row r="162">
          <cell r="A162" t="str">
            <v>US11002405</v>
          </cell>
          <cell r="B162" t="str">
            <v>DNU - Federal Marketing</v>
          </cell>
          <cell r="C162" t="str">
            <v>Fsales</v>
          </cell>
        </row>
        <row r="163">
          <cell r="A163" t="str">
            <v>US11002700</v>
          </cell>
          <cell r="B163" t="str">
            <v>DNU Telecommunication Sales *USE 5146</v>
          </cell>
          <cell r="C163" t="str">
            <v>Fsales</v>
          </cell>
        </row>
        <row r="164">
          <cell r="A164" t="str">
            <v>US11002799</v>
          </cell>
          <cell r="B164" t="str">
            <v>DNU - Telecom Sales Overhead</v>
          </cell>
          <cell r="C164" t="str">
            <v>Fsales</v>
          </cell>
        </row>
        <row r="165">
          <cell r="A165" t="str">
            <v>US11003415</v>
          </cell>
          <cell r="B165" t="str">
            <v>DNU Technical Skill Training USE 2029</v>
          </cell>
          <cell r="C165" t="str">
            <v>Ftrain</v>
          </cell>
        </row>
        <row r="166">
          <cell r="A166" t="str">
            <v>US11005141</v>
          </cell>
          <cell r="B166" t="str">
            <v>DNU IND Insurance *USE 5000</v>
          </cell>
          <cell r="C166" t="str">
            <v>Fmkt</v>
          </cell>
        </row>
        <row r="167">
          <cell r="A167" t="str">
            <v>US11005315</v>
          </cell>
          <cell r="B167" t="str">
            <v>Technical Marketing</v>
          </cell>
          <cell r="C167" t="str">
            <v>Fmkt</v>
          </cell>
        </row>
        <row r="168">
          <cell r="A168" t="str">
            <v>US11005350</v>
          </cell>
          <cell r="B168" t="str">
            <v>DNU Server Product Marketing *USE 5320</v>
          </cell>
          <cell r="C168" t="str">
            <v>Fmkt</v>
          </cell>
        </row>
        <row r="169">
          <cell r="A169" t="str">
            <v>US11005365</v>
          </cell>
          <cell r="B169" t="str">
            <v>8.0 Product Marketing</v>
          </cell>
          <cell r="C169" t="str">
            <v>Fmkt</v>
          </cell>
        </row>
        <row r="170">
          <cell r="A170" t="str">
            <v>US11005500</v>
          </cell>
          <cell r="B170" t="str">
            <v>DNU Field Marketing Staff</v>
          </cell>
          <cell r="C170" t="str">
            <v>Fmkt</v>
          </cell>
        </row>
        <row r="171">
          <cell r="A171" t="str">
            <v>US11005502</v>
          </cell>
          <cell r="B171" t="str">
            <v>DNU IND Healthcare *USE 5000/2085 (See Lisa)</v>
          </cell>
          <cell r="C171" t="str">
            <v>Fmkt</v>
          </cell>
        </row>
        <row r="172">
          <cell r="A172" t="str">
            <v>US11005505</v>
          </cell>
          <cell r="B172" t="str">
            <v>DNU Superstore Operations USE 2169</v>
          </cell>
          <cell r="C172" t="str">
            <v>Fmkt</v>
          </cell>
        </row>
        <row r="173">
          <cell r="A173" t="str">
            <v>US11005507</v>
          </cell>
          <cell r="B173" t="str">
            <v>DNU Marketing Systems -*USE 5325</v>
          </cell>
          <cell r="C173" t="str">
            <v>Fmkt</v>
          </cell>
        </row>
        <row r="174">
          <cell r="A174" t="str">
            <v>US11005508</v>
          </cell>
          <cell r="B174" t="str">
            <v>DNU Direct Marketing -*USE 5010</v>
          </cell>
          <cell r="C174" t="str">
            <v>Fmkt</v>
          </cell>
        </row>
        <row r="175">
          <cell r="A175" t="str">
            <v>US11005510</v>
          </cell>
          <cell r="B175" t="str">
            <v>DNU Competitive Field Marketing -*USE 5300</v>
          </cell>
          <cell r="C175" t="str">
            <v>Fmkt</v>
          </cell>
        </row>
        <row r="176">
          <cell r="A176" t="str">
            <v>US11005525</v>
          </cell>
          <cell r="B176" t="str">
            <v>DNU News Room</v>
          </cell>
          <cell r="C176" t="str">
            <v>Fmkt</v>
          </cell>
        </row>
        <row r="177">
          <cell r="A177" t="str">
            <v>US11005901</v>
          </cell>
          <cell r="B177" t="str">
            <v>DNU - (Prgm Mktg Franklin)</v>
          </cell>
          <cell r="C177" t="str">
            <v>Fmkt</v>
          </cell>
        </row>
        <row r="178">
          <cell r="A178" t="str">
            <v>US11005905</v>
          </cell>
          <cell r="B178" t="str">
            <v>DNU - (Mktg.)</v>
          </cell>
          <cell r="C178" t="str">
            <v>Fmkt</v>
          </cell>
        </row>
        <row r="179">
          <cell r="A179" t="str">
            <v>US11005906</v>
          </cell>
          <cell r="B179" t="str">
            <v>DNU - (Mktg. Imaging)</v>
          </cell>
          <cell r="C179" t="str">
            <v>Fmkt</v>
          </cell>
        </row>
        <row r="180">
          <cell r="A180" t="str">
            <v>US11005907</v>
          </cell>
          <cell r="B180" t="str">
            <v>DNU - (Mktg. Emerging)</v>
          </cell>
          <cell r="C180" t="str">
            <v>Fmkt</v>
          </cell>
        </row>
        <row r="181">
          <cell r="A181" t="str">
            <v>US11006134</v>
          </cell>
          <cell r="B181" t="str">
            <v>Usability Group</v>
          </cell>
          <cell r="C181" t="str">
            <v>fdev</v>
          </cell>
        </row>
        <row r="182">
          <cell r="A182" t="str">
            <v>US11006181</v>
          </cell>
          <cell r="B182" t="str">
            <v>DNU Enterprise Product Mkg * USE 5320-6134-6320 (See Lisa)</v>
          </cell>
          <cell r="C182" t="str">
            <v>fdev</v>
          </cell>
        </row>
        <row r="183">
          <cell r="A183" t="str">
            <v>US11005140</v>
          </cell>
          <cell r="B183" t="str">
            <v>Industry Marketing Financial Services</v>
          </cell>
          <cell r="C183" t="str">
            <v>Fmkt</v>
          </cell>
        </row>
        <row r="184">
          <cell r="A184" t="str">
            <v>US11005143</v>
          </cell>
          <cell r="B184" t="str">
            <v>Industry Marketing Retail Services</v>
          </cell>
          <cell r="C184" t="str">
            <v>Fmkt</v>
          </cell>
        </row>
        <row r="185">
          <cell r="A185" t="str">
            <v>US11005146</v>
          </cell>
          <cell r="B185" t="str">
            <v>Industry Marketing Communications Services</v>
          </cell>
          <cell r="C185" t="str">
            <v>Fmkt</v>
          </cell>
        </row>
        <row r="186">
          <cell r="A186" t="str">
            <v>US11005240</v>
          </cell>
          <cell r="B186" t="str">
            <v>Industry Marketing Director</v>
          </cell>
          <cell r="C186" t="str">
            <v>Fmkt</v>
          </cell>
        </row>
        <row r="187">
          <cell r="A187" t="str">
            <v>US11005245</v>
          </cell>
          <cell r="B187" t="str">
            <v>Industry Marketing Media/Entertainment</v>
          </cell>
          <cell r="C187" t="str">
            <v>Fmkt</v>
          </cell>
        </row>
        <row r="188">
          <cell r="A188" t="str">
            <v>US11005250</v>
          </cell>
          <cell r="B188" t="str">
            <v>Cross Industry Programs &amp; Initiatives, BI</v>
          </cell>
          <cell r="C188" t="str">
            <v>Fmkt</v>
          </cell>
        </row>
        <row r="189">
          <cell r="A189" t="str">
            <v>US11005373</v>
          </cell>
          <cell r="B189" t="str">
            <v>Industry Marketing Government Services</v>
          </cell>
          <cell r="C189" t="str">
            <v>Fmkt</v>
          </cell>
        </row>
        <row r="190">
          <cell r="A190" t="str">
            <v>MY11005000</v>
          </cell>
          <cell r="B190" t="str">
            <v>Malaysia Corp Marketing</v>
          </cell>
          <cell r="C190" t="str">
            <v>fmkt</v>
          </cell>
        </row>
        <row r="191">
          <cell r="A191" t="str">
            <v>SG11005000</v>
          </cell>
          <cell r="B191" t="str">
            <v>Corporate Marketing in Asia Pacific</v>
          </cell>
          <cell r="C191" t="str">
            <v>fmkt</v>
          </cell>
        </row>
        <row r="192">
          <cell r="A192" t="str">
            <v>CO11005001</v>
          </cell>
          <cell r="B192" t="str">
            <v>Colombia Corporate Marketing</v>
          </cell>
          <cell r="C192" t="str">
            <v>fmkt</v>
          </cell>
        </row>
        <row r="193">
          <cell r="A193" t="str">
            <v>AR11005001</v>
          </cell>
          <cell r="B193" t="str">
            <v>Argentina Corporate Marketing</v>
          </cell>
          <cell r="C193" t="str">
            <v>fmkt</v>
          </cell>
        </row>
        <row r="194">
          <cell r="A194" t="str">
            <v>CL11005001</v>
          </cell>
          <cell r="B194" t="str">
            <v>Chile Corporate Marketing</v>
          </cell>
          <cell r="C194" t="str">
            <v>fmkt</v>
          </cell>
        </row>
        <row r="195">
          <cell r="A195" t="str">
            <v>VE11005001</v>
          </cell>
          <cell r="B195" t="str">
            <v>Venezuela Corporate Marketing</v>
          </cell>
          <cell r="C195" t="str">
            <v>fmkt</v>
          </cell>
        </row>
        <row r="196">
          <cell r="A196" t="str">
            <v>PE11005001</v>
          </cell>
          <cell r="B196" t="str">
            <v>Peru Corporate Marketing</v>
          </cell>
          <cell r="C196" t="str">
            <v>fmkt</v>
          </cell>
        </row>
        <row r="197">
          <cell r="A197" t="str">
            <v>MX14015001</v>
          </cell>
          <cell r="B197" t="str">
            <v>Mexico Corporate Marketing (5100)</v>
          </cell>
          <cell r="C197" t="str">
            <v>Fmkt</v>
          </cell>
        </row>
        <row r="198">
          <cell r="A198" t="str">
            <v>BR14025002</v>
          </cell>
          <cell r="B198" t="str">
            <v>Brazil Marketing Corporate (5999)</v>
          </cell>
          <cell r="C198" t="str">
            <v>fmkt</v>
          </cell>
        </row>
        <row r="199">
          <cell r="A199" t="str">
            <v>US11005115</v>
          </cell>
          <cell r="B199" t="str">
            <v>Strategy, Positioning and Advertising</v>
          </cell>
          <cell r="C199" t="str">
            <v>Fmkt</v>
          </cell>
        </row>
        <row r="200">
          <cell r="A200" t="str">
            <v>US11005902</v>
          </cell>
          <cell r="B200" t="str">
            <v>Corporate Channel Marketing</v>
          </cell>
          <cell r="C200" t="str">
            <v>Fmkt</v>
          </cell>
        </row>
        <row r="201">
          <cell r="A201" t="str">
            <v>US11005903</v>
          </cell>
          <cell r="B201" t="str">
            <v>Corporate Field Marketing</v>
          </cell>
          <cell r="C201" t="str">
            <v>Fmkt</v>
          </cell>
        </row>
        <row r="202">
          <cell r="A202" t="str">
            <v>US11005904</v>
          </cell>
          <cell r="B202" t="str">
            <v>Corporate Industry Marketing</v>
          </cell>
          <cell r="C202" t="str">
            <v>Fmkt</v>
          </cell>
        </row>
        <row r="203">
          <cell r="A203" t="str">
            <v>US11009000</v>
          </cell>
          <cell r="B203" t="str">
            <v>Fac Alloc - G&amp;A  (From Facilities)</v>
          </cell>
          <cell r="C203" t="str">
            <v>Fgna</v>
          </cell>
        </row>
        <row r="204">
          <cell r="A204" t="str">
            <v>US11002045</v>
          </cell>
          <cell r="B204" t="str">
            <v>DNU-North America Sales Finance</v>
          </cell>
          <cell r="C204" t="str">
            <v>Fsales</v>
          </cell>
        </row>
        <row r="205">
          <cell r="A205" t="str">
            <v>US11109216</v>
          </cell>
          <cell r="B205" t="str">
            <v>Canada IS Dpt.</v>
          </cell>
          <cell r="C205" t="str">
            <v>fis</v>
          </cell>
        </row>
        <row r="206">
          <cell r="A206" t="str">
            <v>US11009890</v>
          </cell>
          <cell r="B206" t="str">
            <v>Y2K Project</v>
          </cell>
          <cell r="C206" t="str">
            <v>Fgna</v>
          </cell>
        </row>
        <row r="207">
          <cell r="A207" t="str">
            <v>US11009250</v>
          </cell>
          <cell r="B207" t="str">
            <v>Corporate Human Resources</v>
          </cell>
          <cell r="C207" t="str">
            <v>fhr</v>
          </cell>
        </row>
        <row r="208">
          <cell r="A208" t="str">
            <v>US11009255</v>
          </cell>
          <cell r="B208" t="str">
            <v>Staffing HR</v>
          </cell>
          <cell r="C208" t="str">
            <v>fhr</v>
          </cell>
        </row>
        <row r="209">
          <cell r="A209" t="str">
            <v>US11009256</v>
          </cell>
          <cell r="B209" t="str">
            <v>Learning &amp; Development</v>
          </cell>
          <cell r="C209" t="str">
            <v>fhr</v>
          </cell>
        </row>
        <row r="210">
          <cell r="A210" t="str">
            <v>US11009257</v>
          </cell>
          <cell r="B210" t="str">
            <v>Comp/ HRIS</v>
          </cell>
          <cell r="C210" t="str">
            <v>fhr</v>
          </cell>
        </row>
        <row r="211">
          <cell r="A211" t="str">
            <v>US11009260</v>
          </cell>
          <cell r="B211" t="str">
            <v>Benefits HR</v>
          </cell>
          <cell r="C211" t="str">
            <v>fhr</v>
          </cell>
        </row>
        <row r="212">
          <cell r="A212" t="str">
            <v>BR11009701</v>
          </cell>
          <cell r="B212" t="str">
            <v>Brazil Way-to-Win</v>
          </cell>
          <cell r="C212" t="str">
            <v>fhr</v>
          </cell>
        </row>
        <row r="213">
          <cell r="A213" t="str">
            <v>UX71009708</v>
          </cell>
          <cell r="B213" t="str">
            <v>8010 HR-Ardent Q1-2000</v>
          </cell>
          <cell r="C213" t="str">
            <v>fhr</v>
          </cell>
        </row>
        <row r="214">
          <cell r="A214" t="str">
            <v>US11009708</v>
          </cell>
          <cell r="B214" t="str">
            <v>GEO-FIELD HR</v>
          </cell>
          <cell r="C214" t="str">
            <v>fhr</v>
          </cell>
        </row>
        <row r="215">
          <cell r="A215" t="str">
            <v>US11009709</v>
          </cell>
          <cell r="B215" t="str">
            <v>HR-LTD Employees</v>
          </cell>
          <cell r="C215" t="str">
            <v>fhr</v>
          </cell>
        </row>
        <row r="216">
          <cell r="A216" t="str">
            <v>US11009300</v>
          </cell>
          <cell r="B216" t="str">
            <v>Executive Office</v>
          </cell>
          <cell r="C216" t="str">
            <v>ffin</v>
          </cell>
        </row>
        <row r="217">
          <cell r="A217" t="str">
            <v>SG11009415</v>
          </cell>
          <cell r="B217" t="str">
            <v>SGU930 Asia Pacific Finance funded by US</v>
          </cell>
          <cell r="C217" t="str">
            <v>ffin</v>
          </cell>
        </row>
        <row r="218">
          <cell r="A218" t="str">
            <v>US11009470</v>
          </cell>
          <cell r="B218" t="str">
            <v>Transformation Department</v>
          </cell>
          <cell r="C218" t="str">
            <v>ffin</v>
          </cell>
        </row>
        <row r="219">
          <cell r="A219" t="str">
            <v>US11000100</v>
          </cell>
          <cell r="B219" t="str">
            <v>Unallocated Revenue</v>
          </cell>
          <cell r="C219" t="str">
            <v>Frev</v>
          </cell>
        </row>
        <row r="220">
          <cell r="A220" t="str">
            <v>UX11008000</v>
          </cell>
          <cell r="B220" t="str">
            <v>CENTERVIEW BALANCE SHEET</v>
          </cell>
          <cell r="C220" t="str">
            <v>fbs</v>
          </cell>
        </row>
        <row r="221">
          <cell r="A221" t="str">
            <v>US11001031</v>
          </cell>
          <cell r="B221" t="str">
            <v>Inter-Group Trans Costs - Transact Systems</v>
          </cell>
          <cell r="C221" t="str">
            <v>Fcogs</v>
          </cell>
        </row>
        <row r="222">
          <cell r="A222" t="str">
            <v>US11001032</v>
          </cell>
          <cell r="B222" t="str">
            <v>Inter-Group Trans Costs - I.Foundation</v>
          </cell>
          <cell r="C222" t="str">
            <v>Fcogs</v>
          </cell>
        </row>
        <row r="223">
          <cell r="A223" t="str">
            <v>US11001033</v>
          </cell>
          <cell r="B223" t="str">
            <v>Inter-Group Trans Costs - I.Intelligence</v>
          </cell>
          <cell r="C223" t="str">
            <v>Fcogs</v>
          </cell>
        </row>
        <row r="224">
          <cell r="A224" t="str">
            <v>US11001034</v>
          </cell>
          <cell r="B224" t="str">
            <v>Inter-Group Trans Costs - I.Informix</v>
          </cell>
          <cell r="C224" t="str">
            <v>Fcogs</v>
          </cell>
        </row>
        <row r="225">
          <cell r="A225" t="str">
            <v>US11001200</v>
          </cell>
          <cell r="B225" t="str">
            <v>Corp Acctg Adjustments - COGS</v>
          </cell>
          <cell r="C225" t="str">
            <v>Fcogs</v>
          </cell>
        </row>
        <row r="226">
          <cell r="A226" t="str">
            <v>US11002037</v>
          </cell>
          <cell r="B226" t="str">
            <v>Corp Acctg Adjustments - Sales</v>
          </cell>
          <cell r="C226" t="str">
            <v>Fsales</v>
          </cell>
        </row>
        <row r="227">
          <cell r="A227" t="str">
            <v>US11003100</v>
          </cell>
          <cell r="B227" t="str">
            <v>Corp Acctg Adjustments - Services</v>
          </cell>
          <cell r="C227" t="str">
            <v>Fmaint</v>
          </cell>
        </row>
        <row r="228">
          <cell r="A228" t="str">
            <v>US11005130</v>
          </cell>
          <cell r="B228" t="str">
            <v>Corp Acctg Adjustments - Marketing</v>
          </cell>
          <cell r="C228" t="str">
            <v>Fmkt</v>
          </cell>
        </row>
        <row r="229">
          <cell r="A229" t="str">
            <v>US11006111</v>
          </cell>
          <cell r="B229" t="str">
            <v>Corp Acctg Adjustments - XTR</v>
          </cell>
          <cell r="C229" t="str">
            <v>fdev</v>
          </cell>
        </row>
        <row r="230">
          <cell r="A230" t="str">
            <v>US11006112</v>
          </cell>
          <cell r="B230" t="str">
            <v>Corp Acctg Adjustments - IFND</v>
          </cell>
          <cell r="C230" t="str">
            <v>fdev</v>
          </cell>
        </row>
        <row r="231">
          <cell r="A231" t="str">
            <v>US11006123</v>
          </cell>
          <cell r="B231" t="str">
            <v>Corp Acctg Adjustments - IINF</v>
          </cell>
          <cell r="C231" t="str">
            <v>fdev</v>
          </cell>
        </row>
        <row r="232">
          <cell r="A232" t="str">
            <v>US11006124</v>
          </cell>
          <cell r="B232" t="str">
            <v>Corp Acctg Adjustments - BINT</v>
          </cell>
          <cell r="C232" t="str">
            <v>fdev</v>
          </cell>
        </row>
        <row r="233">
          <cell r="A233" t="str">
            <v>US11009400</v>
          </cell>
          <cell r="B233" t="str">
            <v>Corporate Adjustments - Bad Debt</v>
          </cell>
          <cell r="C233" t="str">
            <v>ffin</v>
          </cell>
        </row>
        <row r="234">
          <cell r="A234" t="str">
            <v>US11009830</v>
          </cell>
          <cell r="B234" t="str">
            <v>Corp Acctg Adjustments - G&amp;A</v>
          </cell>
          <cell r="C234" t="str">
            <v>FGNA</v>
          </cell>
        </row>
        <row r="235">
          <cell r="A235" t="str">
            <v>US11002110</v>
          </cell>
          <cell r="B235" t="str">
            <v>Eastern Region Staff</v>
          </cell>
          <cell r="C235" t="str">
            <v>Fsales</v>
          </cell>
        </row>
        <row r="236">
          <cell r="A236" t="str">
            <v>US11003002</v>
          </cell>
          <cell r="B236" t="str">
            <v>Allocated Maintenance - East Region</v>
          </cell>
          <cell r="C236" t="str">
            <v>Fmaint</v>
          </cell>
        </row>
        <row r="237">
          <cell r="A237" t="str">
            <v>US11003560</v>
          </cell>
          <cell r="B237" t="str">
            <v>Allocated Consulting - East Region</v>
          </cell>
          <cell r="C237" t="str">
            <v>Fcons</v>
          </cell>
        </row>
        <row r="238">
          <cell r="A238" t="str">
            <v>US11003810</v>
          </cell>
          <cell r="B238" t="str">
            <v>Allocated Training - East Region</v>
          </cell>
          <cell r="C238" t="str">
            <v>Ftrain</v>
          </cell>
        </row>
        <row r="239">
          <cell r="A239" t="str">
            <v>US11002139</v>
          </cell>
          <cell r="B239" t="str">
            <v>Central Region Office</v>
          </cell>
          <cell r="C239" t="str">
            <v>Fsales</v>
          </cell>
        </row>
        <row r="240">
          <cell r="A240" t="str">
            <v>US11003003</v>
          </cell>
          <cell r="B240" t="str">
            <v>Allocated Maintenance - Central Region</v>
          </cell>
          <cell r="C240" t="str">
            <v>Fmaint</v>
          </cell>
        </row>
        <row r="241">
          <cell r="A241" t="str">
            <v>US11003561</v>
          </cell>
          <cell r="B241" t="str">
            <v>Allocated Consulting - Central Region</v>
          </cell>
          <cell r="C241" t="str">
            <v>Fcons</v>
          </cell>
        </row>
        <row r="242">
          <cell r="A242" t="str">
            <v>US11003811</v>
          </cell>
          <cell r="B242" t="str">
            <v>Allocated Training - Central Region</v>
          </cell>
          <cell r="C242" t="str">
            <v>Ftrain</v>
          </cell>
        </row>
        <row r="243">
          <cell r="A243" t="str">
            <v>US11003004</v>
          </cell>
          <cell r="B243" t="str">
            <v>Allocated Maintenance - West Region</v>
          </cell>
          <cell r="C243" t="str">
            <v>Fmaint</v>
          </cell>
        </row>
        <row r="244">
          <cell r="A244" t="str">
            <v>US11003562</v>
          </cell>
          <cell r="B244" t="str">
            <v>Allocated Consulting - West Region</v>
          </cell>
          <cell r="C244" t="str">
            <v>Fcons</v>
          </cell>
        </row>
        <row r="245">
          <cell r="A245" t="str">
            <v>US11003812</v>
          </cell>
          <cell r="B245" t="str">
            <v>Allocated Training - West Region</v>
          </cell>
          <cell r="C245" t="str">
            <v>Ftrain</v>
          </cell>
        </row>
        <row r="246">
          <cell r="A246" t="str">
            <v>US11002003</v>
          </cell>
          <cell r="B246" t="str">
            <v>Telecom  Emerging Sales</v>
          </cell>
          <cell r="C246" t="str">
            <v>fsales</v>
          </cell>
        </row>
        <row r="247">
          <cell r="A247" t="str">
            <v>US11002087</v>
          </cell>
          <cell r="B247" t="str">
            <v>Telecom West</v>
          </cell>
          <cell r="C247" t="str">
            <v>Fsales</v>
          </cell>
        </row>
        <row r="248">
          <cell r="A248" t="str">
            <v>US11002102</v>
          </cell>
          <cell r="B248" t="str">
            <v>Telecom House Sales</v>
          </cell>
          <cell r="C248" t="str">
            <v>Fsales</v>
          </cell>
        </row>
        <row r="249">
          <cell r="A249" t="str">
            <v>US11002106</v>
          </cell>
          <cell r="B249" t="str">
            <v>Equipment Providers SE</v>
          </cell>
          <cell r="C249" t="str">
            <v>Fsales</v>
          </cell>
        </row>
        <row r="250">
          <cell r="A250" t="str">
            <v>US11002113</v>
          </cell>
          <cell r="B250" t="str">
            <v>Telecom Region Staff</v>
          </cell>
          <cell r="C250" t="str">
            <v>Fsales</v>
          </cell>
        </row>
        <row r="251">
          <cell r="A251" t="str">
            <v>CA11102118</v>
          </cell>
          <cell r="B251" t="str">
            <v>OEM Sales / SE - Canada</v>
          </cell>
          <cell r="C251" t="str">
            <v>Fsales</v>
          </cell>
        </row>
        <row r="252">
          <cell r="A252" t="str">
            <v>US11002118</v>
          </cell>
          <cell r="B252" t="str">
            <v>Equipment Provider Sales</v>
          </cell>
          <cell r="C252" t="str">
            <v>Fsales</v>
          </cell>
        </row>
        <row r="253">
          <cell r="A253" t="str">
            <v>US11002130</v>
          </cell>
          <cell r="B253" t="str">
            <v>Telco/OEM Region Staff</v>
          </cell>
          <cell r="C253" t="str">
            <v>Fsales</v>
          </cell>
        </row>
        <row r="254">
          <cell r="A254" t="str">
            <v>CA11102147</v>
          </cell>
          <cell r="B254" t="str">
            <v>Telecom Sales East - Canada</v>
          </cell>
          <cell r="C254" t="str">
            <v>Fsales</v>
          </cell>
        </row>
        <row r="255">
          <cell r="A255" t="str">
            <v>US11002147</v>
          </cell>
          <cell r="B255" t="str">
            <v>Telecom East</v>
          </cell>
          <cell r="C255" t="str">
            <v>Fsales</v>
          </cell>
        </row>
        <row r="256">
          <cell r="A256" t="str">
            <v>US11002282</v>
          </cell>
          <cell r="B256" t="str">
            <v>Telecom SE 1</v>
          </cell>
          <cell r="C256" t="str">
            <v>Fsales</v>
          </cell>
        </row>
        <row r="257">
          <cell r="A257" t="str">
            <v>US11003005</v>
          </cell>
          <cell r="B257" t="str">
            <v>Allocated Maintenance - Telco / OEM</v>
          </cell>
          <cell r="C257" t="str">
            <v>Fmaint</v>
          </cell>
        </row>
        <row r="258">
          <cell r="A258" t="str">
            <v>US11003563</v>
          </cell>
          <cell r="B258" t="str">
            <v>Allocated Consulting - Telco / OEM</v>
          </cell>
          <cell r="C258" t="str">
            <v>Fcons</v>
          </cell>
        </row>
        <row r="259">
          <cell r="A259" t="str">
            <v>US11003813</v>
          </cell>
          <cell r="B259" t="str">
            <v>Allocated Training - Telco / OEM</v>
          </cell>
          <cell r="C259" t="str">
            <v>Ftrain</v>
          </cell>
        </row>
        <row r="260">
          <cell r="A260" t="str">
            <v>US11005210</v>
          </cell>
          <cell r="B260" t="str">
            <v>Channel &amp; Marketing Programs</v>
          </cell>
          <cell r="C260" t="str">
            <v>Fmkt</v>
          </cell>
        </row>
        <row r="261">
          <cell r="A261" t="str">
            <v>US11002035</v>
          </cell>
          <cell r="B261" t="str">
            <v>Public Sector Region SE</v>
          </cell>
          <cell r="C261" t="str">
            <v>Fsales</v>
          </cell>
        </row>
        <row r="262">
          <cell r="A262" t="str">
            <v>US11002105</v>
          </cell>
          <cell r="B262" t="str">
            <v>Civilian Sales District</v>
          </cell>
          <cell r="C262" t="str">
            <v>Fsales</v>
          </cell>
        </row>
        <row r="263">
          <cell r="A263" t="str">
            <v>US11002120</v>
          </cell>
          <cell r="B263" t="str">
            <v>Dept of Defense Sales District</v>
          </cell>
          <cell r="C263" t="str">
            <v>Fsales</v>
          </cell>
        </row>
        <row r="264">
          <cell r="A264" t="str">
            <v>US11002121</v>
          </cell>
          <cell r="B264" t="str">
            <v>State Govt Sales District</v>
          </cell>
          <cell r="C264" t="str">
            <v>Fsales</v>
          </cell>
        </row>
        <row r="265">
          <cell r="A265" t="str">
            <v>US11002124</v>
          </cell>
          <cell r="B265" t="str">
            <v>State &amp; Local SE District</v>
          </cell>
          <cell r="C265" t="str">
            <v>Fsales</v>
          </cell>
        </row>
        <row r="266">
          <cell r="A266" t="str">
            <v>US11002128</v>
          </cell>
          <cell r="B266" t="str">
            <v>Public Sector Region Staff</v>
          </cell>
          <cell r="C266" t="str">
            <v>Fsales</v>
          </cell>
        </row>
        <row r="267">
          <cell r="A267" t="str">
            <v>US11002211</v>
          </cell>
          <cell r="B267" t="str">
            <v>Federal SE District</v>
          </cell>
          <cell r="C267" t="str">
            <v>Fsales</v>
          </cell>
        </row>
        <row r="268">
          <cell r="A268" t="str">
            <v>US11003007</v>
          </cell>
          <cell r="B268" t="str">
            <v>Allocated Maintenance - State / Federal</v>
          </cell>
          <cell r="C268" t="str">
            <v>Fmaint</v>
          </cell>
        </row>
        <row r="269">
          <cell r="A269" t="str">
            <v>US11003564</v>
          </cell>
          <cell r="B269" t="str">
            <v>Allocated Consulting - State / Federal</v>
          </cell>
          <cell r="C269" t="str">
            <v>Fcons</v>
          </cell>
        </row>
        <row r="270">
          <cell r="A270" t="str">
            <v>US11003814</v>
          </cell>
          <cell r="B270" t="str">
            <v>Allocated Training - State / Federal</v>
          </cell>
          <cell r="C270" t="str">
            <v>Ftrain</v>
          </cell>
        </row>
        <row r="271">
          <cell r="A271" t="str">
            <v>UX71002086</v>
          </cell>
          <cell r="B271" t="str">
            <v>7300  Data Warehouse Sales-US</v>
          </cell>
          <cell r="C271" t="str">
            <v>fsales</v>
          </cell>
        </row>
        <row r="272">
          <cell r="A272" t="str">
            <v>US11002086</v>
          </cell>
          <cell r="B272" t="str">
            <v>Ardent DW Sales</v>
          </cell>
          <cell r="C272" t="str">
            <v>Fsales</v>
          </cell>
        </row>
        <row r="273">
          <cell r="A273" t="str">
            <v>US11002135</v>
          </cell>
          <cell r="B273" t="str">
            <v>Ardent DW SEs</v>
          </cell>
          <cell r="C273" t="str">
            <v>Fsales</v>
          </cell>
        </row>
        <row r="274">
          <cell r="A274" t="str">
            <v>US14992140</v>
          </cell>
          <cell r="B274" t="str">
            <v>10402140 Ardent Sales - Miami</v>
          </cell>
          <cell r="C274" t="str">
            <v>Fsales</v>
          </cell>
        </row>
        <row r="275">
          <cell r="A275" t="str">
            <v>UX71002143</v>
          </cell>
          <cell r="B275" t="str">
            <v>7260  International Sales</v>
          </cell>
          <cell r="C275" t="str">
            <v>fsales</v>
          </cell>
        </row>
        <row r="276">
          <cell r="A276" t="str">
            <v>US11002143</v>
          </cell>
          <cell r="B276" t="str">
            <v>Ardent DW Inside Sales</v>
          </cell>
          <cell r="C276" t="str">
            <v>Fsales</v>
          </cell>
        </row>
        <row r="277">
          <cell r="A277" t="str">
            <v>US11002622</v>
          </cell>
          <cell r="B277" t="str">
            <v>Ardent DW Staff</v>
          </cell>
          <cell r="C277" t="str">
            <v>Fsales</v>
          </cell>
        </row>
        <row r="278">
          <cell r="A278" t="str">
            <v>MX14014005</v>
          </cell>
          <cell r="B278" t="str">
            <v>Mexico Sales - Ardent DW</v>
          </cell>
          <cell r="C278" t="str">
            <v>Fsales</v>
          </cell>
        </row>
        <row r="279">
          <cell r="A279" t="str">
            <v>MX14014004</v>
          </cell>
          <cell r="B279" t="str">
            <v>Mexico Ardent sales</v>
          </cell>
          <cell r="C279" t="str">
            <v>Fsales</v>
          </cell>
        </row>
        <row r="280">
          <cell r="A280" t="str">
            <v>MX24014005</v>
          </cell>
          <cell r="B280" t="str">
            <v>Ardent Mexico Sales</v>
          </cell>
          <cell r="C280" t="str">
            <v>fsales</v>
          </cell>
        </row>
        <row r="281">
          <cell r="A281" t="str">
            <v>BR14024008</v>
          </cell>
          <cell r="B281" t="str">
            <v>Brazil Ardent sales</v>
          </cell>
          <cell r="C281" t="str">
            <v>fsales</v>
          </cell>
        </row>
        <row r="282">
          <cell r="A282" t="str">
            <v>MX24018000</v>
          </cell>
          <cell r="B282" t="str">
            <v>Ardent Mexico Balance Sheet</v>
          </cell>
          <cell r="C282" t="str">
            <v>Fbs</v>
          </cell>
        </row>
        <row r="283">
          <cell r="A283" t="str">
            <v>US11003000</v>
          </cell>
          <cell r="B283" t="str">
            <v>Allocated Maintenance - Ardent Direct Sales</v>
          </cell>
          <cell r="C283" t="str">
            <v>Fmaint</v>
          </cell>
        </row>
        <row r="284">
          <cell r="A284" t="str">
            <v>US11003546</v>
          </cell>
          <cell r="B284" t="str">
            <v>Allocated Consulting - Ardent Direct Sales</v>
          </cell>
          <cell r="C284" t="str">
            <v>Fcons</v>
          </cell>
        </row>
        <row r="285">
          <cell r="A285" t="str">
            <v>US11003818</v>
          </cell>
          <cell r="B285" t="str">
            <v>Allocated Training - Ardent Direct Sales</v>
          </cell>
          <cell r="C285" t="str">
            <v>Ftrain</v>
          </cell>
        </row>
        <row r="286">
          <cell r="A286" t="str">
            <v>UX71000101</v>
          </cell>
          <cell r="B286" t="str">
            <v>Ardent US Revenue</v>
          </cell>
          <cell r="C286" t="str">
            <v>fbs</v>
          </cell>
        </row>
        <row r="287">
          <cell r="A287" t="str">
            <v>Z999990101</v>
          </cell>
          <cell r="B287" t="str">
            <v>US Elimination - Revenue</v>
          </cell>
          <cell r="C287" t="str">
            <v>frev</v>
          </cell>
        </row>
        <row r="288">
          <cell r="A288" t="str">
            <v>US11000101</v>
          </cell>
          <cell r="B288" t="str">
            <v>North America Revenue</v>
          </cell>
          <cell r="C288" t="str">
            <v>Frev</v>
          </cell>
        </row>
        <row r="289">
          <cell r="A289" t="str">
            <v>US11000102</v>
          </cell>
          <cell r="B289" t="str">
            <v>Federal Revenue</v>
          </cell>
          <cell r="C289" t="str">
            <v>Frev</v>
          </cell>
        </row>
        <row r="290">
          <cell r="A290" t="str">
            <v>US11002040</v>
          </cell>
          <cell r="B290" t="str">
            <v>Selling Adjustment</v>
          </cell>
          <cell r="C290" t="str">
            <v>Fsales</v>
          </cell>
        </row>
        <row r="291">
          <cell r="A291" t="str">
            <v>US11002183</v>
          </cell>
          <cell r="B291" t="str">
            <v>WW Sales Operations</v>
          </cell>
          <cell r="C291" t="str">
            <v>Fsales</v>
          </cell>
        </row>
        <row r="292">
          <cell r="A292" t="str">
            <v>US11002555</v>
          </cell>
          <cell r="B292" t="str">
            <v>North American Field Operations</v>
          </cell>
          <cell r="C292" t="str">
            <v>Fsales</v>
          </cell>
        </row>
        <row r="293">
          <cell r="A293" t="str">
            <v>US11003008</v>
          </cell>
          <cell r="B293" t="str">
            <v>Allocated Maintenance - House</v>
          </cell>
          <cell r="C293" t="str">
            <v>Fmaint</v>
          </cell>
        </row>
        <row r="294">
          <cell r="A294" t="str">
            <v>US11003567</v>
          </cell>
          <cell r="B294" t="str">
            <v>Allocated Consulting - House</v>
          </cell>
          <cell r="C294" t="str">
            <v>Fcons</v>
          </cell>
        </row>
        <row r="295">
          <cell r="A295" t="str">
            <v>US11003817</v>
          </cell>
          <cell r="B295" t="str">
            <v>Allocated Training - House</v>
          </cell>
          <cell r="C295" t="str">
            <v>Ftrain</v>
          </cell>
        </row>
        <row r="296">
          <cell r="A296" t="str">
            <v>US11003516</v>
          </cell>
          <cell r="B296" t="str">
            <v>West Region HQ</v>
          </cell>
          <cell r="C296" t="str">
            <v>Fcons</v>
          </cell>
        </row>
        <row r="297">
          <cell r="A297" t="str">
            <v>US11003517</v>
          </cell>
          <cell r="B297" t="str">
            <v>Rocky Mountain District</v>
          </cell>
          <cell r="C297" t="str">
            <v>Fcons</v>
          </cell>
        </row>
        <row r="298">
          <cell r="A298" t="str">
            <v>US11003518</v>
          </cell>
          <cell r="B298" t="str">
            <v>Southwest District</v>
          </cell>
          <cell r="C298" t="str">
            <v>Fcons</v>
          </cell>
        </row>
        <row r="299">
          <cell r="A299" t="str">
            <v>US11003519</v>
          </cell>
          <cell r="B299" t="str">
            <v>Northwest District</v>
          </cell>
          <cell r="C299" t="str">
            <v>Fcons</v>
          </cell>
        </row>
        <row r="300">
          <cell r="A300" t="str">
            <v>US11003509</v>
          </cell>
          <cell r="B300" t="str">
            <v>Central Region HQ</v>
          </cell>
          <cell r="C300" t="str">
            <v>Fcons</v>
          </cell>
        </row>
        <row r="301">
          <cell r="A301" t="str">
            <v>US11003510</v>
          </cell>
          <cell r="B301" t="str">
            <v>Midwest District</v>
          </cell>
          <cell r="C301" t="str">
            <v>Fcons</v>
          </cell>
        </row>
        <row r="302">
          <cell r="A302" t="str">
            <v>US11003511</v>
          </cell>
          <cell r="B302" t="str">
            <v>Gateway/Great Lakes District</v>
          </cell>
          <cell r="C302" t="str">
            <v>Fcons</v>
          </cell>
        </row>
        <row r="303">
          <cell r="A303" t="str">
            <v>US11003512</v>
          </cell>
          <cell r="B303" t="str">
            <v>Lone Star District</v>
          </cell>
          <cell r="C303" t="str">
            <v>Fcons</v>
          </cell>
        </row>
        <row r="304">
          <cell r="A304" t="str">
            <v>US11003520</v>
          </cell>
          <cell r="B304" t="str">
            <v>Eastern Region HQ</v>
          </cell>
          <cell r="C304" t="str">
            <v>Fcons</v>
          </cell>
        </row>
        <row r="305">
          <cell r="A305" t="str">
            <v>US11003522</v>
          </cell>
          <cell r="B305" t="str">
            <v>NY/NJ District</v>
          </cell>
          <cell r="C305" t="str">
            <v>Fcons</v>
          </cell>
        </row>
        <row r="306">
          <cell r="A306" t="str">
            <v>US11003523</v>
          </cell>
          <cell r="B306" t="str">
            <v>Mid Atlantic District</v>
          </cell>
          <cell r="C306" t="str">
            <v>Fcons</v>
          </cell>
        </row>
        <row r="307">
          <cell r="A307" t="str">
            <v>US11003524</v>
          </cell>
          <cell r="B307" t="str">
            <v>Southeast District</v>
          </cell>
          <cell r="C307" t="str">
            <v>Fcons</v>
          </cell>
        </row>
        <row r="308">
          <cell r="A308" t="str">
            <v>US11003500</v>
          </cell>
          <cell r="B308" t="str">
            <v>Consulting HQ</v>
          </cell>
          <cell r="C308" t="str">
            <v>Fcons</v>
          </cell>
        </row>
        <row r="309">
          <cell r="A309" t="str">
            <v>US11003501</v>
          </cell>
          <cell r="B309" t="str">
            <v>Consulting Operations</v>
          </cell>
          <cell r="C309" t="str">
            <v>Fcons</v>
          </cell>
        </row>
        <row r="310">
          <cell r="A310" t="str">
            <v>DE11003000</v>
          </cell>
          <cell r="B310" t="str">
            <v>DE517 Europe Support US (US CC 3125)</v>
          </cell>
          <cell r="C310" t="str">
            <v>Fmaint</v>
          </cell>
        </row>
        <row r="311">
          <cell r="A311" t="str">
            <v>US11003125</v>
          </cell>
          <cell r="B311" t="str">
            <v>Elite Partner &amp; Tech Supp</v>
          </cell>
          <cell r="C311" t="str">
            <v>Fmaint</v>
          </cell>
        </row>
        <row r="312">
          <cell r="A312" t="str">
            <v>US11003306</v>
          </cell>
          <cell r="B312" t="str">
            <v>Alloc Out to Ardent Direct Sales - Maintenance</v>
          </cell>
          <cell r="C312" t="str">
            <v>Fmaint</v>
          </cell>
        </row>
        <row r="313">
          <cell r="A313" t="str">
            <v>US11003547</v>
          </cell>
          <cell r="B313" t="str">
            <v>Alloc Out to Ardent Direct Sales - Consulting</v>
          </cell>
          <cell r="C313" t="str">
            <v>Fcons</v>
          </cell>
        </row>
        <row r="314">
          <cell r="A314" t="str">
            <v>US11003819</v>
          </cell>
          <cell r="B314" t="str">
            <v>Alloc Out to Ardent Direct Sales - Training</v>
          </cell>
          <cell r="C314" t="str">
            <v>Ftrain</v>
          </cell>
        </row>
        <row r="315">
          <cell r="A315" t="str">
            <v>US11003304</v>
          </cell>
          <cell r="B315" t="str">
            <v>Datawarehouse Support</v>
          </cell>
          <cell r="C315" t="str">
            <v>Fmaint</v>
          </cell>
        </row>
        <row r="316">
          <cell r="A316" t="str">
            <v>US11003301</v>
          </cell>
          <cell r="B316" t="str">
            <v>Headquarters/Admin Support</v>
          </cell>
          <cell r="C316" t="str">
            <v>Fmaint</v>
          </cell>
        </row>
        <row r="317">
          <cell r="A317" t="str">
            <v>UX71003301</v>
          </cell>
          <cell r="B317" t="str">
            <v>4000-1600-1  Royalties - Core</v>
          </cell>
          <cell r="C317" t="str">
            <v>fmaint</v>
          </cell>
        </row>
        <row r="318">
          <cell r="A318" t="str">
            <v>US11003302</v>
          </cell>
          <cell r="B318" t="str">
            <v>Database Support</v>
          </cell>
          <cell r="C318" t="str">
            <v>Fmaint</v>
          </cell>
        </row>
        <row r="319">
          <cell r="A319" t="str">
            <v>UX71003302</v>
          </cell>
          <cell r="B319" t="str">
            <v>6105  Database Support-RTT</v>
          </cell>
          <cell r="C319" t="str">
            <v>fmaint</v>
          </cell>
        </row>
        <row r="320">
          <cell r="A320" t="str">
            <v>UX71003303</v>
          </cell>
          <cell r="B320" t="str">
            <v>6125  ATS Support DW</v>
          </cell>
          <cell r="C320" t="str">
            <v>fmaint</v>
          </cell>
        </row>
        <row r="321">
          <cell r="A321" t="str">
            <v>US11003303</v>
          </cell>
          <cell r="B321" t="str">
            <v>Advanced Technical Support</v>
          </cell>
          <cell r="C321" t="str">
            <v>Fmaint</v>
          </cell>
        </row>
        <row r="322">
          <cell r="A322" t="str">
            <v>UX71003304</v>
          </cell>
          <cell r="B322" t="str">
            <v>6120  Data Warehouse Support</v>
          </cell>
          <cell r="C322" t="str">
            <v>fmaint</v>
          </cell>
        </row>
        <row r="323">
          <cell r="A323" t="str">
            <v>UX71003370</v>
          </cell>
          <cell r="B323" t="str">
            <v>6110  Tools  Support-RTT</v>
          </cell>
          <cell r="C323" t="str">
            <v>fmaint</v>
          </cell>
        </row>
        <row r="324">
          <cell r="A324" t="str">
            <v>US11003370</v>
          </cell>
          <cell r="B324" t="str">
            <v>Tools Support</v>
          </cell>
          <cell r="C324" t="str">
            <v>Fmaint</v>
          </cell>
        </row>
        <row r="325">
          <cell r="A325" t="str">
            <v>Z981003500</v>
          </cell>
          <cell r="B325" t="str">
            <v>Ardent Consulting Elimination</v>
          </cell>
          <cell r="C325" t="str">
            <v>fcons</v>
          </cell>
        </row>
        <row r="326">
          <cell r="A326" t="str">
            <v>UX71003504</v>
          </cell>
          <cell r="B326" t="str">
            <v>6535  Services Marketing</v>
          </cell>
          <cell r="C326" t="str">
            <v>fcons</v>
          </cell>
        </row>
        <row r="327">
          <cell r="A327" t="str">
            <v>US11003504</v>
          </cell>
          <cell r="B327" t="str">
            <v>Services Marketing</v>
          </cell>
          <cell r="C327" t="str">
            <v>Fcons</v>
          </cell>
        </row>
        <row r="328">
          <cell r="A328" t="str">
            <v>US11003505</v>
          </cell>
          <cell r="B328" t="str">
            <v>Center of Excellence</v>
          </cell>
          <cell r="C328" t="str">
            <v>Fcons</v>
          </cell>
        </row>
        <row r="329">
          <cell r="A329" t="str">
            <v>UX71003505</v>
          </cell>
          <cell r="B329" t="str">
            <v>6310  COE Consulting</v>
          </cell>
          <cell r="C329" t="str">
            <v>fcons</v>
          </cell>
        </row>
        <row r="330">
          <cell r="A330" t="str">
            <v>US11003506</v>
          </cell>
          <cell r="B330" t="str">
            <v>Database and Tools Consulting</v>
          </cell>
          <cell r="C330" t="str">
            <v>Fcons</v>
          </cell>
        </row>
        <row r="331">
          <cell r="A331" t="str">
            <v>UX71003506</v>
          </cell>
          <cell r="B331" t="str">
            <v>6220  North America Consulting</v>
          </cell>
          <cell r="C331" t="str">
            <v>fcons</v>
          </cell>
        </row>
        <row r="332">
          <cell r="A332" t="str">
            <v>UX71003537</v>
          </cell>
          <cell r="B332" t="str">
            <v>6325  E-Business Services Consulting</v>
          </cell>
          <cell r="C332" t="str">
            <v>fcons</v>
          </cell>
        </row>
        <row r="333">
          <cell r="A333" t="str">
            <v>US11003537</v>
          </cell>
          <cell r="B333" t="str">
            <v>E-Business Consulting</v>
          </cell>
          <cell r="C333" t="str">
            <v>Fcons</v>
          </cell>
        </row>
        <row r="334">
          <cell r="A334" t="str">
            <v>US11003538</v>
          </cell>
          <cell r="B334" t="str">
            <v>Datawarehouse Consulting</v>
          </cell>
          <cell r="C334" t="str">
            <v>Fcons</v>
          </cell>
        </row>
        <row r="335">
          <cell r="A335" t="str">
            <v>UX71003538</v>
          </cell>
          <cell r="B335" t="str">
            <v>6300  Data Warehouse Consulting</v>
          </cell>
          <cell r="C335" t="str">
            <v>fcons</v>
          </cell>
        </row>
        <row r="336">
          <cell r="A336" t="str">
            <v>US11003539</v>
          </cell>
          <cell r="B336" t="str">
            <v>ERP Consulting</v>
          </cell>
          <cell r="C336" t="str">
            <v>Fcons</v>
          </cell>
        </row>
        <row r="337">
          <cell r="A337" t="str">
            <v>UX71003539</v>
          </cell>
          <cell r="B337" t="str">
            <v>6315  ERP Consulting</v>
          </cell>
          <cell r="C337" t="str">
            <v>fcons</v>
          </cell>
        </row>
        <row r="338">
          <cell r="A338" t="str">
            <v>US11003545</v>
          </cell>
          <cell r="B338" t="str">
            <v>Consulting Business Development</v>
          </cell>
          <cell r="C338" t="str">
            <v>Fcons</v>
          </cell>
        </row>
        <row r="339">
          <cell r="A339" t="str">
            <v>UX71003545</v>
          </cell>
          <cell r="B339" t="str">
            <v>6320  Data Warehouse CBD</v>
          </cell>
          <cell r="C339" t="str">
            <v>fcons</v>
          </cell>
        </row>
        <row r="340">
          <cell r="A340" t="str">
            <v>UX71003803</v>
          </cell>
          <cell r="B340" t="str">
            <v>6510  Database Education</v>
          </cell>
          <cell r="C340" t="str">
            <v>ftrain</v>
          </cell>
        </row>
        <row r="341">
          <cell r="A341" t="str">
            <v>US11003803</v>
          </cell>
          <cell r="B341" t="str">
            <v>Education/Training Delivery</v>
          </cell>
          <cell r="C341" t="str">
            <v>Ftrain</v>
          </cell>
        </row>
        <row r="342">
          <cell r="A342" t="str">
            <v>UX71003804</v>
          </cell>
          <cell r="B342" t="str">
            <v>6520  Data Warehouse Education</v>
          </cell>
          <cell r="C342" t="str">
            <v>ftrain</v>
          </cell>
        </row>
        <row r="343">
          <cell r="A343" t="str">
            <v>UX71003805</v>
          </cell>
          <cell r="B343" t="str">
            <v>6525  COE Education</v>
          </cell>
          <cell r="C343" t="str">
            <v>ftrain</v>
          </cell>
        </row>
        <row r="344">
          <cell r="A344" t="str">
            <v>US11003815</v>
          </cell>
          <cell r="B344" t="str">
            <v>Training Allocation - Out to Regions</v>
          </cell>
          <cell r="C344" t="str">
            <v>Ftrain</v>
          </cell>
        </row>
        <row r="345">
          <cell r="A345" t="str">
            <v>US11005145</v>
          </cell>
          <cell r="B345" t="str">
            <v>Field Marketing Admin</v>
          </cell>
          <cell r="C345" t="str">
            <v>Fmkt</v>
          </cell>
        </row>
        <row r="346">
          <cell r="A346" t="str">
            <v>US11005371</v>
          </cell>
          <cell r="B346" t="str">
            <v>Marketing Adjustment</v>
          </cell>
          <cell r="C346" t="str">
            <v>Fmkt</v>
          </cell>
        </row>
        <row r="347">
          <cell r="A347" t="str">
            <v>CA11102103</v>
          </cell>
          <cell r="B347" t="str">
            <v>i.Intelligence Competency Center</v>
          </cell>
          <cell r="C347" t="str">
            <v>Fsales</v>
          </cell>
        </row>
        <row r="348">
          <cell r="A348" t="str">
            <v>US11002103</v>
          </cell>
          <cell r="B348" t="str">
            <v>i.Intelligence Comp Center</v>
          </cell>
          <cell r="C348" t="str">
            <v>Fsales</v>
          </cell>
        </row>
        <row r="349">
          <cell r="A349" t="str">
            <v>US11002114</v>
          </cell>
          <cell r="B349" t="str">
            <v>i.nformix Comp Center</v>
          </cell>
          <cell r="C349" t="str">
            <v>Fsales</v>
          </cell>
        </row>
        <row r="350">
          <cell r="A350" t="str">
            <v>US11002163</v>
          </cell>
          <cell r="B350" t="str">
            <v>I. Foundation Comp Center</v>
          </cell>
          <cell r="C350" t="str">
            <v>Fsales</v>
          </cell>
        </row>
        <row r="351">
          <cell r="A351" t="str">
            <v>US11002164</v>
          </cell>
          <cell r="B351" t="str">
            <v>Transact Comp Center</v>
          </cell>
          <cell r="C351" t="str">
            <v>Fsales</v>
          </cell>
        </row>
        <row r="352">
          <cell r="A352" t="str">
            <v>US11003503</v>
          </cell>
          <cell r="B352" t="str">
            <v>i.Informix Comp Center</v>
          </cell>
          <cell r="C352" t="str">
            <v>Fcons</v>
          </cell>
        </row>
        <row r="353">
          <cell r="A353" t="str">
            <v>US11003527</v>
          </cell>
          <cell r="B353" t="str">
            <v>E-Commerce Methods</v>
          </cell>
          <cell r="C353" t="str">
            <v>Fcons</v>
          </cell>
        </row>
        <row r="354">
          <cell r="A354" t="str">
            <v>US11003528</v>
          </cell>
          <cell r="B354" t="str">
            <v>i.Intelligence Comp Center</v>
          </cell>
          <cell r="C354" t="str">
            <v>Fcons</v>
          </cell>
        </row>
        <row r="355">
          <cell r="A355" t="str">
            <v>CA11103528</v>
          </cell>
          <cell r="B355" t="str">
            <v>i.Intelligence Comp Center - Canada</v>
          </cell>
          <cell r="C355" t="str">
            <v>Fcons</v>
          </cell>
        </row>
        <row r="356">
          <cell r="A356" t="str">
            <v>US11002029</v>
          </cell>
          <cell r="B356" t="str">
            <v>Sales Training</v>
          </cell>
          <cell r="C356" t="str">
            <v>Fsales</v>
          </cell>
        </row>
        <row r="357">
          <cell r="A357" t="str">
            <v>US11002131</v>
          </cell>
          <cell r="B357" t="str">
            <v>Ardent Internal Training</v>
          </cell>
          <cell r="C357" t="str">
            <v>Fsales</v>
          </cell>
        </row>
        <row r="358">
          <cell r="A358" t="str">
            <v>US11002136</v>
          </cell>
          <cell r="B358" t="str">
            <v>Partner Training</v>
          </cell>
          <cell r="C358" t="str">
            <v>Fsales</v>
          </cell>
        </row>
        <row r="359">
          <cell r="A359" t="str">
            <v>US11002158</v>
          </cell>
          <cell r="B359" t="str">
            <v>SE Training</v>
          </cell>
          <cell r="C359" t="str">
            <v>Fsales</v>
          </cell>
        </row>
        <row r="360">
          <cell r="A360" t="str">
            <v>US11003903</v>
          </cell>
          <cell r="B360" t="str">
            <v>SE Training</v>
          </cell>
          <cell r="C360" t="str">
            <v>Ftrain</v>
          </cell>
        </row>
        <row r="361">
          <cell r="A361" t="str">
            <v>US11003908</v>
          </cell>
          <cell r="B361" t="str">
            <v>10403908 Partner Training</v>
          </cell>
          <cell r="C361" t="str">
            <v>ftrain</v>
          </cell>
        </row>
        <row r="362">
          <cell r="A362" t="str">
            <v>US11001000</v>
          </cell>
          <cell r="B362" t="str">
            <v>Fac Alloc - Operations</v>
          </cell>
          <cell r="C362" t="str">
            <v>Fcogs</v>
          </cell>
        </row>
        <row r="363">
          <cell r="A363" t="str">
            <v>UX71001020</v>
          </cell>
          <cell r="B363" t="str">
            <v>6140  Operations</v>
          </cell>
          <cell r="C363" t="str">
            <v>FCOGS</v>
          </cell>
        </row>
        <row r="364">
          <cell r="A364" t="str">
            <v>US11001020</v>
          </cell>
          <cell r="B364" t="str">
            <v>Duplication, Mfg &amp; Whs</v>
          </cell>
          <cell r="C364" t="str">
            <v>Fcogs</v>
          </cell>
        </row>
        <row r="365">
          <cell r="A365" t="str">
            <v>US11001030</v>
          </cell>
          <cell r="B365" t="str">
            <v>DocuTech Production</v>
          </cell>
          <cell r="C365" t="str">
            <v>Fcogs</v>
          </cell>
        </row>
        <row r="366">
          <cell r="A366" t="str">
            <v>US11001045</v>
          </cell>
          <cell r="B366" t="str">
            <v>Quality and Production Mgt</v>
          </cell>
          <cell r="C366" t="str">
            <v>Fcogs</v>
          </cell>
        </row>
        <row r="367">
          <cell r="A367" t="str">
            <v>US11001002</v>
          </cell>
          <cell r="B367" t="str">
            <v>Fac Alloc - Corporate COGS Allocated</v>
          </cell>
          <cell r="C367" t="str">
            <v>Fcogs</v>
          </cell>
        </row>
        <row r="368">
          <cell r="A368" t="str">
            <v>US11001005</v>
          </cell>
          <cell r="B368" t="str">
            <v>Operations Admin.</v>
          </cell>
          <cell r="C368" t="str">
            <v>Fcogs</v>
          </cell>
        </row>
        <row r="369">
          <cell r="A369" t="str">
            <v>US11001025</v>
          </cell>
          <cell r="B369" t="str">
            <v>Engineering</v>
          </cell>
          <cell r="C369" t="str">
            <v>Fcogs</v>
          </cell>
        </row>
        <row r="370">
          <cell r="A370" t="str">
            <v>US11001035</v>
          </cell>
          <cell r="B370" t="str">
            <v>DocuTech Release</v>
          </cell>
          <cell r="C370" t="str">
            <v>Fcogs</v>
          </cell>
        </row>
        <row r="371">
          <cell r="A371" t="str">
            <v>US11001050</v>
          </cell>
          <cell r="B371" t="str">
            <v>Global Product Release</v>
          </cell>
          <cell r="C371" t="str">
            <v>Fcogs</v>
          </cell>
        </row>
        <row r="372">
          <cell r="A372" t="str">
            <v>Z999990001</v>
          </cell>
          <cell r="B372" t="str">
            <v>COGS Cost Center 1</v>
          </cell>
          <cell r="C372" t="str">
            <v>Fcogs</v>
          </cell>
        </row>
        <row r="373">
          <cell r="A373" t="str">
            <v>US11000001</v>
          </cell>
          <cell r="B373" t="str">
            <v>COGS Cost Center 1</v>
          </cell>
          <cell r="C373" t="str">
            <v>Fcogs</v>
          </cell>
        </row>
        <row r="374">
          <cell r="A374" t="str">
            <v>US11000003</v>
          </cell>
          <cell r="B374" t="str">
            <v>COGS Cost Center 3</v>
          </cell>
          <cell r="C374" t="str">
            <v>Fcogs</v>
          </cell>
        </row>
        <row r="375">
          <cell r="A375" t="str">
            <v>US11000004</v>
          </cell>
          <cell r="B375" t="str">
            <v>COGS Cost Center 4</v>
          </cell>
          <cell r="C375" t="str">
            <v>Fcogs</v>
          </cell>
        </row>
        <row r="376">
          <cell r="A376" t="str">
            <v>US11000005</v>
          </cell>
          <cell r="B376" t="str">
            <v>COGS Cost Center 5</v>
          </cell>
          <cell r="C376" t="str">
            <v>Fcogs</v>
          </cell>
        </row>
        <row r="377">
          <cell r="A377" t="str">
            <v>US11000006</v>
          </cell>
          <cell r="B377" t="str">
            <v>COGS Cost Center 6</v>
          </cell>
          <cell r="C377" t="str">
            <v>Fcogs</v>
          </cell>
        </row>
        <row r="378">
          <cell r="A378" t="str">
            <v>US11000007</v>
          </cell>
          <cell r="B378" t="str">
            <v>COGS Cost Center 7</v>
          </cell>
          <cell r="C378" t="str">
            <v>Fcogs</v>
          </cell>
        </row>
        <row r="379">
          <cell r="A379" t="str">
            <v>US11000008</v>
          </cell>
          <cell r="B379" t="str">
            <v>COGS Cost Center 8</v>
          </cell>
          <cell r="C379" t="str">
            <v>Fcogs</v>
          </cell>
        </row>
        <row r="380">
          <cell r="A380" t="str">
            <v>Z999990009</v>
          </cell>
          <cell r="B380" t="str">
            <v>COGS Cost Center 9</v>
          </cell>
          <cell r="C380" t="str">
            <v>Fcogs</v>
          </cell>
        </row>
        <row r="381">
          <cell r="A381" t="str">
            <v>CA11100009</v>
          </cell>
          <cell r="B381" t="str">
            <v>Canada COGS</v>
          </cell>
          <cell r="C381" t="str">
            <v>Fcogs</v>
          </cell>
        </row>
        <row r="382">
          <cell r="A382" t="str">
            <v>US01000009</v>
          </cell>
          <cell r="B382" t="str">
            <v>COGS Cost Center 9</v>
          </cell>
          <cell r="C382" t="str">
            <v>Fcogs</v>
          </cell>
        </row>
        <row r="383">
          <cell r="A383" t="str">
            <v>UX11000009</v>
          </cell>
          <cell r="B383" t="str">
            <v>COGS - Centerview General  Costs</v>
          </cell>
          <cell r="C383" t="str">
            <v>Fcogs</v>
          </cell>
        </row>
        <row r="384">
          <cell r="A384" t="str">
            <v>UX51000009</v>
          </cell>
          <cell r="B384" t="str">
            <v>Non oper. CC</v>
          </cell>
          <cell r="C384" t="str">
            <v>Fcogs</v>
          </cell>
        </row>
        <row r="385">
          <cell r="A385" t="str">
            <v>US31000009</v>
          </cell>
          <cell r="B385" t="str">
            <v>General Expense</v>
          </cell>
          <cell r="C385" t="str">
            <v>Fcogs</v>
          </cell>
        </row>
        <row r="386">
          <cell r="A386" t="str">
            <v>UX71000009</v>
          </cell>
          <cell r="B386" t="str">
            <v>4000-1900-1  Documentation Costs</v>
          </cell>
          <cell r="C386" t="str">
            <v>FCOGS</v>
          </cell>
        </row>
        <row r="387">
          <cell r="A387" t="str">
            <v>US11000009</v>
          </cell>
          <cell r="B387" t="str">
            <v>COGS Cost Center 9</v>
          </cell>
          <cell r="C387" t="str">
            <v>Fcogs</v>
          </cell>
        </row>
        <row r="388">
          <cell r="A388" t="str">
            <v>US11000010</v>
          </cell>
          <cell r="B388" t="str">
            <v>COGS Cost Center 10</v>
          </cell>
          <cell r="C388" t="str">
            <v>Fcogs</v>
          </cell>
        </row>
        <row r="389">
          <cell r="A389" t="str">
            <v>Z999990010</v>
          </cell>
          <cell r="B389" t="str">
            <v>COGS Cost Center 10</v>
          </cell>
          <cell r="C389" t="str">
            <v>Fcogs</v>
          </cell>
        </row>
        <row r="390">
          <cell r="A390" t="str">
            <v>US01000010</v>
          </cell>
          <cell r="B390" t="str">
            <v>COGS Cost Center 10</v>
          </cell>
          <cell r="C390" t="str">
            <v>Fcogs</v>
          </cell>
        </row>
        <row r="391">
          <cell r="A391" t="str">
            <v>US11001100</v>
          </cell>
          <cell r="B391" t="str">
            <v>DNU Default CC for KHALIX use ONLY</v>
          </cell>
          <cell r="C391" t="str">
            <v>Fcogs</v>
          </cell>
        </row>
        <row r="392">
          <cell r="A392" t="str">
            <v>Z999991100</v>
          </cell>
          <cell r="B392" t="str">
            <v>DNU Default CC for KHALIX use ONLY</v>
          </cell>
          <cell r="C392" t="str">
            <v>Fcogs</v>
          </cell>
        </row>
        <row r="393">
          <cell r="A393" t="str">
            <v>MX14010100</v>
          </cell>
          <cell r="B393" t="str">
            <v>Mexico Revenue</v>
          </cell>
          <cell r="C393" t="str">
            <v>Frev</v>
          </cell>
        </row>
        <row r="394">
          <cell r="A394" t="str">
            <v>MX14014000</v>
          </cell>
          <cell r="B394" t="str">
            <v>Mexico  Sales (2000)</v>
          </cell>
          <cell r="C394" t="str">
            <v>Fsales</v>
          </cell>
        </row>
        <row r="395">
          <cell r="A395" t="str">
            <v>MX14014001</v>
          </cell>
          <cell r="B395" t="str">
            <v>Mexico  Sales Govrmnt (2010)</v>
          </cell>
          <cell r="C395" t="str">
            <v>Fsales</v>
          </cell>
        </row>
        <row r="396">
          <cell r="A396" t="str">
            <v>MX14014002</v>
          </cell>
          <cell r="B396" t="str">
            <v>Mexico  Sales Adm (2500)</v>
          </cell>
          <cell r="C396" t="str">
            <v>Fsales</v>
          </cell>
        </row>
        <row r="397">
          <cell r="A397" t="str">
            <v>MX14014003</v>
          </cell>
          <cell r="B397" t="str">
            <v>Mexico  Management (2999)</v>
          </cell>
          <cell r="C397" t="str">
            <v>Fsales</v>
          </cell>
        </row>
        <row r="398">
          <cell r="A398" t="str">
            <v>MX14018000</v>
          </cell>
          <cell r="B398" t="str">
            <v>Mexico Balance Sheet</v>
          </cell>
          <cell r="C398" t="str">
            <v>fbs</v>
          </cell>
        </row>
        <row r="399">
          <cell r="A399" t="str">
            <v>MX14019200</v>
          </cell>
          <cell r="B399" t="str">
            <v>Mexico IS</v>
          </cell>
          <cell r="C399" t="str">
            <v>fis</v>
          </cell>
        </row>
        <row r="400">
          <cell r="A400" t="str">
            <v>MX14019300</v>
          </cell>
          <cell r="B400" t="str">
            <v>Mexico Finance</v>
          </cell>
          <cell r="C400" t="str">
            <v>ffin</v>
          </cell>
        </row>
        <row r="401">
          <cell r="A401" t="str">
            <v>MX14019500</v>
          </cell>
          <cell r="B401" t="str">
            <v>Mexico Facilities</v>
          </cell>
          <cell r="C401" t="str">
            <v>ffacil</v>
          </cell>
        </row>
        <row r="402">
          <cell r="A402" t="str">
            <v>MX14019600</v>
          </cell>
          <cell r="B402" t="str">
            <v>Mexico Restructuring</v>
          </cell>
          <cell r="C402" t="str">
            <v>frest</v>
          </cell>
        </row>
        <row r="403">
          <cell r="A403" t="str">
            <v>MX14019700</v>
          </cell>
          <cell r="B403" t="str">
            <v>Mexico Human Resources (9250)</v>
          </cell>
          <cell r="C403" t="str">
            <v>fhr</v>
          </cell>
        </row>
        <row r="404">
          <cell r="A404" t="str">
            <v>CL14041000</v>
          </cell>
          <cell r="B404" t="str">
            <v>Chile COGS (1000)</v>
          </cell>
          <cell r="C404" t="str">
            <v>Fcogs</v>
          </cell>
        </row>
        <row r="405">
          <cell r="A405" t="str">
            <v>CL14043000</v>
          </cell>
          <cell r="B405" t="str">
            <v>Chile Maintenance</v>
          </cell>
          <cell r="C405" t="str">
            <v>Fmaint</v>
          </cell>
        </row>
        <row r="406">
          <cell r="A406" t="str">
            <v>CL14043500</v>
          </cell>
          <cell r="B406" t="str">
            <v>Chile Consulting</v>
          </cell>
          <cell r="C406" t="str">
            <v>Fcons</v>
          </cell>
        </row>
        <row r="407">
          <cell r="A407" t="str">
            <v>CL14043800</v>
          </cell>
          <cell r="B407" t="str">
            <v>Chile Training</v>
          </cell>
          <cell r="C407" t="str">
            <v>Ftrain</v>
          </cell>
        </row>
        <row r="408">
          <cell r="A408" t="str">
            <v>CL14045000</v>
          </cell>
          <cell r="B408" t="str">
            <v>Chile Marketing</v>
          </cell>
          <cell r="C408" t="str">
            <v>Fmkt</v>
          </cell>
        </row>
        <row r="409">
          <cell r="A409" t="str">
            <v>AR14031000</v>
          </cell>
          <cell r="B409" t="str">
            <v>Argentina COGS (1000)</v>
          </cell>
          <cell r="C409" t="str">
            <v>Fcogs</v>
          </cell>
        </row>
        <row r="410">
          <cell r="A410" t="str">
            <v>AR14033000</v>
          </cell>
          <cell r="B410" t="str">
            <v>Argentina Maintenance</v>
          </cell>
          <cell r="C410" t="str">
            <v>Fmaint</v>
          </cell>
        </row>
        <row r="411">
          <cell r="A411" t="str">
            <v>AR14033500</v>
          </cell>
          <cell r="B411" t="str">
            <v>Argentina Consulting</v>
          </cell>
          <cell r="C411" t="str">
            <v>Fcons</v>
          </cell>
        </row>
        <row r="412">
          <cell r="A412" t="str">
            <v>AR14033800</v>
          </cell>
          <cell r="B412" t="str">
            <v>Argentina Training</v>
          </cell>
          <cell r="C412" t="str">
            <v>Ftrain</v>
          </cell>
        </row>
        <row r="413">
          <cell r="A413" t="str">
            <v>AR14035000</v>
          </cell>
          <cell r="B413" t="str">
            <v>Argentina Marketing</v>
          </cell>
          <cell r="C413" t="str">
            <v>Fmkt</v>
          </cell>
        </row>
        <row r="414">
          <cell r="A414" t="str">
            <v>BO14081000</v>
          </cell>
          <cell r="B414" t="str">
            <v>Bolivia COGS (1000)</v>
          </cell>
          <cell r="C414" t="str">
            <v>Fcogs</v>
          </cell>
        </row>
        <row r="415">
          <cell r="A415" t="str">
            <v>BO14083500</v>
          </cell>
          <cell r="B415" t="str">
            <v>Bolivia Consulting</v>
          </cell>
          <cell r="C415" t="str">
            <v>Fcons</v>
          </cell>
        </row>
        <row r="416">
          <cell r="A416" t="str">
            <v>BO14083800</v>
          </cell>
          <cell r="B416" t="str">
            <v>Bolivia Training</v>
          </cell>
          <cell r="C416" t="str">
            <v>Ftrain</v>
          </cell>
        </row>
        <row r="417">
          <cell r="A417" t="str">
            <v>BO14085000</v>
          </cell>
          <cell r="B417" t="str">
            <v>Bolivia Marketing</v>
          </cell>
          <cell r="C417" t="str">
            <v>Fmkt</v>
          </cell>
        </row>
        <row r="418">
          <cell r="A418" t="str">
            <v>CO14051000</v>
          </cell>
          <cell r="B418" t="str">
            <v>Colombia COGS (1000)</v>
          </cell>
          <cell r="C418" t="str">
            <v>Fcogs</v>
          </cell>
        </row>
        <row r="419">
          <cell r="A419" t="str">
            <v>CO14053000</v>
          </cell>
          <cell r="B419" t="str">
            <v>Colombia Customer Service</v>
          </cell>
          <cell r="C419" t="str">
            <v>Fmaint</v>
          </cell>
        </row>
        <row r="420">
          <cell r="A420" t="str">
            <v>CO14053500</v>
          </cell>
          <cell r="B420" t="str">
            <v>Colombia Consulting</v>
          </cell>
          <cell r="C420" t="str">
            <v>Fcons</v>
          </cell>
        </row>
        <row r="421">
          <cell r="A421" t="str">
            <v>CO14053800</v>
          </cell>
          <cell r="B421" t="str">
            <v>Columbia Training</v>
          </cell>
          <cell r="C421" t="str">
            <v>Ftrain</v>
          </cell>
        </row>
        <row r="422">
          <cell r="A422" t="str">
            <v>CO14053803</v>
          </cell>
          <cell r="B422" t="str">
            <v>Colombia Training</v>
          </cell>
          <cell r="C422" t="str">
            <v>Ftrain</v>
          </cell>
        </row>
        <row r="423">
          <cell r="A423" t="str">
            <v>CO14055000</v>
          </cell>
          <cell r="B423" t="str">
            <v>Colombia Marketing</v>
          </cell>
          <cell r="C423" t="str">
            <v>Fmkt</v>
          </cell>
        </row>
        <row r="424">
          <cell r="A424" t="str">
            <v>PE14061000</v>
          </cell>
          <cell r="B424" t="str">
            <v>Peru COGS (1000)</v>
          </cell>
          <cell r="C424" t="str">
            <v>Fcogs</v>
          </cell>
        </row>
        <row r="425">
          <cell r="A425" t="str">
            <v>PE14063000</v>
          </cell>
          <cell r="B425" t="str">
            <v>Peru Maintenance</v>
          </cell>
          <cell r="C425" t="str">
            <v>Fmaint</v>
          </cell>
        </row>
        <row r="426">
          <cell r="A426" t="str">
            <v>PE14063500</v>
          </cell>
          <cell r="B426" t="str">
            <v>Peru Consulting</v>
          </cell>
          <cell r="C426" t="str">
            <v>Fcons</v>
          </cell>
        </row>
        <row r="427">
          <cell r="A427" t="str">
            <v>PE14063800</v>
          </cell>
          <cell r="B427" t="str">
            <v>Peru Training</v>
          </cell>
          <cell r="C427" t="str">
            <v>Ftrain</v>
          </cell>
        </row>
        <row r="428">
          <cell r="A428" t="str">
            <v>PE14065000</v>
          </cell>
          <cell r="B428" t="str">
            <v>Peru Marketing</v>
          </cell>
          <cell r="C428" t="str">
            <v>Fmkt</v>
          </cell>
        </row>
        <row r="429">
          <cell r="A429" t="str">
            <v>VE14071000</v>
          </cell>
          <cell r="B429" t="str">
            <v>Venezuela COGS (500)</v>
          </cell>
          <cell r="C429" t="str">
            <v>Fcogs</v>
          </cell>
        </row>
        <row r="430">
          <cell r="A430" t="str">
            <v>VE14073000</v>
          </cell>
          <cell r="B430" t="str">
            <v>Venezuela Maintenance</v>
          </cell>
          <cell r="C430" t="str">
            <v>Fmaint</v>
          </cell>
        </row>
        <row r="431">
          <cell r="A431" t="str">
            <v>VE14073500</v>
          </cell>
          <cell r="B431" t="str">
            <v>Venezuela Consulting</v>
          </cell>
          <cell r="C431" t="str">
            <v>Fcons</v>
          </cell>
        </row>
        <row r="432">
          <cell r="A432" t="str">
            <v>VE14073800</v>
          </cell>
          <cell r="B432" t="str">
            <v>Venezuela Training</v>
          </cell>
          <cell r="C432" t="str">
            <v>Ftrain</v>
          </cell>
        </row>
        <row r="433">
          <cell r="A433" t="str">
            <v>VE14075000</v>
          </cell>
          <cell r="B433" t="str">
            <v>Venezuela Marketing</v>
          </cell>
          <cell r="C433" t="str">
            <v>Fmkt</v>
          </cell>
        </row>
        <row r="434">
          <cell r="A434" t="str">
            <v>US11000104</v>
          </cell>
          <cell r="B434" t="str">
            <v>Latin America Revenue</v>
          </cell>
          <cell r="C434" t="str">
            <v>Frev</v>
          </cell>
        </row>
        <row r="435">
          <cell r="A435" t="str">
            <v>UX74992140</v>
          </cell>
          <cell r="B435" t="str">
            <v>7240  South America Sales Region</v>
          </cell>
          <cell r="C435" t="str">
            <v>fsales</v>
          </cell>
        </row>
        <row r="436">
          <cell r="A436" t="str">
            <v>US14992500</v>
          </cell>
          <cell r="B436" t="str">
            <v>Caribbean &amp; CA LA</v>
          </cell>
          <cell r="C436" t="str">
            <v>Fsales</v>
          </cell>
        </row>
        <row r="437">
          <cell r="A437" t="str">
            <v>US14012510</v>
          </cell>
          <cell r="B437" t="str">
            <v>Mexico Selling Expense</v>
          </cell>
          <cell r="C437" t="str">
            <v>Fsales</v>
          </cell>
        </row>
        <row r="438">
          <cell r="A438" t="str">
            <v>US14022520</v>
          </cell>
          <cell r="B438" t="str">
            <v>Brazil Selling Expense</v>
          </cell>
          <cell r="C438" t="str">
            <v>Fsales</v>
          </cell>
        </row>
        <row r="439">
          <cell r="A439" t="str">
            <v>US14992530</v>
          </cell>
          <cell r="B439" t="str">
            <v>Chile/Argentina/Bolivia Selling Expense</v>
          </cell>
          <cell r="C439" t="str">
            <v>Fsales</v>
          </cell>
        </row>
        <row r="440">
          <cell r="A440" t="str">
            <v>US14992540</v>
          </cell>
          <cell r="B440" t="str">
            <v>Miami Alliances</v>
          </cell>
          <cell r="C440" t="str">
            <v>Fsales</v>
          </cell>
        </row>
        <row r="441">
          <cell r="A441" t="str">
            <v>US14992610</v>
          </cell>
          <cell r="B441" t="str">
            <v>Regional Business Dev. Latin America</v>
          </cell>
          <cell r="C441" t="str">
            <v>Fsales</v>
          </cell>
        </row>
        <row r="442">
          <cell r="A442" t="str">
            <v>US14999112</v>
          </cell>
          <cell r="B442" t="str">
            <v>Legal Miami</v>
          </cell>
          <cell r="C442" t="str">
            <v>flegal</v>
          </cell>
        </row>
        <row r="443">
          <cell r="A443" t="str">
            <v>AT14999300</v>
          </cell>
          <cell r="B443" t="str">
            <v>AT60M  Latin America HQ Finance</v>
          </cell>
          <cell r="C443" t="str">
            <v>ffin</v>
          </cell>
        </row>
        <row r="444">
          <cell r="A444" t="str">
            <v>Z994999316</v>
          </cell>
          <cell r="B444" t="str">
            <v>Latin Tax Cushions</v>
          </cell>
          <cell r="C444" t="str">
            <v>ffin</v>
          </cell>
        </row>
        <row r="445">
          <cell r="A445" t="str">
            <v>US14999317</v>
          </cell>
          <cell r="B445" t="str">
            <v>Finance Miami</v>
          </cell>
          <cell r="C445" t="str">
            <v>ffin</v>
          </cell>
        </row>
        <row r="446">
          <cell r="A446" t="str">
            <v>US14999318</v>
          </cell>
          <cell r="B446" t="str">
            <v>Order Admin Miami</v>
          </cell>
          <cell r="C446" t="str">
            <v>ffin</v>
          </cell>
        </row>
        <row r="447">
          <cell r="A447" t="str">
            <v>US14999321</v>
          </cell>
          <cell r="B447" t="str">
            <v>One Time Charge Credit - Latin</v>
          </cell>
          <cell r="C447" t="str">
            <v>ffin</v>
          </cell>
        </row>
        <row r="448">
          <cell r="A448" t="str">
            <v>US14999482</v>
          </cell>
          <cell r="B448" t="str">
            <v>Bad Debt Miami</v>
          </cell>
          <cell r="C448" t="str">
            <v>ffin</v>
          </cell>
        </row>
        <row r="449">
          <cell r="A449" t="str">
            <v>US14999526</v>
          </cell>
          <cell r="B449" t="str">
            <v>Miami Facilities</v>
          </cell>
          <cell r="C449" t="str">
            <v>ffacil</v>
          </cell>
        </row>
        <row r="450">
          <cell r="A450" t="str">
            <v>US14999701</v>
          </cell>
          <cell r="B450" t="str">
            <v>HR Miami</v>
          </cell>
          <cell r="C450" t="str">
            <v>fhr</v>
          </cell>
        </row>
        <row r="451">
          <cell r="A451" t="str">
            <v>US11002253</v>
          </cell>
          <cell r="B451" t="str">
            <v>TS -Other, Miami</v>
          </cell>
          <cell r="C451" t="str">
            <v>Fmaint</v>
          </cell>
        </row>
        <row r="452">
          <cell r="A452" t="str">
            <v>CA11102253</v>
          </cell>
          <cell r="B452" t="str">
            <v>Tech Support- Miami</v>
          </cell>
          <cell r="C452" t="str">
            <v>Fmaint</v>
          </cell>
        </row>
        <row r="453">
          <cell r="A453" t="str">
            <v>US14012260</v>
          </cell>
          <cell r="B453" t="str">
            <v>DNU Mexico ATG (COS)</v>
          </cell>
          <cell r="C453" t="str">
            <v>Fmaint</v>
          </cell>
        </row>
        <row r="454">
          <cell r="A454" t="str">
            <v>US14022264</v>
          </cell>
          <cell r="B454" t="str">
            <v>DNU Brazil ATG (COS)</v>
          </cell>
          <cell r="C454" t="str">
            <v>Fmaint</v>
          </cell>
        </row>
        <row r="455">
          <cell r="A455" t="str">
            <v>US14992501</v>
          </cell>
          <cell r="B455" t="str">
            <v>DNU Latin Staff - MP</v>
          </cell>
          <cell r="C455" t="str">
            <v>Fsales</v>
          </cell>
        </row>
        <row r="456">
          <cell r="A456" t="str">
            <v>US14992505</v>
          </cell>
          <cell r="B456" t="str">
            <v>DNU Tech Support Hub</v>
          </cell>
          <cell r="C456" t="str">
            <v>Fsales</v>
          </cell>
        </row>
        <row r="457">
          <cell r="A457" t="str">
            <v>US14012515</v>
          </cell>
          <cell r="B457" t="str">
            <v>DNU Mexico ATG (COS)</v>
          </cell>
          <cell r="C457" t="str">
            <v>Fmaint</v>
          </cell>
        </row>
        <row r="458">
          <cell r="A458" t="str">
            <v>US14992525</v>
          </cell>
          <cell r="B458" t="str">
            <v>DNU Brazil ATG (COS)</v>
          </cell>
          <cell r="C458" t="str">
            <v>Fmaint</v>
          </cell>
        </row>
        <row r="459">
          <cell r="A459" t="str">
            <v>US14992535</v>
          </cell>
          <cell r="B459" t="str">
            <v>DNU CSC Latin</v>
          </cell>
          <cell r="C459" t="str">
            <v>Fmaint</v>
          </cell>
        </row>
        <row r="460">
          <cell r="A460" t="str">
            <v>US14042550</v>
          </cell>
          <cell r="B460" t="str">
            <v>DNU Chile Sales *USE 2500</v>
          </cell>
          <cell r="C460" t="str">
            <v>Fsales</v>
          </cell>
        </row>
        <row r="461">
          <cell r="A461" t="str">
            <v>US14052551</v>
          </cell>
          <cell r="B461" t="str">
            <v>DNU Columbia Sales *USE 2500</v>
          </cell>
          <cell r="C461" t="str">
            <v>Fsales</v>
          </cell>
        </row>
        <row r="462">
          <cell r="A462" t="str">
            <v>US14062552</v>
          </cell>
          <cell r="B462" t="str">
            <v>DNU Peru Sales *USE 2500</v>
          </cell>
          <cell r="C462" t="str">
            <v>Fsales</v>
          </cell>
        </row>
        <row r="463">
          <cell r="A463" t="str">
            <v>US14082553</v>
          </cell>
          <cell r="B463" t="str">
            <v>DNU Bolivia Sales *USE 2500</v>
          </cell>
          <cell r="C463" t="str">
            <v>Fsales</v>
          </cell>
        </row>
        <row r="464">
          <cell r="A464" t="str">
            <v>US14992600</v>
          </cell>
          <cell r="B464" t="str">
            <v>DNU Facilities Allocation - Latin</v>
          </cell>
          <cell r="C464" t="str">
            <v>Fsales</v>
          </cell>
        </row>
        <row r="465">
          <cell r="A465" t="str">
            <v>US14992602</v>
          </cell>
          <cell r="B465" t="str">
            <v>DNU Facilities Allocation - Latin</v>
          </cell>
          <cell r="C465" t="str">
            <v>Fsales</v>
          </cell>
        </row>
        <row r="466">
          <cell r="A466" t="str">
            <v>US14999420</v>
          </cell>
          <cell r="B466" t="str">
            <v>DNU Latin G&amp;A *USE 9482</v>
          </cell>
          <cell r="C466" t="str">
            <v>ffin</v>
          </cell>
        </row>
        <row r="467">
          <cell r="A467" t="str">
            <v>BR14023000</v>
          </cell>
          <cell r="B467" t="str">
            <v>Brazil Customer Services</v>
          </cell>
          <cell r="C467" t="str">
            <v>Fmaint</v>
          </cell>
        </row>
        <row r="468">
          <cell r="A468" t="str">
            <v>BR14023001</v>
          </cell>
          <cell r="B468" t="str">
            <v>Brazil Maintenance (3100)</v>
          </cell>
          <cell r="C468" t="str">
            <v>Fmaint</v>
          </cell>
        </row>
        <row r="469">
          <cell r="A469" t="str">
            <v>US14023010</v>
          </cell>
          <cell r="B469" t="str">
            <v>Allocated Maint from Latin HQ</v>
          </cell>
          <cell r="C469" t="str">
            <v>Fmaint</v>
          </cell>
        </row>
        <row r="470">
          <cell r="A470" t="str">
            <v>BR14028000</v>
          </cell>
          <cell r="B470" t="str">
            <v>Brazil Balance Sheet</v>
          </cell>
          <cell r="C470" t="str">
            <v>fbs</v>
          </cell>
        </row>
        <row r="471">
          <cell r="A471" t="str">
            <v>BR14029200</v>
          </cell>
          <cell r="B471" t="str">
            <v>Brazil IS</v>
          </cell>
          <cell r="C471" t="str">
            <v>fis</v>
          </cell>
        </row>
        <row r="472">
          <cell r="A472" t="str">
            <v>BR14029300</v>
          </cell>
          <cell r="B472" t="str">
            <v>Brazil Finance</v>
          </cell>
          <cell r="C472" t="str">
            <v>ffin</v>
          </cell>
        </row>
        <row r="473">
          <cell r="A473" t="str">
            <v>BR14029500</v>
          </cell>
          <cell r="B473" t="str">
            <v>Brazil Facilities</v>
          </cell>
          <cell r="C473" t="str">
            <v>ffacil</v>
          </cell>
        </row>
        <row r="474">
          <cell r="A474" t="str">
            <v>BR14029700</v>
          </cell>
          <cell r="B474" t="str">
            <v>Brazil Human Resources (9250)</v>
          </cell>
          <cell r="C474" t="str">
            <v>fhr</v>
          </cell>
        </row>
        <row r="475">
          <cell r="A475" t="str">
            <v>BR14025000</v>
          </cell>
          <cell r="B475" t="str">
            <v>Brazil Marketing</v>
          </cell>
          <cell r="C475" t="str">
            <v>Fmkt</v>
          </cell>
        </row>
        <row r="476">
          <cell r="A476" t="str">
            <v>BR14025001</v>
          </cell>
          <cell r="B476" t="str">
            <v>Brazil Marketing (5010)</v>
          </cell>
          <cell r="C476" t="str">
            <v>Fmkt</v>
          </cell>
        </row>
        <row r="477">
          <cell r="A477" t="str">
            <v>BR14020100</v>
          </cell>
          <cell r="B477" t="str">
            <v>Brazil Revenue</v>
          </cell>
          <cell r="C477" t="str">
            <v>Frev</v>
          </cell>
        </row>
        <row r="478">
          <cell r="A478" t="str">
            <v>BR14024000</v>
          </cell>
          <cell r="B478" t="str">
            <v>Brazil Direct Sales (2000)</v>
          </cell>
          <cell r="C478" t="str">
            <v>Fsales</v>
          </cell>
        </row>
        <row r="479">
          <cell r="A479" t="str">
            <v>PT14024000</v>
          </cell>
          <cell r="B479" t="str">
            <v>PT390 Brazil - Carlos Cruz (Brazil CC 2520)</v>
          </cell>
          <cell r="C479" t="str">
            <v>Fsales</v>
          </cell>
        </row>
        <row r="480">
          <cell r="A480" t="str">
            <v>BR14024001</v>
          </cell>
          <cell r="B480" t="str">
            <v>Brazil Channel Sales (2010)</v>
          </cell>
          <cell r="C480" t="str">
            <v>Fsales</v>
          </cell>
        </row>
        <row r="481">
          <cell r="A481" t="str">
            <v>BR14024002</v>
          </cell>
          <cell r="B481" t="str">
            <v>Brazil Order Admin (2500)</v>
          </cell>
          <cell r="C481" t="str">
            <v>Fsales</v>
          </cell>
        </row>
        <row r="482">
          <cell r="A482" t="str">
            <v>BR14024003</v>
          </cell>
          <cell r="B482" t="str">
            <v>Brazil Sales (2990) - Closed</v>
          </cell>
          <cell r="C482" t="str">
            <v>Fsales</v>
          </cell>
        </row>
        <row r="483">
          <cell r="A483" t="str">
            <v>BR14024004</v>
          </cell>
          <cell r="B483" t="str">
            <v>Brazil BI Engineers (3000)</v>
          </cell>
          <cell r="C483" t="str">
            <v>Fsales</v>
          </cell>
        </row>
        <row r="484">
          <cell r="A484" t="str">
            <v>BR14024005</v>
          </cell>
          <cell r="B484" t="str">
            <v>Brazil Sales (2999) - Closed</v>
          </cell>
          <cell r="C484" t="str">
            <v>Fsales</v>
          </cell>
        </row>
        <row r="485">
          <cell r="A485" t="str">
            <v>BR14024006</v>
          </cell>
          <cell r="B485" t="str">
            <v>Brazil - I.Informix (3010)</v>
          </cell>
          <cell r="C485" t="str">
            <v>fsales</v>
          </cell>
        </row>
        <row r="486">
          <cell r="A486" t="str">
            <v>BR14024007</v>
          </cell>
          <cell r="B486" t="str">
            <v>Brazil - Transact Systems (3020)</v>
          </cell>
          <cell r="C486" t="str">
            <v>fsales</v>
          </cell>
        </row>
        <row r="487">
          <cell r="A487" t="str">
            <v>BR14024010</v>
          </cell>
          <cell r="B487" t="str">
            <v>Brazil - I.Intelligence LA (3400)</v>
          </cell>
          <cell r="C487" t="str">
            <v>fsales</v>
          </cell>
        </row>
        <row r="488">
          <cell r="A488" t="str">
            <v>IE14025000</v>
          </cell>
          <cell r="B488" t="str">
            <v>IEU49 Brazilian Marketing</v>
          </cell>
          <cell r="C488" t="str">
            <v>fmkt</v>
          </cell>
        </row>
        <row r="489">
          <cell r="A489" t="str">
            <v>GB12138000</v>
          </cell>
          <cell r="B489" t="str">
            <v>GBFBS United Kingdom Balance Sheet</v>
          </cell>
          <cell r="C489" t="str">
            <v>fbs</v>
          </cell>
        </row>
        <row r="490">
          <cell r="A490" t="str">
            <v>GB42139800</v>
          </cell>
          <cell r="B490" t="str">
            <v>E6630 Other G&amp;A</v>
          </cell>
          <cell r="C490" t="str">
            <v>fgna</v>
          </cell>
        </row>
        <row r="491">
          <cell r="A491" t="str">
            <v>GB22161000</v>
          </cell>
          <cell r="B491" t="str">
            <v>GE290 Middle East &amp; Africa COGS (SG&amp;A)</v>
          </cell>
          <cell r="C491" t="str">
            <v>Fcogs</v>
          </cell>
        </row>
        <row r="492">
          <cell r="A492" t="str">
            <v>GB22168000</v>
          </cell>
          <cell r="B492" t="str">
            <v>GEFBS Middle East &amp; Africa Balance Sheet</v>
          </cell>
          <cell r="C492" t="str">
            <v>fbs</v>
          </cell>
        </row>
        <row r="493">
          <cell r="A493" t="str">
            <v>GB22169100</v>
          </cell>
          <cell r="B493" t="str">
            <v>MEA Legal</v>
          </cell>
          <cell r="C493" t="str">
            <v>flegal</v>
          </cell>
        </row>
        <row r="494">
          <cell r="A494" t="str">
            <v>GB22169600</v>
          </cell>
          <cell r="B494" t="str">
            <v>MEA Restructuring</v>
          </cell>
          <cell r="C494" t="str">
            <v>frest</v>
          </cell>
        </row>
        <row r="495">
          <cell r="A495" t="str">
            <v>GB22169800</v>
          </cell>
          <cell r="B495" t="str">
            <v>MEA Other G&amp;A</v>
          </cell>
          <cell r="C495" t="str">
            <v>fgna</v>
          </cell>
        </row>
        <row r="496">
          <cell r="A496" t="str">
            <v>BE12023000</v>
          </cell>
          <cell r="B496" t="str">
            <v>BL500 Belgium Maintenance</v>
          </cell>
          <cell r="C496" t="str">
            <v>Fmaint</v>
          </cell>
        </row>
        <row r="497">
          <cell r="A497" t="str">
            <v>BE12023500</v>
          </cell>
          <cell r="B497" t="str">
            <v>BL540 Belgium Consulting</v>
          </cell>
          <cell r="C497" t="str">
            <v>Fcons</v>
          </cell>
        </row>
        <row r="498">
          <cell r="A498" t="str">
            <v>BE12023800</v>
          </cell>
          <cell r="B498" t="str">
            <v>BL550 Belgium Training</v>
          </cell>
          <cell r="C498" t="str">
            <v>Ftrain</v>
          </cell>
        </row>
        <row r="499">
          <cell r="A499" t="str">
            <v>BE12025000</v>
          </cell>
          <cell r="B499" t="str">
            <v>BL400 Belgium Marketing</v>
          </cell>
          <cell r="C499" t="str">
            <v>Fmkt</v>
          </cell>
        </row>
        <row r="500">
          <cell r="A500" t="str">
            <v>BE12028000</v>
          </cell>
          <cell r="B500" t="str">
            <v>BLFBS Belgium Balance Sheet</v>
          </cell>
          <cell r="C500" t="str">
            <v>fbs</v>
          </cell>
        </row>
        <row r="501">
          <cell r="A501" t="str">
            <v>BE12029100</v>
          </cell>
          <cell r="B501" t="str">
            <v>BL760 Belgium Legal</v>
          </cell>
          <cell r="C501" t="str">
            <v>flegal</v>
          </cell>
        </row>
        <row r="502">
          <cell r="A502" t="str">
            <v>BE12029300</v>
          </cell>
          <cell r="B502" t="str">
            <v>BL600 Belgium Finance</v>
          </cell>
          <cell r="C502" t="str">
            <v>ffin</v>
          </cell>
        </row>
        <row r="503">
          <cell r="A503" t="str">
            <v>BE12029500</v>
          </cell>
          <cell r="B503" t="str">
            <v>BL620 Belgium Facilities</v>
          </cell>
          <cell r="C503" t="str">
            <v>ffacil</v>
          </cell>
        </row>
        <row r="504">
          <cell r="A504" t="str">
            <v>BE12029600</v>
          </cell>
          <cell r="B504" t="str">
            <v>Belgium Restructuring</v>
          </cell>
          <cell r="C504" t="str">
            <v>frest</v>
          </cell>
        </row>
        <row r="505">
          <cell r="A505" t="str">
            <v>ES12108000</v>
          </cell>
          <cell r="B505" t="str">
            <v>ESFBS Spain Balance Sheet</v>
          </cell>
          <cell r="C505" t="str">
            <v>fbs</v>
          </cell>
        </row>
        <row r="506">
          <cell r="A506" t="str">
            <v>ES12109200</v>
          </cell>
          <cell r="B506" t="str">
            <v>ES610 Spain IS</v>
          </cell>
          <cell r="C506" t="str">
            <v>fis</v>
          </cell>
        </row>
        <row r="507">
          <cell r="A507" t="str">
            <v>ES12109300</v>
          </cell>
          <cell r="B507" t="str">
            <v>ES600 Spain Finance</v>
          </cell>
          <cell r="C507" t="str">
            <v>ffin</v>
          </cell>
        </row>
        <row r="508">
          <cell r="A508" t="str">
            <v>ES12109600</v>
          </cell>
          <cell r="B508" t="str">
            <v>ES740 Spain Restructuring</v>
          </cell>
          <cell r="C508" t="str">
            <v>frest</v>
          </cell>
        </row>
        <row r="509">
          <cell r="A509" t="str">
            <v>ES12109700</v>
          </cell>
          <cell r="B509" t="str">
            <v>ES750 Spain Human Resources</v>
          </cell>
          <cell r="C509" t="str">
            <v>fhr</v>
          </cell>
        </row>
        <row r="510">
          <cell r="A510" t="str">
            <v>FR12049200</v>
          </cell>
          <cell r="B510" t="str">
            <v>FR610 France IS</v>
          </cell>
          <cell r="C510" t="str">
            <v>fis</v>
          </cell>
        </row>
        <row r="511">
          <cell r="A511" t="str">
            <v>FR12049600</v>
          </cell>
          <cell r="B511" t="str">
            <v>FR740 France Restructuring</v>
          </cell>
          <cell r="C511" t="str">
            <v>frest</v>
          </cell>
        </row>
        <row r="512">
          <cell r="A512" t="str">
            <v>IT12073800</v>
          </cell>
          <cell r="B512" t="str">
            <v>IT550 Italy Training</v>
          </cell>
          <cell r="C512" t="str">
            <v>Ftrain</v>
          </cell>
        </row>
        <row r="513">
          <cell r="A513" t="str">
            <v>IT12076000</v>
          </cell>
          <cell r="B513" t="str">
            <v>IT780 Italy Research &amp; Development</v>
          </cell>
          <cell r="C513" t="str">
            <v>fdev</v>
          </cell>
        </row>
        <row r="514">
          <cell r="A514" t="str">
            <v>IT12078000</v>
          </cell>
          <cell r="B514" t="str">
            <v>ITFBS Italy Balance Sheet</v>
          </cell>
          <cell r="C514" t="str">
            <v>fbs</v>
          </cell>
        </row>
        <row r="515">
          <cell r="A515" t="str">
            <v>IT12079100</v>
          </cell>
          <cell r="B515" t="str">
            <v>IT760 Italy Legal</v>
          </cell>
          <cell r="C515" t="str">
            <v>flegal</v>
          </cell>
        </row>
        <row r="516">
          <cell r="A516" t="str">
            <v>IT12079200</v>
          </cell>
          <cell r="B516" t="str">
            <v>IT610 Italy IS</v>
          </cell>
          <cell r="C516" t="str">
            <v>fis</v>
          </cell>
        </row>
        <row r="517">
          <cell r="A517" t="str">
            <v>IT12079300</v>
          </cell>
          <cell r="B517" t="str">
            <v>IT600 Italy Finance</v>
          </cell>
          <cell r="C517" t="str">
            <v>ffin</v>
          </cell>
        </row>
        <row r="518">
          <cell r="A518" t="str">
            <v>IT12079600</v>
          </cell>
          <cell r="B518" t="str">
            <v>IT740 Italy Restructuring</v>
          </cell>
          <cell r="C518" t="str">
            <v>frest</v>
          </cell>
        </row>
        <row r="519">
          <cell r="A519" t="str">
            <v>IT12079700</v>
          </cell>
          <cell r="B519" t="str">
            <v>IT750 Italy Human Resources</v>
          </cell>
          <cell r="C519" t="str">
            <v>fhr</v>
          </cell>
        </row>
        <row r="520">
          <cell r="A520" t="str">
            <v>IT12079800</v>
          </cell>
          <cell r="B520" t="str">
            <v>Italy Other G&amp;A</v>
          </cell>
          <cell r="C520" t="str">
            <v>fgna</v>
          </cell>
        </row>
        <row r="521">
          <cell r="A521" t="str">
            <v>NL12083800</v>
          </cell>
          <cell r="B521" t="str">
            <v>NL550 Netherlands Training</v>
          </cell>
          <cell r="C521" t="str">
            <v>Ftrain</v>
          </cell>
        </row>
        <row r="522">
          <cell r="A522" t="str">
            <v>NL12089600</v>
          </cell>
          <cell r="B522" t="str">
            <v>Netherlands Restructuring</v>
          </cell>
          <cell r="C522" t="str">
            <v>frest</v>
          </cell>
        </row>
        <row r="523">
          <cell r="A523" t="str">
            <v>PT12141000</v>
          </cell>
          <cell r="B523" t="str">
            <v>PT290 Portugal COGS (SG&amp;A)</v>
          </cell>
          <cell r="C523" t="str">
            <v>Fcogs</v>
          </cell>
        </row>
        <row r="524">
          <cell r="A524" t="str">
            <v>PT12143000</v>
          </cell>
          <cell r="B524" t="str">
            <v>PT500 Portugal Maintenance</v>
          </cell>
          <cell r="C524" t="str">
            <v>Fmaint</v>
          </cell>
        </row>
        <row r="525">
          <cell r="A525" t="str">
            <v>PT12143500</v>
          </cell>
          <cell r="B525" t="str">
            <v>PT540 Portugal Consulting</v>
          </cell>
          <cell r="C525" t="str">
            <v>Fcons</v>
          </cell>
        </row>
        <row r="526">
          <cell r="A526" t="str">
            <v>PT12143800</v>
          </cell>
          <cell r="B526" t="str">
            <v>PT550 Portugal Training</v>
          </cell>
          <cell r="C526" t="str">
            <v>Ftrain</v>
          </cell>
        </row>
        <row r="527">
          <cell r="A527" t="str">
            <v>PT12145000</v>
          </cell>
          <cell r="B527" t="str">
            <v>PT400 Portugal Marketing</v>
          </cell>
          <cell r="C527" t="str">
            <v>Fmkt</v>
          </cell>
        </row>
        <row r="528">
          <cell r="A528" t="str">
            <v>PT12148000</v>
          </cell>
          <cell r="B528" t="str">
            <v>PTFBS Portugal Balance Sheet</v>
          </cell>
          <cell r="C528" t="str">
            <v>fbs</v>
          </cell>
        </row>
        <row r="529">
          <cell r="A529" t="str">
            <v>PT12149200</v>
          </cell>
          <cell r="B529" t="str">
            <v>PT610 Portugal IS</v>
          </cell>
          <cell r="C529" t="str">
            <v>fis</v>
          </cell>
        </row>
        <row r="530">
          <cell r="A530" t="str">
            <v>PT12149300</v>
          </cell>
          <cell r="B530" t="str">
            <v>PT600 Portugal Finance</v>
          </cell>
          <cell r="C530" t="str">
            <v>ffin</v>
          </cell>
        </row>
        <row r="531">
          <cell r="A531" t="str">
            <v>PT12149500</v>
          </cell>
          <cell r="B531" t="str">
            <v>PT620 Portugal Facilities</v>
          </cell>
          <cell r="C531" t="str">
            <v>ffacil</v>
          </cell>
        </row>
        <row r="532">
          <cell r="A532" t="str">
            <v>CH12123800</v>
          </cell>
          <cell r="B532" t="str">
            <v>Switzerland Training</v>
          </cell>
          <cell r="C532" t="str">
            <v>Ftrain</v>
          </cell>
        </row>
        <row r="533">
          <cell r="A533" t="str">
            <v>CH12129200</v>
          </cell>
          <cell r="B533" t="str">
            <v>Switzerland IS</v>
          </cell>
          <cell r="C533" t="str">
            <v>fis</v>
          </cell>
        </row>
        <row r="534">
          <cell r="A534" t="str">
            <v>CH12129300</v>
          </cell>
          <cell r="B534" t="str">
            <v>CH604 Switzerland Finance</v>
          </cell>
          <cell r="C534" t="str">
            <v>ffin</v>
          </cell>
        </row>
        <row r="535">
          <cell r="A535" t="str">
            <v>CH12129600</v>
          </cell>
          <cell r="B535" t="str">
            <v>Switzerland Restructuring</v>
          </cell>
          <cell r="C535" t="str">
            <v>frest</v>
          </cell>
        </row>
        <row r="536">
          <cell r="A536" t="str">
            <v>CH12129700</v>
          </cell>
          <cell r="B536" t="str">
            <v>Switzerland Human Resources</v>
          </cell>
          <cell r="C536" t="str">
            <v>fhr</v>
          </cell>
        </row>
        <row r="537">
          <cell r="A537" t="str">
            <v>CH22129800</v>
          </cell>
          <cell r="B537" t="str">
            <v>E5630 Other G&amp;A</v>
          </cell>
          <cell r="C537" t="str">
            <v>fgna</v>
          </cell>
        </row>
        <row r="538">
          <cell r="A538" t="str">
            <v>DE12059200</v>
          </cell>
          <cell r="B538" t="str">
            <v>DE610 Germany IS - CEE</v>
          </cell>
          <cell r="C538" t="str">
            <v>fis</v>
          </cell>
        </row>
        <row r="539">
          <cell r="A539" t="str">
            <v>DE12059600</v>
          </cell>
          <cell r="B539" t="str">
            <v>DE740 Germany Restructuring</v>
          </cell>
          <cell r="C539" t="str">
            <v>frest</v>
          </cell>
        </row>
        <row r="540">
          <cell r="A540" t="str">
            <v>DE52059800</v>
          </cell>
          <cell r="B540" t="str">
            <v>E1630 Other G&amp;A</v>
          </cell>
          <cell r="C540" t="str">
            <v>fgna</v>
          </cell>
        </row>
        <row r="541">
          <cell r="A541" t="str">
            <v>DE22051000</v>
          </cell>
          <cell r="B541" t="str">
            <v>DG290 Garmhausen COGS (SG&amp;A)</v>
          </cell>
          <cell r="C541" t="str">
            <v>Fcogs</v>
          </cell>
        </row>
        <row r="542">
          <cell r="A542" t="str">
            <v>DE22053000</v>
          </cell>
          <cell r="B542" t="str">
            <v>DG507 Garmhausen Do Not Use _ Consultants</v>
          </cell>
          <cell r="C542" t="str">
            <v>Fmaint</v>
          </cell>
        </row>
        <row r="543">
          <cell r="A543" t="str">
            <v>DE22058000</v>
          </cell>
          <cell r="B543" t="str">
            <v>DGFBS Garmhausen Balance Sheet</v>
          </cell>
          <cell r="C543" t="str">
            <v>fbs</v>
          </cell>
        </row>
        <row r="544">
          <cell r="A544" t="str">
            <v>DE22059100</v>
          </cell>
          <cell r="B544" t="str">
            <v>DG760 Garmhausen Legal</v>
          </cell>
          <cell r="C544" t="str">
            <v>flegal</v>
          </cell>
        </row>
        <row r="545">
          <cell r="A545" t="str">
            <v>DE22059300</v>
          </cell>
          <cell r="B545" t="str">
            <v>DG604 Garmhausen Finance (Local)</v>
          </cell>
          <cell r="C545" t="str">
            <v>ffin</v>
          </cell>
        </row>
        <row r="546">
          <cell r="A546" t="str">
            <v>DE22059500</v>
          </cell>
          <cell r="B546" t="str">
            <v>DG629 Garmhausen Occupancy</v>
          </cell>
          <cell r="C546" t="str">
            <v>ffacil</v>
          </cell>
        </row>
        <row r="547">
          <cell r="A547" t="str">
            <v>DE22059600</v>
          </cell>
          <cell r="B547" t="str">
            <v>Garmhausen Restructuring</v>
          </cell>
          <cell r="C547" t="str">
            <v>frest</v>
          </cell>
        </row>
        <row r="548">
          <cell r="A548" t="str">
            <v>PL12183000</v>
          </cell>
          <cell r="B548" t="str">
            <v>PL502 Poland Maintenance</v>
          </cell>
          <cell r="C548" t="str">
            <v>Fmaint</v>
          </cell>
        </row>
        <row r="549">
          <cell r="A549" t="str">
            <v>PL12183500</v>
          </cell>
          <cell r="B549" t="str">
            <v>PL540 Poland Consulting</v>
          </cell>
          <cell r="C549" t="str">
            <v>Fcons</v>
          </cell>
        </row>
        <row r="550">
          <cell r="A550" t="str">
            <v>PL12183800</v>
          </cell>
          <cell r="B550" t="str">
            <v>PL552 Poland Training</v>
          </cell>
          <cell r="C550" t="str">
            <v>Ftrain</v>
          </cell>
        </row>
        <row r="551">
          <cell r="A551" t="str">
            <v>PL12188000</v>
          </cell>
          <cell r="B551" t="str">
            <v>PLFBS Poland Balance Sheet</v>
          </cell>
          <cell r="C551" t="str">
            <v>fbs</v>
          </cell>
        </row>
        <row r="552">
          <cell r="A552" t="str">
            <v>PL12189100</v>
          </cell>
          <cell r="B552" t="str">
            <v>PL760 Poland Legal</v>
          </cell>
          <cell r="C552" t="str">
            <v>flegal</v>
          </cell>
        </row>
        <row r="553">
          <cell r="A553" t="str">
            <v>PL12189200</v>
          </cell>
          <cell r="B553" t="str">
            <v>PL610 Poland IS</v>
          </cell>
          <cell r="C553" t="str">
            <v>fis</v>
          </cell>
        </row>
        <row r="554">
          <cell r="A554" t="str">
            <v>PL12189500</v>
          </cell>
          <cell r="B554" t="str">
            <v>PL629 Poland Facilities</v>
          </cell>
          <cell r="C554" t="str">
            <v>ffacil</v>
          </cell>
        </row>
        <row r="555">
          <cell r="A555" t="str">
            <v>PL12189600</v>
          </cell>
          <cell r="B555" t="str">
            <v>PL740 Poland Restructuring</v>
          </cell>
          <cell r="C555" t="str">
            <v>frest</v>
          </cell>
        </row>
        <row r="556">
          <cell r="A556" t="str">
            <v>PL12189700</v>
          </cell>
          <cell r="B556" t="str">
            <v>Poland Human Resources</v>
          </cell>
          <cell r="C556" t="str">
            <v>fhr</v>
          </cell>
        </row>
        <row r="557">
          <cell r="A557" t="str">
            <v>AT12013501</v>
          </cell>
          <cell r="B557" t="str">
            <v>AT54Q Eastern Europe Consulting</v>
          </cell>
          <cell r="C557" t="str">
            <v>Fcons</v>
          </cell>
        </row>
        <row r="558">
          <cell r="A558" t="str">
            <v>AT12013801</v>
          </cell>
          <cell r="B558" t="str">
            <v>AT55Q Eastern Europe Training</v>
          </cell>
          <cell r="C558" t="str">
            <v>Ftrain</v>
          </cell>
        </row>
        <row r="559">
          <cell r="A559" t="str">
            <v>AT12019700</v>
          </cell>
          <cell r="B559" t="str">
            <v>AT75Q Eastern Europe Human Resources</v>
          </cell>
          <cell r="C559" t="str">
            <v>fhr</v>
          </cell>
        </row>
        <row r="560">
          <cell r="A560" t="str">
            <v>AT12013000</v>
          </cell>
          <cell r="B560" t="str">
            <v>AT502 Austria Maintenance</v>
          </cell>
          <cell r="C560" t="str">
            <v>Fmaint</v>
          </cell>
        </row>
        <row r="561">
          <cell r="A561" t="str">
            <v>AT12013500</v>
          </cell>
          <cell r="B561" t="str">
            <v>AT540 Austria Consulting</v>
          </cell>
          <cell r="C561" t="str">
            <v>Fcons</v>
          </cell>
        </row>
        <row r="562">
          <cell r="A562" t="str">
            <v>AT12013800</v>
          </cell>
          <cell r="B562" t="str">
            <v>AT552 Austria Training</v>
          </cell>
          <cell r="C562" t="str">
            <v>Ftrain</v>
          </cell>
        </row>
        <row r="563">
          <cell r="A563" t="str">
            <v>AT12015000</v>
          </cell>
          <cell r="B563" t="str">
            <v>AT490 Austria Marketing</v>
          </cell>
          <cell r="C563" t="str">
            <v>Fmkt</v>
          </cell>
        </row>
        <row r="564">
          <cell r="A564" t="str">
            <v>AT12018000</v>
          </cell>
          <cell r="B564" t="str">
            <v>ATFBS Austria Balance Sheet</v>
          </cell>
          <cell r="C564" t="str">
            <v>fbs</v>
          </cell>
        </row>
        <row r="565">
          <cell r="A565" t="str">
            <v>AT12019100</v>
          </cell>
          <cell r="B565" t="str">
            <v>AT760 Austria Legal</v>
          </cell>
          <cell r="C565" t="str">
            <v>flegal</v>
          </cell>
        </row>
        <row r="566">
          <cell r="A566" t="str">
            <v>AT12019200</v>
          </cell>
          <cell r="B566" t="str">
            <v>AT610 Austria IS</v>
          </cell>
          <cell r="C566" t="str">
            <v>fis</v>
          </cell>
        </row>
        <row r="567">
          <cell r="A567" t="str">
            <v>AT12019500</v>
          </cell>
          <cell r="B567" t="str">
            <v>AT629 Austria Facilities</v>
          </cell>
          <cell r="C567" t="str">
            <v>ffacil</v>
          </cell>
        </row>
        <row r="568">
          <cell r="A568" t="str">
            <v>AT12019600</v>
          </cell>
          <cell r="B568" t="str">
            <v>AT740 Austria Restructuring</v>
          </cell>
          <cell r="C568" t="str">
            <v>frest</v>
          </cell>
        </row>
        <row r="569">
          <cell r="A569" t="str">
            <v>AT12273000</v>
          </cell>
          <cell r="B569" t="str">
            <v>AT50L SEE Maintenance</v>
          </cell>
          <cell r="C569" t="str">
            <v>Fmaint</v>
          </cell>
        </row>
        <row r="570">
          <cell r="A570" t="str">
            <v>AT12273500</v>
          </cell>
          <cell r="B570" t="str">
            <v>AT54L SEE Consulting</v>
          </cell>
          <cell r="C570" t="str">
            <v>Fcons</v>
          </cell>
        </row>
        <row r="571">
          <cell r="A571" t="str">
            <v>AT12273801</v>
          </cell>
          <cell r="B571" t="str">
            <v>AT55L SEE Training</v>
          </cell>
          <cell r="C571" t="str">
            <v>Ftrain</v>
          </cell>
        </row>
        <row r="572">
          <cell r="A572" t="str">
            <v>AT12275000</v>
          </cell>
          <cell r="B572" t="str">
            <v>AT49L SEE Marketing</v>
          </cell>
          <cell r="C572" t="str">
            <v>Fmkt</v>
          </cell>
        </row>
        <row r="573">
          <cell r="A573" t="str">
            <v>AT12279300</v>
          </cell>
          <cell r="B573" t="str">
            <v>AT60L SEE Finance</v>
          </cell>
          <cell r="C573" t="str">
            <v>ffin</v>
          </cell>
        </row>
        <row r="574">
          <cell r="A574" t="str">
            <v>CZ12031000</v>
          </cell>
          <cell r="B574" t="str">
            <v>CR299 Czech Republic COGS FOC &amp; Default &amp; Misc</v>
          </cell>
          <cell r="C574" t="str">
            <v>Fcogs</v>
          </cell>
        </row>
        <row r="575">
          <cell r="A575" t="str">
            <v>CZ12033000</v>
          </cell>
          <cell r="B575" t="str">
            <v>CR502 Czech Republic Maintenance</v>
          </cell>
          <cell r="C575" t="str">
            <v>Fmaint</v>
          </cell>
        </row>
        <row r="576">
          <cell r="A576" t="str">
            <v>CZ12033500</v>
          </cell>
          <cell r="B576" t="str">
            <v>CR540 Czech Republic Consulting</v>
          </cell>
          <cell r="C576" t="str">
            <v>Fcons</v>
          </cell>
        </row>
        <row r="577">
          <cell r="A577" t="str">
            <v>CZ12033800</v>
          </cell>
          <cell r="B577" t="str">
            <v>CR552 Czech Republic Training</v>
          </cell>
          <cell r="C577" t="str">
            <v>Ftrain</v>
          </cell>
        </row>
        <row r="578">
          <cell r="A578" t="str">
            <v>CZ12038000</v>
          </cell>
          <cell r="B578" t="str">
            <v>CRFBS Czech Republic Balance Sheet</v>
          </cell>
          <cell r="C578" t="str">
            <v>fbs</v>
          </cell>
        </row>
        <row r="579">
          <cell r="A579" t="str">
            <v>CZ12039100</v>
          </cell>
          <cell r="B579" t="str">
            <v>CR760 Czech Rebublic Legal</v>
          </cell>
          <cell r="C579" t="str">
            <v>flegal</v>
          </cell>
        </row>
        <row r="580">
          <cell r="A580" t="str">
            <v>CZ12039200</v>
          </cell>
          <cell r="B580" t="str">
            <v>CR610 Czech Republic IS</v>
          </cell>
          <cell r="C580" t="str">
            <v>fis</v>
          </cell>
        </row>
        <row r="581">
          <cell r="A581" t="str">
            <v>CZ12039500</v>
          </cell>
          <cell r="B581" t="str">
            <v>CR629 Czech Republic Facilities</v>
          </cell>
          <cell r="C581" t="str">
            <v>ffacil</v>
          </cell>
        </row>
        <row r="582">
          <cell r="A582" t="str">
            <v>CZ12039600</v>
          </cell>
          <cell r="B582" t="str">
            <v>CR740 Czech Republic Restructuring</v>
          </cell>
          <cell r="C582" t="str">
            <v>frest</v>
          </cell>
        </row>
        <row r="583">
          <cell r="A583" t="str">
            <v>SK12223000</v>
          </cell>
          <cell r="B583" t="str">
            <v>SR502 Slovak Republic Maintenance</v>
          </cell>
          <cell r="C583" t="str">
            <v>Fmaint</v>
          </cell>
        </row>
        <row r="584">
          <cell r="A584" t="str">
            <v>SK12223500</v>
          </cell>
          <cell r="B584" t="str">
            <v>SR540 Slovak Republic Consulting</v>
          </cell>
          <cell r="C584" t="str">
            <v>Fcons</v>
          </cell>
        </row>
        <row r="585">
          <cell r="A585" t="str">
            <v>SK12223800</v>
          </cell>
          <cell r="B585" t="str">
            <v>SR552 Slovak Republic Training</v>
          </cell>
          <cell r="C585" t="str">
            <v>Ftrain</v>
          </cell>
        </row>
        <row r="586">
          <cell r="A586" t="str">
            <v>SK12225000</v>
          </cell>
          <cell r="B586" t="str">
            <v>SR490 Slovak Republic Marketing</v>
          </cell>
          <cell r="C586" t="str">
            <v>Fmkt</v>
          </cell>
        </row>
        <row r="587">
          <cell r="A587" t="str">
            <v>SK12228000</v>
          </cell>
          <cell r="B587" t="str">
            <v>SRFBS Slovak Republic Balance Sheet</v>
          </cell>
          <cell r="C587" t="str">
            <v>fbs</v>
          </cell>
        </row>
        <row r="588">
          <cell r="A588" t="str">
            <v>SK12229100</v>
          </cell>
          <cell r="B588" t="str">
            <v>SR760 Slovak Republic Legal</v>
          </cell>
          <cell r="C588" t="str">
            <v>flegal</v>
          </cell>
        </row>
        <row r="589">
          <cell r="A589" t="str">
            <v>SK12229200</v>
          </cell>
          <cell r="B589" t="str">
            <v>SR610 Slovak Republic IS</v>
          </cell>
          <cell r="C589" t="str">
            <v>fis</v>
          </cell>
        </row>
        <row r="590">
          <cell r="A590" t="str">
            <v>SK12229500</v>
          </cell>
          <cell r="B590" t="str">
            <v>SR629 Slovak Republic Facilities</v>
          </cell>
          <cell r="C590" t="str">
            <v>ffacil</v>
          </cell>
        </row>
        <row r="591">
          <cell r="A591" t="str">
            <v>SK12229600</v>
          </cell>
          <cell r="B591" t="str">
            <v>SR740 Slovak Republic Restructuring</v>
          </cell>
          <cell r="C591" t="str">
            <v>frest</v>
          </cell>
        </row>
        <row r="592">
          <cell r="A592" t="str">
            <v>KZ12283500</v>
          </cell>
          <cell r="B592" t="str">
            <v>KR540 CIS Consulting</v>
          </cell>
          <cell r="C592" t="str">
            <v>Fcons</v>
          </cell>
        </row>
        <row r="593">
          <cell r="A593" t="str">
            <v>KZ12283800</v>
          </cell>
          <cell r="B593" t="str">
            <v>KR552 CIS Training</v>
          </cell>
          <cell r="C593" t="str">
            <v>Ftrain</v>
          </cell>
        </row>
        <row r="594">
          <cell r="A594" t="str">
            <v>KZ12288000</v>
          </cell>
          <cell r="B594" t="str">
            <v>KRFBS Kazakhstan (KR) Balance Sheet</v>
          </cell>
          <cell r="C594" t="str">
            <v>fbs</v>
          </cell>
        </row>
        <row r="595">
          <cell r="A595" t="str">
            <v>KZ12289200</v>
          </cell>
          <cell r="B595" t="str">
            <v>KR610 CIS IS</v>
          </cell>
          <cell r="C595" t="str">
            <v>fis</v>
          </cell>
        </row>
        <row r="596">
          <cell r="A596" t="str">
            <v>KZ12289500</v>
          </cell>
          <cell r="B596" t="str">
            <v>KR629 CIS Facilities</v>
          </cell>
          <cell r="C596" t="str">
            <v>ffacil</v>
          </cell>
        </row>
        <row r="597">
          <cell r="A597" t="str">
            <v>KZ12289600</v>
          </cell>
          <cell r="B597" t="str">
            <v>KR740 CIS Restructuring</v>
          </cell>
          <cell r="C597" t="str">
            <v>frest</v>
          </cell>
        </row>
        <row r="598">
          <cell r="A598" t="str">
            <v>UA22263800</v>
          </cell>
          <cell r="B598" t="str">
            <v>Ukraine Training</v>
          </cell>
          <cell r="C598" t="str">
            <v>ftrain</v>
          </cell>
        </row>
        <row r="599">
          <cell r="A599" t="str">
            <v>UA12269200</v>
          </cell>
          <cell r="B599" t="str">
            <v>UR610 Ukraine IS</v>
          </cell>
          <cell r="C599" t="str">
            <v>fis</v>
          </cell>
        </row>
        <row r="600">
          <cell r="A600" t="str">
            <v>DK12173501</v>
          </cell>
          <cell r="B600" t="str">
            <v>DK542 Denmark Consulting</v>
          </cell>
          <cell r="C600" t="str">
            <v>Fcons</v>
          </cell>
        </row>
        <row r="601">
          <cell r="A601" t="str">
            <v>DK12173800</v>
          </cell>
          <cell r="B601" t="str">
            <v>DK552 Denmark Training</v>
          </cell>
          <cell r="C601" t="str">
            <v>Ftrain</v>
          </cell>
        </row>
        <row r="602">
          <cell r="A602" t="str">
            <v>DK12175000</v>
          </cell>
          <cell r="B602" t="str">
            <v>DK402 Denmark Marketing</v>
          </cell>
          <cell r="C602" t="str">
            <v>Fmkt</v>
          </cell>
        </row>
        <row r="603">
          <cell r="A603" t="str">
            <v>DK12178000</v>
          </cell>
          <cell r="B603" t="str">
            <v>DKFBS Denmark Balance Sheet</v>
          </cell>
          <cell r="C603" t="str">
            <v>fbs</v>
          </cell>
        </row>
        <row r="604">
          <cell r="A604" t="str">
            <v>DK12179100</v>
          </cell>
          <cell r="B604" t="str">
            <v>DK761 Denmark US Litigation</v>
          </cell>
          <cell r="C604" t="str">
            <v>flegal</v>
          </cell>
        </row>
        <row r="605">
          <cell r="A605" t="str">
            <v>DK12179200</v>
          </cell>
          <cell r="B605" t="str">
            <v>DK612 Denmark IS</v>
          </cell>
          <cell r="C605" t="str">
            <v>fis</v>
          </cell>
        </row>
        <row r="606">
          <cell r="A606" t="str">
            <v>DK12179300</v>
          </cell>
          <cell r="B606" t="str">
            <v>DK602 Denmark Finance</v>
          </cell>
          <cell r="C606" t="str">
            <v>ffin</v>
          </cell>
        </row>
        <row r="607">
          <cell r="A607" t="str">
            <v>DK12179500</v>
          </cell>
          <cell r="B607" t="str">
            <v>DK622 Denmark Facilities</v>
          </cell>
          <cell r="C607" t="str">
            <v>ffacil</v>
          </cell>
        </row>
        <row r="608">
          <cell r="A608" t="str">
            <v>SE12154000</v>
          </cell>
          <cell r="B608" t="str">
            <v>SE303 Finland Sales Finland</v>
          </cell>
          <cell r="C608" t="str">
            <v>Fsales</v>
          </cell>
        </row>
        <row r="609">
          <cell r="A609" t="str">
            <v>NO12091000</v>
          </cell>
          <cell r="B609" t="str">
            <v>NO245 Norway COGS - Intercompany</v>
          </cell>
          <cell r="C609" t="str">
            <v>Fcogs</v>
          </cell>
        </row>
        <row r="610">
          <cell r="A610" t="str">
            <v>NO12093000</v>
          </cell>
          <cell r="B610" t="str">
            <v>NO511 Norway Customer Support</v>
          </cell>
          <cell r="C610" t="str">
            <v>Fmaint</v>
          </cell>
        </row>
        <row r="611">
          <cell r="A611" t="str">
            <v>NO12093500</v>
          </cell>
          <cell r="B611" t="str">
            <v>NO541 Norway Consulting</v>
          </cell>
          <cell r="C611" t="str">
            <v>Fcons</v>
          </cell>
        </row>
        <row r="612">
          <cell r="A612" t="str">
            <v>NO12093800</v>
          </cell>
          <cell r="B612" t="str">
            <v>NO551 Norway Training</v>
          </cell>
          <cell r="C612" t="str">
            <v>Ftrain</v>
          </cell>
        </row>
        <row r="613">
          <cell r="A613" t="str">
            <v>NO12095000</v>
          </cell>
          <cell r="B613" t="str">
            <v>NO401 Norway Marketing</v>
          </cell>
          <cell r="C613" t="str">
            <v>Fmkt</v>
          </cell>
        </row>
        <row r="614">
          <cell r="A614" t="str">
            <v>NO12098000</v>
          </cell>
          <cell r="B614" t="str">
            <v>NOFBS Norway Balance Sheet</v>
          </cell>
          <cell r="C614" t="str">
            <v>fbs</v>
          </cell>
        </row>
        <row r="615">
          <cell r="A615" t="str">
            <v>NO12099200</v>
          </cell>
          <cell r="B615" t="str">
            <v>NO611 Norway IS</v>
          </cell>
          <cell r="C615" t="str">
            <v>fis</v>
          </cell>
        </row>
        <row r="616">
          <cell r="A616" t="str">
            <v>NO12099300</v>
          </cell>
          <cell r="B616" t="str">
            <v>NO601 Norway Finance</v>
          </cell>
          <cell r="C616" t="str">
            <v>ffin</v>
          </cell>
        </row>
        <row r="617">
          <cell r="A617" t="str">
            <v>NO12099500</v>
          </cell>
          <cell r="B617" t="str">
            <v>NO621 Norway Facilities</v>
          </cell>
          <cell r="C617" t="str">
            <v>ffacil</v>
          </cell>
        </row>
        <row r="618">
          <cell r="A618" t="str">
            <v>SE12113500</v>
          </cell>
          <cell r="B618" t="str">
            <v>SE540 Sweden PS / Consulting</v>
          </cell>
          <cell r="C618" t="str">
            <v>Fcons</v>
          </cell>
        </row>
        <row r="619">
          <cell r="A619" t="str">
            <v>SE12113800</v>
          </cell>
          <cell r="B619" t="str">
            <v>SE550 Sweden Training</v>
          </cell>
          <cell r="C619" t="str">
            <v>Ftrain</v>
          </cell>
        </row>
        <row r="620">
          <cell r="A620" t="str">
            <v>SE12119200</v>
          </cell>
          <cell r="B620" t="str">
            <v>SE610 Sweden IS</v>
          </cell>
          <cell r="C620" t="str">
            <v>fis</v>
          </cell>
        </row>
        <row r="621">
          <cell r="A621" t="str">
            <v>SE12119600</v>
          </cell>
          <cell r="B621" t="str">
            <v>Sweden Restructuring</v>
          </cell>
          <cell r="C621" t="str">
            <v>frest</v>
          </cell>
        </row>
        <row r="622">
          <cell r="A622" t="str">
            <v>SE12119700</v>
          </cell>
          <cell r="B622" t="str">
            <v>Sweden Human Resources</v>
          </cell>
          <cell r="C622" t="str">
            <v>fhr</v>
          </cell>
        </row>
        <row r="623">
          <cell r="A623" t="str">
            <v>SE22119800</v>
          </cell>
          <cell r="B623" t="str">
            <v>E4630 Other G&amp;A</v>
          </cell>
          <cell r="C623" t="str">
            <v>fgna</v>
          </cell>
        </row>
        <row r="624">
          <cell r="A624" t="str">
            <v>SE12119800</v>
          </cell>
          <cell r="B624" t="str">
            <v>Sweden Other G&amp;A</v>
          </cell>
          <cell r="C624" t="str">
            <v>fgna</v>
          </cell>
        </row>
        <row r="625">
          <cell r="A625" t="str">
            <v>GB22163000</v>
          </cell>
          <cell r="B625" t="str">
            <v>GE520 Middle East &amp; Africa Technical Support</v>
          </cell>
          <cell r="C625" t="str">
            <v>Fmaint</v>
          </cell>
        </row>
        <row r="626">
          <cell r="A626" t="str">
            <v>GB22163500</v>
          </cell>
          <cell r="B626" t="str">
            <v>GE540 Middle East &amp; Africa Consulting</v>
          </cell>
          <cell r="C626" t="str">
            <v>Fcons</v>
          </cell>
        </row>
        <row r="627">
          <cell r="A627" t="str">
            <v>GB22163800</v>
          </cell>
          <cell r="B627" t="str">
            <v>GE550 Middle East &amp; Africa Training</v>
          </cell>
          <cell r="C627" t="str">
            <v>Ftrain</v>
          </cell>
        </row>
        <row r="628">
          <cell r="A628" t="str">
            <v>GB22165000</v>
          </cell>
          <cell r="B628" t="str">
            <v>GE440 MEA Marketing</v>
          </cell>
          <cell r="C628" t="str">
            <v>Fmkt</v>
          </cell>
        </row>
        <row r="629">
          <cell r="A629" t="str">
            <v>GB22169300</v>
          </cell>
          <cell r="B629" t="str">
            <v>GE600 MEA Finance</v>
          </cell>
          <cell r="C629" t="str">
            <v>ffin</v>
          </cell>
        </row>
        <row r="630">
          <cell r="A630" t="str">
            <v>GB22169500</v>
          </cell>
          <cell r="B630" t="str">
            <v>GE620 Middle East &amp; Africa Facilities</v>
          </cell>
          <cell r="C630" t="str">
            <v>ffacil</v>
          </cell>
        </row>
        <row r="631">
          <cell r="A631" t="str">
            <v>US12996243</v>
          </cell>
          <cell r="B631" t="str">
            <v>DNU Europe R&amp;D</v>
          </cell>
          <cell r="C631" t="str">
            <v>fdev</v>
          </cell>
        </row>
        <row r="632">
          <cell r="A632" t="str">
            <v>IE12993500</v>
          </cell>
          <cell r="B632" t="str">
            <v>IEE54 Europe HQ Consulting</v>
          </cell>
          <cell r="C632" t="str">
            <v>Fcons</v>
          </cell>
        </row>
        <row r="633">
          <cell r="A633" t="str">
            <v>IE12993800</v>
          </cell>
          <cell r="B633" t="str">
            <v>IEE55 Europe HQ EHQ Training</v>
          </cell>
          <cell r="C633" t="str">
            <v>Ftrain</v>
          </cell>
        </row>
        <row r="634">
          <cell r="A634" t="str">
            <v>IE12068000</v>
          </cell>
          <cell r="B634" t="str">
            <v>IEFBS Ireland Balance Sheet</v>
          </cell>
          <cell r="C634" t="str">
            <v>fbs</v>
          </cell>
        </row>
        <row r="635">
          <cell r="A635" t="str">
            <v>IE12069500</v>
          </cell>
          <cell r="B635" t="str">
            <v>IE620 Ireland Facilities</v>
          </cell>
          <cell r="C635" t="str">
            <v>ffacil</v>
          </cell>
        </row>
        <row r="636">
          <cell r="A636" t="str">
            <v>IE12069600</v>
          </cell>
          <cell r="B636" t="str">
            <v>Ireland Restructuring</v>
          </cell>
          <cell r="C636" t="str">
            <v>frest</v>
          </cell>
        </row>
        <row r="637">
          <cell r="A637" t="str">
            <v>IE12069801</v>
          </cell>
          <cell r="B637" t="str">
            <v>IE799 Ireland EHQ SG&amp;A</v>
          </cell>
          <cell r="C637" t="str">
            <v>fgna</v>
          </cell>
        </row>
        <row r="638">
          <cell r="A638" t="str">
            <v>HK25042000</v>
          </cell>
          <cell r="B638" t="str">
            <v>A3 2000 Sales</v>
          </cell>
          <cell r="C638" t="str">
            <v>fsales</v>
          </cell>
        </row>
        <row r="639">
          <cell r="A639" t="str">
            <v>SG25072000</v>
          </cell>
          <cell r="B639" t="str">
            <v>A4 2000 Sales</v>
          </cell>
          <cell r="C639" t="str">
            <v>fsales</v>
          </cell>
        </row>
        <row r="640">
          <cell r="A640" t="str">
            <v>MY15084001</v>
          </cell>
          <cell r="B640" t="str">
            <v>I.Intelligence Malaysia Sales</v>
          </cell>
          <cell r="C640" t="str">
            <v>fsales</v>
          </cell>
        </row>
        <row r="641">
          <cell r="A641" t="str">
            <v>AU25014001</v>
          </cell>
          <cell r="B641" t="str">
            <v>Ardent Australia Malaysia Sales</v>
          </cell>
          <cell r="C641" t="str">
            <v>fsales</v>
          </cell>
        </row>
        <row r="642">
          <cell r="A642" t="str">
            <v>AU25014002</v>
          </cell>
          <cell r="B642" t="str">
            <v>Ardent Australia Hong Kong Sales</v>
          </cell>
          <cell r="C642" t="str">
            <v>fsales</v>
          </cell>
        </row>
        <row r="643">
          <cell r="A643" t="str">
            <v>HK15044002</v>
          </cell>
          <cell r="B643" t="str">
            <v>I.Intelligence Hong Kong Sales</v>
          </cell>
          <cell r="C643" t="str">
            <v>fsales</v>
          </cell>
        </row>
        <row r="644">
          <cell r="A644" t="str">
            <v>SG15074003</v>
          </cell>
          <cell r="B644" t="str">
            <v>I.Intelligence Asia HQ Sales</v>
          </cell>
          <cell r="C644" t="str">
            <v>Fsales</v>
          </cell>
        </row>
        <row r="645">
          <cell r="A645" t="str">
            <v>AU25014003</v>
          </cell>
          <cell r="B645" t="str">
            <v>Ardent Australia Singapore Sales</v>
          </cell>
          <cell r="C645" t="str">
            <v>fsales</v>
          </cell>
        </row>
        <row r="646">
          <cell r="A646" t="str">
            <v>AU25014004</v>
          </cell>
          <cell r="B646" t="str">
            <v>Ardent Australia Asia HQ Sales</v>
          </cell>
          <cell r="C646" t="str">
            <v>fsales</v>
          </cell>
        </row>
        <row r="647">
          <cell r="A647" t="str">
            <v>MY15083501</v>
          </cell>
          <cell r="B647" t="str">
            <v>I.Intelligence Malaysia Consulting</v>
          </cell>
          <cell r="C647" t="str">
            <v>fcons</v>
          </cell>
        </row>
        <row r="648">
          <cell r="A648" t="str">
            <v>SG15073502</v>
          </cell>
          <cell r="B648" t="str">
            <v>I.Intelligence Singapore Consulting</v>
          </cell>
          <cell r="C648" t="str">
            <v>fcons</v>
          </cell>
        </row>
        <row r="649">
          <cell r="A649" t="str">
            <v>TW15031000</v>
          </cell>
          <cell r="B649" t="str">
            <v>TW1 Taiwan COGS</v>
          </cell>
          <cell r="C649" t="str">
            <v>Fcogs</v>
          </cell>
        </row>
        <row r="650">
          <cell r="A650" t="str">
            <v>TW15033000</v>
          </cell>
          <cell r="B650" t="str">
            <v>TW13000 Taiwan Customer Svcs</v>
          </cell>
          <cell r="C650" t="str">
            <v>Fmaint</v>
          </cell>
        </row>
        <row r="651">
          <cell r="A651" t="str">
            <v>TW15033500</v>
          </cell>
          <cell r="B651" t="str">
            <v>TW13200 Taiwan Consulting</v>
          </cell>
          <cell r="C651" t="str">
            <v>Fcons</v>
          </cell>
        </row>
        <row r="652">
          <cell r="A652" t="str">
            <v>TW15033800</v>
          </cell>
          <cell r="B652" t="str">
            <v>TW13300 Taiwan Training</v>
          </cell>
          <cell r="C652" t="str">
            <v>Ftrain</v>
          </cell>
        </row>
        <row r="653">
          <cell r="A653" t="str">
            <v>TW15035000</v>
          </cell>
          <cell r="B653" t="str">
            <v>TW15000 Taiwan Marketing</v>
          </cell>
          <cell r="C653" t="str">
            <v>Fmkt</v>
          </cell>
        </row>
        <row r="654">
          <cell r="A654" t="str">
            <v>CN15051000</v>
          </cell>
          <cell r="B654" t="str">
            <v>CN1 China COGS</v>
          </cell>
          <cell r="C654" t="str">
            <v>Fcogs</v>
          </cell>
        </row>
        <row r="655">
          <cell r="A655" t="str">
            <v>CN15055000</v>
          </cell>
          <cell r="B655" t="str">
            <v>CN15000 PRC Marketing</v>
          </cell>
          <cell r="C655" t="str">
            <v>Fmkt</v>
          </cell>
        </row>
        <row r="656">
          <cell r="A656" t="str">
            <v>HK15044000</v>
          </cell>
          <cell r="B656" t="str">
            <v>HK12010 Greater China HQ Sales</v>
          </cell>
          <cell r="C656" t="str">
            <v>Fsales</v>
          </cell>
        </row>
        <row r="657">
          <cell r="A657" t="str">
            <v>HK15045000</v>
          </cell>
          <cell r="B657" t="str">
            <v>HK15010 Greater China HQ Mkting</v>
          </cell>
          <cell r="C657" t="str">
            <v>Fmkt</v>
          </cell>
        </row>
        <row r="658">
          <cell r="A658" t="str">
            <v>HK15049302</v>
          </cell>
          <cell r="B658" t="str">
            <v>HK9310 Greater China HQ Finance</v>
          </cell>
          <cell r="C658" t="str">
            <v>ffin</v>
          </cell>
        </row>
        <row r="659">
          <cell r="A659" t="str">
            <v>KR15060100</v>
          </cell>
          <cell r="B659" t="str">
            <v>KR1 Daou JV Revenue</v>
          </cell>
          <cell r="C659" t="str">
            <v>Frev</v>
          </cell>
        </row>
        <row r="660">
          <cell r="A660" t="str">
            <v>KR15064000</v>
          </cell>
          <cell r="B660" t="str">
            <v>KR12000 Korea Sales</v>
          </cell>
          <cell r="C660" t="str">
            <v>Fsales</v>
          </cell>
        </row>
        <row r="661">
          <cell r="A661" t="str">
            <v>KR15064001</v>
          </cell>
          <cell r="B661" t="str">
            <v>KR13000 Korea Pre-Sales</v>
          </cell>
          <cell r="C661" t="str">
            <v>Fsales</v>
          </cell>
        </row>
        <row r="662">
          <cell r="A662" t="str">
            <v>KR15064002</v>
          </cell>
          <cell r="B662" t="str">
            <v>Korea I.Intelligence Sales</v>
          </cell>
          <cell r="C662" t="str">
            <v>Fsales</v>
          </cell>
        </row>
        <row r="663">
          <cell r="A663" t="str">
            <v>KR15068000</v>
          </cell>
          <cell r="B663" t="str">
            <v>KR1 Daou JV Balance Sheet</v>
          </cell>
          <cell r="C663" t="str">
            <v>fbs</v>
          </cell>
        </row>
        <row r="664">
          <cell r="A664" t="str">
            <v>KR25068000</v>
          </cell>
          <cell r="B664" t="str">
            <v>KR2 Korea Balance Sheet</v>
          </cell>
          <cell r="C664" t="str">
            <v>fbs</v>
          </cell>
        </row>
        <row r="665">
          <cell r="A665" t="str">
            <v>KR15069100</v>
          </cell>
          <cell r="B665" t="str">
            <v>KR19100 Korea Legal</v>
          </cell>
          <cell r="C665" t="str">
            <v>flegal</v>
          </cell>
        </row>
        <row r="666">
          <cell r="A666" t="str">
            <v>KR15069200</v>
          </cell>
          <cell r="B666" t="str">
            <v>KR19200 Korea MIS</v>
          </cell>
          <cell r="C666" t="str">
            <v>fis</v>
          </cell>
        </row>
        <row r="667">
          <cell r="A667" t="str">
            <v>KR15069300</v>
          </cell>
          <cell r="B667" t="str">
            <v>KR19300 Korea Finance</v>
          </cell>
          <cell r="C667" t="str">
            <v>ffin</v>
          </cell>
        </row>
        <row r="668">
          <cell r="A668" t="str">
            <v>KR25069301</v>
          </cell>
          <cell r="B668" t="str">
            <v>KR29300 Korea Finance</v>
          </cell>
          <cell r="C668" t="str">
            <v>ffin</v>
          </cell>
        </row>
        <row r="669">
          <cell r="A669" t="str">
            <v>KR15069500</v>
          </cell>
          <cell r="B669" t="str">
            <v>KR19500 Korea Facilities</v>
          </cell>
          <cell r="C669" t="str">
            <v>ffacil</v>
          </cell>
        </row>
        <row r="670">
          <cell r="A670" t="str">
            <v>MY15081000</v>
          </cell>
          <cell r="B670" t="str">
            <v>MY1 Malaysia COGS</v>
          </cell>
          <cell r="C670" t="str">
            <v>Fcogs</v>
          </cell>
        </row>
        <row r="671">
          <cell r="A671" t="str">
            <v>MY15083000</v>
          </cell>
          <cell r="B671" t="str">
            <v>MY13000 Malaysia Customer Svcs</v>
          </cell>
          <cell r="C671" t="str">
            <v>Fmaint</v>
          </cell>
        </row>
        <row r="672">
          <cell r="A672" t="str">
            <v>MY15083800</v>
          </cell>
          <cell r="B672" t="str">
            <v>MY13300 Malaysia Training</v>
          </cell>
          <cell r="C672" t="str">
            <v>Ftrain</v>
          </cell>
        </row>
        <row r="673">
          <cell r="A673" t="str">
            <v>MY15085000</v>
          </cell>
          <cell r="B673" t="str">
            <v>MY15000 Malaysia Marketing</v>
          </cell>
          <cell r="C673" t="str">
            <v>Fmkt</v>
          </cell>
        </row>
        <row r="674">
          <cell r="A674" t="str">
            <v>TH15091000</v>
          </cell>
          <cell r="B674" t="str">
            <v>TH1 Thailand COGS</v>
          </cell>
          <cell r="C674" t="str">
            <v>Fcogs</v>
          </cell>
        </row>
        <row r="675">
          <cell r="A675" t="str">
            <v>TH15093000</v>
          </cell>
          <cell r="B675" t="str">
            <v>TH13000 Thailand Cust Svcs</v>
          </cell>
          <cell r="C675" t="str">
            <v>Fmaint</v>
          </cell>
        </row>
        <row r="676">
          <cell r="A676" t="str">
            <v>TH15093500</v>
          </cell>
          <cell r="B676" t="str">
            <v>TH13200 Thailand Consulting</v>
          </cell>
          <cell r="C676" t="str">
            <v>Fcons</v>
          </cell>
        </row>
        <row r="677">
          <cell r="A677" t="str">
            <v>TH15093800</v>
          </cell>
          <cell r="B677" t="str">
            <v>TH13300 Thailand Training</v>
          </cell>
          <cell r="C677" t="str">
            <v>Ftrain</v>
          </cell>
        </row>
        <row r="678">
          <cell r="A678" t="str">
            <v>TH15095000</v>
          </cell>
          <cell r="B678" t="str">
            <v>TH15000 Thailand Marketing</v>
          </cell>
          <cell r="C678" t="str">
            <v>Fmkt</v>
          </cell>
        </row>
        <row r="679">
          <cell r="A679" t="str">
            <v>SG15103000</v>
          </cell>
          <cell r="B679" t="str">
            <v>SG13002 Philippines Cust Svcs</v>
          </cell>
          <cell r="C679" t="str">
            <v>Fmaint</v>
          </cell>
        </row>
        <row r="680">
          <cell r="A680" t="str">
            <v>SG15103500</v>
          </cell>
          <cell r="B680" t="str">
            <v>SG13202 Philippines Consulting</v>
          </cell>
          <cell r="C680" t="str">
            <v>Fcons</v>
          </cell>
        </row>
        <row r="681">
          <cell r="A681" t="str">
            <v>SG15103800</v>
          </cell>
          <cell r="B681" t="str">
            <v>SG13302 Philippines Training</v>
          </cell>
          <cell r="C681" t="str">
            <v>Ftrain</v>
          </cell>
        </row>
        <row r="682">
          <cell r="A682" t="str">
            <v>SG15104000</v>
          </cell>
          <cell r="B682" t="str">
            <v>SG12002 Philippines Sales</v>
          </cell>
          <cell r="C682" t="str">
            <v>Fsales</v>
          </cell>
        </row>
        <row r="683">
          <cell r="A683" t="str">
            <v>SG15105000</v>
          </cell>
          <cell r="B683" t="str">
            <v>SG15002 Philippines Marketing</v>
          </cell>
          <cell r="C683" t="str">
            <v>Fmkt</v>
          </cell>
        </row>
        <row r="684">
          <cell r="A684" t="str">
            <v>SG15114000</v>
          </cell>
          <cell r="B684" t="str">
            <v>SG12001 Indonesia Sales</v>
          </cell>
          <cell r="C684" t="str">
            <v>Fsales</v>
          </cell>
        </row>
        <row r="685">
          <cell r="A685" t="str">
            <v>SG15119300</v>
          </cell>
          <cell r="B685" t="str">
            <v>SG19301 Indonesia Finance</v>
          </cell>
          <cell r="C685" t="str">
            <v>ffin</v>
          </cell>
        </row>
        <row r="686">
          <cell r="A686" t="str">
            <v>IN15131000</v>
          </cell>
          <cell r="B686" t="str">
            <v>IN1 India COGS</v>
          </cell>
          <cell r="C686" t="str">
            <v>Fcogs</v>
          </cell>
        </row>
        <row r="687">
          <cell r="A687" t="str">
            <v>IN15133000</v>
          </cell>
          <cell r="B687" t="str">
            <v>IN13000 India Customer Services</v>
          </cell>
          <cell r="C687" t="str">
            <v>Fmaint</v>
          </cell>
        </row>
        <row r="688">
          <cell r="A688" t="str">
            <v>IN15133500</v>
          </cell>
          <cell r="B688" t="str">
            <v>IN13200 India Consulting</v>
          </cell>
          <cell r="C688" t="str">
            <v>Fcons</v>
          </cell>
        </row>
        <row r="689">
          <cell r="A689" t="str">
            <v>IN15133800</v>
          </cell>
          <cell r="B689" t="str">
            <v>IN13300 India Training</v>
          </cell>
          <cell r="C689" t="str">
            <v>Ftrain</v>
          </cell>
        </row>
        <row r="690">
          <cell r="A690" t="str">
            <v>IN15135000</v>
          </cell>
          <cell r="B690" t="str">
            <v>IN15000 India Marketing</v>
          </cell>
          <cell r="C690" t="str">
            <v>Fmkt</v>
          </cell>
        </row>
        <row r="691">
          <cell r="A691" t="str">
            <v>SG15073001</v>
          </cell>
          <cell r="B691" t="str">
            <v>SGS300 South Asia HQ Customer Service</v>
          </cell>
          <cell r="C691" t="str">
            <v>Fmaint</v>
          </cell>
        </row>
        <row r="692">
          <cell r="A692" t="str">
            <v>SG15074002</v>
          </cell>
          <cell r="B692" t="str">
            <v>SG1S299 South Asia HQ Sales</v>
          </cell>
          <cell r="C692" t="str">
            <v>Fsales</v>
          </cell>
        </row>
        <row r="693">
          <cell r="A693" t="str">
            <v>Z035993000</v>
          </cell>
          <cell r="B693" t="str">
            <v>AP Ardent Elim - Cost of Services</v>
          </cell>
          <cell r="C693" t="str">
            <v>fmaint</v>
          </cell>
        </row>
        <row r="694">
          <cell r="A694" t="str">
            <v>SG15993000</v>
          </cell>
          <cell r="B694" t="str">
            <v>SG1R300 Asia Pacific HQ Cust Svcs</v>
          </cell>
          <cell r="C694" t="str">
            <v>Fmaint</v>
          </cell>
        </row>
        <row r="695">
          <cell r="A695" t="str">
            <v>AU25013000</v>
          </cell>
          <cell r="B695" t="str">
            <v>A0 3000 Maintenance</v>
          </cell>
          <cell r="C695" t="str">
            <v>fmaint</v>
          </cell>
        </row>
        <row r="696">
          <cell r="A696" t="str">
            <v>US15993221</v>
          </cell>
          <cell r="B696" t="str">
            <v>Asia Pacific HQ Customer Svc</v>
          </cell>
          <cell r="C696" t="str">
            <v>Fmaint</v>
          </cell>
        </row>
        <row r="697">
          <cell r="A697" t="str">
            <v>Z035998000</v>
          </cell>
          <cell r="B697" t="str">
            <v>AP Ardent Elim - Balance Sheet</v>
          </cell>
          <cell r="C697" t="str">
            <v>fbs</v>
          </cell>
        </row>
        <row r="698">
          <cell r="A698" t="str">
            <v>SG15999100</v>
          </cell>
          <cell r="B698" t="str">
            <v>SG1R910 Asia Pacific HQ Legal</v>
          </cell>
          <cell r="C698" t="str">
            <v>flegal</v>
          </cell>
        </row>
        <row r="699">
          <cell r="A699" t="str">
            <v>Z995999317</v>
          </cell>
          <cell r="B699" t="str">
            <v>Asia Pacific Tax Cushions</v>
          </cell>
          <cell r="C699" t="str">
            <v>ffin</v>
          </cell>
        </row>
        <row r="700">
          <cell r="A700" t="str">
            <v>SG15999700</v>
          </cell>
          <cell r="B700" t="str">
            <v>SG1R925 Asia Pacific HQ HR</v>
          </cell>
          <cell r="C700" t="str">
            <v>fhr</v>
          </cell>
        </row>
        <row r="701">
          <cell r="A701" t="str">
            <v>Z035999800</v>
          </cell>
          <cell r="B701" t="str">
            <v>AP Ardent Elim - O G&amp;A</v>
          </cell>
          <cell r="C701" t="str">
            <v>fgna</v>
          </cell>
        </row>
        <row r="702">
          <cell r="A702" t="str">
            <v>US15143890</v>
          </cell>
          <cell r="B702" t="str">
            <v>DNU Japan Cost of Services</v>
          </cell>
          <cell r="C702" t="str">
            <v>Fmaint</v>
          </cell>
        </row>
        <row r="703">
          <cell r="A703" t="str">
            <v>US15993891</v>
          </cell>
          <cell r="B703" t="str">
            <v>DNU Asia-Pacific Cost of Services</v>
          </cell>
          <cell r="C703" t="str">
            <v>Fmaint</v>
          </cell>
        </row>
        <row r="704">
          <cell r="A704" t="str">
            <v>US15149421</v>
          </cell>
          <cell r="B704" t="str">
            <v>DNU Japan G&amp;A</v>
          </cell>
          <cell r="C704" t="str">
            <v>ffin</v>
          </cell>
        </row>
        <row r="705">
          <cell r="A705" t="str">
            <v>AU25013800</v>
          </cell>
          <cell r="B705" t="str">
            <v>A0 3300 Training</v>
          </cell>
          <cell r="C705" t="str">
            <v>ftrain</v>
          </cell>
        </row>
        <row r="706">
          <cell r="A706" t="str">
            <v>AU15993800</v>
          </cell>
          <cell r="B706" t="str">
            <v>Australia Training-I/C Clearing</v>
          </cell>
          <cell r="C706" t="str">
            <v>ftrain</v>
          </cell>
        </row>
        <row r="707">
          <cell r="A707" t="str">
            <v>AU25013500</v>
          </cell>
          <cell r="B707" t="str">
            <v>A0 3200 Consulting</v>
          </cell>
          <cell r="C707" t="str">
            <v>fcons</v>
          </cell>
        </row>
        <row r="708">
          <cell r="A708" t="str">
            <v>US11003553</v>
          </cell>
          <cell r="B708" t="str">
            <v>10403553 US transfer to AP-Consulting</v>
          </cell>
          <cell r="C708" t="str">
            <v>Fcons</v>
          </cell>
        </row>
        <row r="709">
          <cell r="A709" t="str">
            <v>Z035994000</v>
          </cell>
          <cell r="B709" t="str">
            <v>AP Ardent Elim - Selling</v>
          </cell>
          <cell r="C709" t="str">
            <v>fsales</v>
          </cell>
        </row>
        <row r="710">
          <cell r="A710" t="str">
            <v>SG15994000</v>
          </cell>
          <cell r="B710" t="str">
            <v>SG1R299 Asia Pacific HQ Sales</v>
          </cell>
          <cell r="C710" t="str">
            <v>Fsales</v>
          </cell>
        </row>
        <row r="711">
          <cell r="A711" t="str">
            <v>HK15994001</v>
          </cell>
          <cell r="B711" t="str">
            <v>5020R299 Asia Pacific HQ Sales in Hong Kong</v>
          </cell>
          <cell r="C711" t="str">
            <v>Fsales</v>
          </cell>
        </row>
        <row r="712">
          <cell r="A712" t="str">
            <v>SG15995000</v>
          </cell>
          <cell r="B712" t="str">
            <v>SG1R500 Asia Pacific HQ Marketing</v>
          </cell>
          <cell r="C712" t="str">
            <v>Fmkt</v>
          </cell>
        </row>
        <row r="713">
          <cell r="A713" t="str">
            <v>US15995901</v>
          </cell>
          <cell r="B713" t="str">
            <v>Regional  Marketing Expense  - Asia Pac.</v>
          </cell>
          <cell r="C713" t="str">
            <v>Fmkt</v>
          </cell>
        </row>
        <row r="714">
          <cell r="A714" t="str">
            <v>JP15141000</v>
          </cell>
          <cell r="B714" t="str">
            <v>JP1 Japan COGS</v>
          </cell>
          <cell r="C714" t="str">
            <v>Fcogs</v>
          </cell>
        </row>
        <row r="715">
          <cell r="A715" t="str">
            <v>JP25141000</v>
          </cell>
          <cell r="B715" t="str">
            <v>JP2 Red Brick Japan COGS</v>
          </cell>
          <cell r="C715" t="str">
            <v>Fcogs</v>
          </cell>
        </row>
        <row r="716">
          <cell r="A716" t="str">
            <v>JP35141000</v>
          </cell>
          <cell r="B716" t="str">
            <v>COGS</v>
          </cell>
          <cell r="C716" t="str">
            <v>fcogs</v>
          </cell>
        </row>
        <row r="717">
          <cell r="A717" t="str">
            <v>JP15143000</v>
          </cell>
          <cell r="B717" t="str">
            <v>JP1336 Maintenance Sales</v>
          </cell>
          <cell r="C717" t="str">
            <v>Fmaint</v>
          </cell>
        </row>
        <row r="718">
          <cell r="A718" t="str">
            <v>JP35143000</v>
          </cell>
          <cell r="B718" t="str">
            <v>A2 3000 Maintenance</v>
          </cell>
          <cell r="C718" t="str">
            <v>fmaint</v>
          </cell>
        </row>
        <row r="719">
          <cell r="A719" t="str">
            <v>JP15143001</v>
          </cell>
          <cell r="B719" t="str">
            <v>Technical Services</v>
          </cell>
          <cell r="C719" t="str">
            <v>Fmaint</v>
          </cell>
        </row>
        <row r="720">
          <cell r="A720" t="str">
            <v>JP15143002</v>
          </cell>
          <cell r="B720" t="str">
            <v>Technical Support Group</v>
          </cell>
          <cell r="C720" t="str">
            <v>Fmaint</v>
          </cell>
        </row>
        <row r="721">
          <cell r="A721" t="str">
            <v>JP15143003</v>
          </cell>
          <cell r="B721" t="str">
            <v>Advanced Engineering Group</v>
          </cell>
          <cell r="C721" t="str">
            <v>Fmaint</v>
          </cell>
        </row>
        <row r="722">
          <cell r="A722" t="str">
            <v>JP15143004</v>
          </cell>
          <cell r="B722" t="str">
            <v>Sales Support Engineering</v>
          </cell>
          <cell r="C722" t="str">
            <v>Fmaint</v>
          </cell>
        </row>
        <row r="723">
          <cell r="A723" t="str">
            <v>JP15143005</v>
          </cell>
          <cell r="B723" t="str">
            <v>JP1852 DWH Customer Services</v>
          </cell>
          <cell r="C723" t="str">
            <v>Fmaint</v>
          </cell>
        </row>
        <row r="724">
          <cell r="A724" t="str">
            <v>JP15144020</v>
          </cell>
          <cell r="B724" t="str">
            <v>Japan Svcs Mkting/Partner Support</v>
          </cell>
          <cell r="C724" t="str">
            <v>FMAINT</v>
          </cell>
        </row>
        <row r="725">
          <cell r="A725" t="str">
            <v>JP15143801</v>
          </cell>
          <cell r="B725" t="str">
            <v>5030414 Training Department</v>
          </cell>
          <cell r="C725" t="str">
            <v>Ftrain</v>
          </cell>
        </row>
        <row r="726">
          <cell r="A726" t="str">
            <v>JP15145000</v>
          </cell>
          <cell r="B726" t="str">
            <v>JP1411 Corporate Marketing</v>
          </cell>
          <cell r="C726" t="str">
            <v>Fmkt</v>
          </cell>
        </row>
        <row r="727">
          <cell r="A727" t="str">
            <v>JP35145000</v>
          </cell>
          <cell r="B727" t="str">
            <v>A2 5010 Marketing</v>
          </cell>
          <cell r="C727" t="str">
            <v>fmkt</v>
          </cell>
        </row>
        <row r="728">
          <cell r="A728" t="str">
            <v>JP15145001</v>
          </cell>
          <cell r="B728" t="str">
            <v>JP1786 PPM Management</v>
          </cell>
          <cell r="C728" t="str">
            <v>Fmkt</v>
          </cell>
        </row>
        <row r="729">
          <cell r="A729" t="str">
            <v>JP15145002</v>
          </cell>
          <cell r="B729" t="str">
            <v>JP1787 Business Development</v>
          </cell>
          <cell r="C729" t="str">
            <v>Fmkt</v>
          </cell>
        </row>
        <row r="730">
          <cell r="A730" t="str">
            <v>JP15145003</v>
          </cell>
          <cell r="B730" t="str">
            <v>Localization Support</v>
          </cell>
          <cell r="C730" t="str">
            <v>Fmkt</v>
          </cell>
        </row>
        <row r="731">
          <cell r="A731" t="str">
            <v>JP15145004</v>
          </cell>
          <cell r="B731" t="str">
            <v>JP1789 Product Mgt Engineers</v>
          </cell>
          <cell r="C731" t="str">
            <v>Fmkt</v>
          </cell>
        </row>
        <row r="732">
          <cell r="A732" t="str">
            <v>JP15145005</v>
          </cell>
          <cell r="B732" t="str">
            <v>JP1851 DWH Marketing</v>
          </cell>
          <cell r="C732" t="str">
            <v>Fmkt</v>
          </cell>
        </row>
        <row r="733">
          <cell r="A733" t="str">
            <v>JP15145006</v>
          </cell>
          <cell r="B733" t="str">
            <v>JP1853 DWH PPM</v>
          </cell>
          <cell r="C733" t="str">
            <v>Fmkt</v>
          </cell>
        </row>
        <row r="734">
          <cell r="A734" t="str">
            <v>JP15145007</v>
          </cell>
          <cell r="B734" t="str">
            <v>5030412 Sales Tools Marketing</v>
          </cell>
          <cell r="C734" t="str">
            <v>Fmkt</v>
          </cell>
        </row>
        <row r="735">
          <cell r="A735" t="str">
            <v>JP15145008</v>
          </cell>
          <cell r="B735" t="str">
            <v>5030413 Product Management</v>
          </cell>
          <cell r="C735" t="str">
            <v>Fmkt</v>
          </cell>
        </row>
        <row r="736">
          <cell r="A736" t="str">
            <v>JP15145009</v>
          </cell>
          <cell r="B736" t="str">
            <v>5030784 Marketing-Strategic Project Management Group</v>
          </cell>
          <cell r="C736" t="str">
            <v>Fmkt</v>
          </cell>
        </row>
        <row r="737">
          <cell r="A737" t="str">
            <v>JP25148000</v>
          </cell>
          <cell r="B737" t="str">
            <v>JP2 Red Brick Japan Balance Sheet</v>
          </cell>
          <cell r="C737" t="str">
            <v>fbs</v>
          </cell>
        </row>
        <row r="738">
          <cell r="A738" t="str">
            <v>JP15149100</v>
          </cell>
          <cell r="B738" t="str">
            <v>JP1370 Japan Legal</v>
          </cell>
          <cell r="C738" t="str">
            <v>flegal</v>
          </cell>
        </row>
        <row r="739">
          <cell r="A739" t="str">
            <v>JP15149800</v>
          </cell>
          <cell r="B739" t="str">
            <v>JP1601 Japan Administration</v>
          </cell>
          <cell r="C739" t="str">
            <v>fgna</v>
          </cell>
        </row>
        <row r="740">
          <cell r="A740" t="str">
            <v>JP15149801</v>
          </cell>
          <cell r="B740" t="str">
            <v>JP1640 General Affairs</v>
          </cell>
          <cell r="C740" t="str">
            <v>fgna</v>
          </cell>
        </row>
        <row r="741">
          <cell r="A741" t="str">
            <v>JP15143500</v>
          </cell>
          <cell r="B741" t="str">
            <v>JP1345 Consulting &amp; i.Informix</v>
          </cell>
          <cell r="C741" t="str">
            <v>Fcons</v>
          </cell>
        </row>
        <row r="742">
          <cell r="A742" t="str">
            <v>JP35143500</v>
          </cell>
          <cell r="B742" t="str">
            <v>A2 3200 Consulting</v>
          </cell>
          <cell r="C742" t="str">
            <v>fcons</v>
          </cell>
        </row>
        <row r="743">
          <cell r="A743" t="str">
            <v>JP15143501</v>
          </cell>
          <cell r="B743" t="str">
            <v>JP1347 Japan Consulting</v>
          </cell>
          <cell r="C743" t="str">
            <v>Fcons</v>
          </cell>
        </row>
        <row r="744">
          <cell r="A744" t="str">
            <v>JP15143502</v>
          </cell>
          <cell r="B744" t="str">
            <v>5030327 Consulting - I.Foundation</v>
          </cell>
          <cell r="C744" t="str">
            <v>Fcons</v>
          </cell>
        </row>
        <row r="745">
          <cell r="A745" t="str">
            <v>JP15143503</v>
          </cell>
          <cell r="B745" t="str">
            <v>5030328 Consulting - I.Intelligence</v>
          </cell>
          <cell r="C745" t="str">
            <v>Fcons</v>
          </cell>
        </row>
        <row r="746">
          <cell r="A746" t="str">
            <v>JP15143504</v>
          </cell>
          <cell r="B746" t="str">
            <v>5030329 Consulting - I.Informix</v>
          </cell>
          <cell r="C746" t="str">
            <v>Fcons</v>
          </cell>
        </row>
        <row r="747">
          <cell r="A747" t="str">
            <v>JP15140100</v>
          </cell>
          <cell r="B747" t="str">
            <v>JP1 Japan Revenue</v>
          </cell>
          <cell r="C747" t="str">
            <v>Frev</v>
          </cell>
        </row>
        <row r="748">
          <cell r="A748" t="str">
            <v>JP25140100</v>
          </cell>
          <cell r="B748" t="str">
            <v>JP2 Red Brick Japan Revenue</v>
          </cell>
          <cell r="C748" t="str">
            <v>Frev</v>
          </cell>
        </row>
        <row r="749">
          <cell r="A749" t="str">
            <v>JP35142000</v>
          </cell>
          <cell r="B749" t="str">
            <v>A2 2000 Sales</v>
          </cell>
          <cell r="C749" t="str">
            <v>fsales</v>
          </cell>
        </row>
        <row r="750">
          <cell r="A750" t="str">
            <v>JP15144000</v>
          </cell>
          <cell r="B750" t="str">
            <v>JP1300 Sales Division</v>
          </cell>
          <cell r="C750" t="str">
            <v>Fsales</v>
          </cell>
        </row>
        <row r="751">
          <cell r="A751" t="str">
            <v>JP25144000</v>
          </cell>
          <cell r="B751" t="str">
            <v>JP2300 Red Brick Japan Sales</v>
          </cell>
          <cell r="C751" t="str">
            <v>Fsales</v>
          </cell>
        </row>
        <row r="752">
          <cell r="A752" t="str">
            <v>JP15144001</v>
          </cell>
          <cell r="B752" t="str">
            <v>JP1322 Sales Promotion</v>
          </cell>
          <cell r="C752" t="str">
            <v>Fsales</v>
          </cell>
        </row>
        <row r="753">
          <cell r="A753" t="str">
            <v>JP15144002</v>
          </cell>
          <cell r="B753" t="str">
            <v>JP1323 Sales Tools</v>
          </cell>
          <cell r="C753" t="str">
            <v>Fsales</v>
          </cell>
        </row>
        <row r="754">
          <cell r="A754" t="str">
            <v>JP15144003</v>
          </cell>
          <cell r="B754" t="str">
            <v>JP1324 CTC Sales</v>
          </cell>
          <cell r="C754" t="str">
            <v>Fsales</v>
          </cell>
        </row>
        <row r="755">
          <cell r="A755" t="str">
            <v>JP15144004</v>
          </cell>
          <cell r="B755" t="str">
            <v>JP1335 IPD Sales</v>
          </cell>
          <cell r="C755" t="str">
            <v>Fsales</v>
          </cell>
        </row>
        <row r="756">
          <cell r="A756" t="str">
            <v>JP15144005</v>
          </cell>
          <cell r="B756" t="str">
            <v>JP1341 Sales Gp 1</v>
          </cell>
          <cell r="C756" t="str">
            <v>Fsales</v>
          </cell>
        </row>
        <row r="757">
          <cell r="A757" t="str">
            <v>JP15144006</v>
          </cell>
          <cell r="B757" t="str">
            <v>JP1342 Sales Gp 2</v>
          </cell>
          <cell r="C757" t="str">
            <v>Fsales</v>
          </cell>
        </row>
        <row r="758">
          <cell r="A758" t="str">
            <v>JP15144007</v>
          </cell>
          <cell r="B758" t="str">
            <v>JP1343 Strategic Partners Sales</v>
          </cell>
          <cell r="C758" t="str">
            <v>Fsales</v>
          </cell>
        </row>
        <row r="759">
          <cell r="A759" t="str">
            <v>JP15144008</v>
          </cell>
          <cell r="B759" t="str">
            <v>JP1344 Business Development</v>
          </cell>
          <cell r="C759" t="str">
            <v>Fsales</v>
          </cell>
        </row>
        <row r="760">
          <cell r="A760" t="str">
            <v>JP15144009</v>
          </cell>
          <cell r="B760" t="str">
            <v>JP1348 ERP Sales</v>
          </cell>
          <cell r="C760" t="str">
            <v>Fsales</v>
          </cell>
        </row>
        <row r="761">
          <cell r="A761" t="str">
            <v>JP15144010</v>
          </cell>
          <cell r="B761" t="str">
            <v>JP1399 Sales Management</v>
          </cell>
          <cell r="C761" t="str">
            <v>Fsales</v>
          </cell>
        </row>
        <row r="762">
          <cell r="A762" t="str">
            <v>JP15144011</v>
          </cell>
          <cell r="B762" t="str">
            <v>JP1850 DWH Sales</v>
          </cell>
          <cell r="C762" t="str">
            <v>Fsales</v>
          </cell>
        </row>
        <row r="763">
          <cell r="A763" t="str">
            <v>JP15144012</v>
          </cell>
          <cell r="B763" t="str">
            <v>Administration Group</v>
          </cell>
          <cell r="C763" t="str">
            <v>Fsales</v>
          </cell>
        </row>
        <row r="764">
          <cell r="A764" t="str">
            <v>JP15144013</v>
          </cell>
          <cell r="B764" t="str">
            <v>JP337 Sales Maintenance</v>
          </cell>
          <cell r="C764" t="str">
            <v>Fsales</v>
          </cell>
        </row>
        <row r="765">
          <cell r="A765" t="str">
            <v>JP15144014</v>
          </cell>
          <cell r="B765" t="str">
            <v>5030325 Sales Division I</v>
          </cell>
          <cell r="C765" t="str">
            <v>Fsales</v>
          </cell>
        </row>
        <row r="766">
          <cell r="A766" t="str">
            <v>JP15144015</v>
          </cell>
          <cell r="B766" t="str">
            <v>5030326 Sales Division III</v>
          </cell>
          <cell r="C766" t="str">
            <v>Fsales</v>
          </cell>
        </row>
        <row r="767">
          <cell r="A767" t="str">
            <v>JP15144016</v>
          </cell>
          <cell r="B767" t="str">
            <v>5030327 Sales - I.Foundation</v>
          </cell>
          <cell r="C767" t="str">
            <v>Fsales</v>
          </cell>
        </row>
        <row r="768">
          <cell r="A768" t="str">
            <v>JP15144017</v>
          </cell>
          <cell r="B768" t="str">
            <v>5030328 Sales - I.Intelligence</v>
          </cell>
          <cell r="C768" t="str">
            <v>Fsales</v>
          </cell>
        </row>
        <row r="769">
          <cell r="A769" t="str">
            <v>JP15144018</v>
          </cell>
          <cell r="B769" t="str">
            <v>5030329 Sales - I.Informix</v>
          </cell>
          <cell r="C769" t="str">
            <v>Fsales</v>
          </cell>
        </row>
        <row r="770">
          <cell r="A770" t="str">
            <v>JP15143800</v>
          </cell>
          <cell r="B770" t="str">
            <v>JP1346 Japan Training</v>
          </cell>
          <cell r="C770" t="str">
            <v>Ftrain</v>
          </cell>
        </row>
        <row r="771">
          <cell r="A771" t="str">
            <v>JP35143800</v>
          </cell>
          <cell r="B771" t="str">
            <v>A2 3300 Training</v>
          </cell>
          <cell r="C771" t="str">
            <v>ftrain</v>
          </cell>
        </row>
        <row r="772">
          <cell r="A772" t="str">
            <v>UX71005004</v>
          </cell>
          <cell r="B772" t="str">
            <v>7010  Database &amp; Tools Marketing</v>
          </cell>
          <cell r="C772" t="str">
            <v>fmkt</v>
          </cell>
        </row>
        <row r="773">
          <cell r="A773" t="str">
            <v>US11005004</v>
          </cell>
          <cell r="B773" t="str">
            <v>Product Marketing</v>
          </cell>
          <cell r="C773" t="str">
            <v>Fmkt</v>
          </cell>
        </row>
        <row r="774">
          <cell r="A774" t="str">
            <v>IE11005016</v>
          </cell>
          <cell r="B774" t="str">
            <v>IEU44 Pan-European Transact</v>
          </cell>
          <cell r="C774" t="str">
            <v>fmkt</v>
          </cell>
        </row>
        <row r="775">
          <cell r="A775" t="str">
            <v>US11005142</v>
          </cell>
          <cell r="B775" t="str">
            <v>Business Development</v>
          </cell>
          <cell r="C775" t="str">
            <v>Fmkt</v>
          </cell>
        </row>
        <row r="776">
          <cell r="A776" t="str">
            <v>US11006105</v>
          </cell>
          <cell r="B776" t="str">
            <v>Platform Strategy</v>
          </cell>
          <cell r="C776" t="str">
            <v>fdev</v>
          </cell>
        </row>
        <row r="777">
          <cell r="A777" t="str">
            <v>US11006122</v>
          </cell>
          <cell r="B777" t="str">
            <v>Intel Product Marketing</v>
          </cell>
          <cell r="C777" t="str">
            <v>fdev</v>
          </cell>
        </row>
        <row r="778">
          <cell r="A778" t="str">
            <v>US11009401</v>
          </cell>
          <cell r="B778" t="str">
            <v>Transact Systems Finance</v>
          </cell>
          <cell r="C778" t="str">
            <v>ffin</v>
          </cell>
        </row>
        <row r="779">
          <cell r="A779" t="str">
            <v>US11009706</v>
          </cell>
          <cell r="B779" t="str">
            <v>Transact Systems HR</v>
          </cell>
          <cell r="C779" t="str">
            <v>fhr</v>
          </cell>
        </row>
        <row r="780">
          <cell r="A780" t="str">
            <v>UX71009823</v>
          </cell>
          <cell r="B780" t="str">
            <v>6050  R &amp; D Westboro Staff</v>
          </cell>
          <cell r="C780" t="str">
            <v>fdev</v>
          </cell>
        </row>
        <row r="781">
          <cell r="A781" t="str">
            <v>US11009823</v>
          </cell>
          <cell r="B781" t="str">
            <v>Transact Systems Exec &amp; Admin</v>
          </cell>
          <cell r="C781" t="str">
            <v>fgna</v>
          </cell>
        </row>
        <row r="782">
          <cell r="A782" t="str">
            <v>AU21006000</v>
          </cell>
          <cell r="B782" t="str">
            <v>Ardent Australia R&amp;D</v>
          </cell>
          <cell r="C782" t="str">
            <v>fdev</v>
          </cell>
        </row>
        <row r="783">
          <cell r="A783" t="str">
            <v>Z035996000</v>
          </cell>
          <cell r="B783" t="str">
            <v>AP Ardent Elim - R&amp;D</v>
          </cell>
          <cell r="C783" t="str">
            <v>fdev</v>
          </cell>
        </row>
        <row r="784">
          <cell r="A784" t="str">
            <v>AU31006000</v>
          </cell>
          <cell r="B784" t="str">
            <v>Unidata Australia Transact R&amp;D</v>
          </cell>
          <cell r="C784" t="str">
            <v>fdev</v>
          </cell>
        </row>
        <row r="785">
          <cell r="A785" t="str">
            <v>UX71006142</v>
          </cell>
          <cell r="B785" t="str">
            <v>6060  R &amp; D Programs Management Office</v>
          </cell>
          <cell r="C785" t="str">
            <v>fdev</v>
          </cell>
        </row>
        <row r="786">
          <cell r="A786" t="str">
            <v>UX71006160</v>
          </cell>
          <cell r="B786" t="str">
            <v>6040  R &amp; D UDT/SQL -  Denver</v>
          </cell>
          <cell r="C786" t="str">
            <v>fdev</v>
          </cell>
        </row>
        <row r="787">
          <cell r="A787" t="str">
            <v>US11006160</v>
          </cell>
          <cell r="B787" t="str">
            <v>Ardent R&amp;D DB UDT/SQL Denver</v>
          </cell>
          <cell r="C787" t="str">
            <v>fdev</v>
          </cell>
        </row>
        <row r="788">
          <cell r="A788" t="str">
            <v>US11006226</v>
          </cell>
          <cell r="B788" t="str">
            <v>Ardent Goodwill</v>
          </cell>
          <cell r="C788" t="str">
            <v>fdev</v>
          </cell>
        </row>
        <row r="789">
          <cell r="A789" t="str">
            <v>UX71006226</v>
          </cell>
          <cell r="B789" t="str">
            <v>Goodwill Amortization - Database</v>
          </cell>
          <cell r="C789" t="str">
            <v>fdev</v>
          </cell>
        </row>
        <row r="790">
          <cell r="A790" t="str">
            <v>US11006242</v>
          </cell>
          <cell r="B790" t="str">
            <v>India Development Center</v>
          </cell>
          <cell r="C790" t="str">
            <v>fdev</v>
          </cell>
        </row>
        <row r="791">
          <cell r="A791" t="str">
            <v>Z999996999</v>
          </cell>
          <cell r="B791" t="str">
            <v>R&amp;D Co Elim Only Co Elim ONLY</v>
          </cell>
          <cell r="C791" t="str">
            <v>fdev</v>
          </cell>
        </row>
        <row r="792">
          <cell r="A792" t="str">
            <v>IN21008000</v>
          </cell>
          <cell r="B792" t="str">
            <v>ISIPL Balance Sheet</v>
          </cell>
          <cell r="C792" t="str">
            <v>fbs</v>
          </cell>
        </row>
        <row r="793">
          <cell r="A793" t="str">
            <v>US11006174</v>
          </cell>
          <cell r="B793" t="str">
            <v>Config Mgmt Engineering</v>
          </cell>
          <cell r="C793" t="str">
            <v>fdev</v>
          </cell>
        </row>
        <row r="794">
          <cell r="A794" t="str">
            <v>US11009226</v>
          </cell>
          <cell r="B794" t="str">
            <v>Infrastructure Management</v>
          </cell>
          <cell r="C794" t="str">
            <v>fis</v>
          </cell>
        </row>
        <row r="795">
          <cell r="A795" t="str">
            <v>US11009227</v>
          </cell>
          <cell r="B795" t="str">
            <v>10409227 Configuration Management</v>
          </cell>
          <cell r="C795" t="str">
            <v>fis</v>
          </cell>
        </row>
        <row r="796">
          <cell r="A796" t="str">
            <v>US11003320</v>
          </cell>
          <cell r="B796" t="str">
            <v>Escalation Management</v>
          </cell>
          <cell r="C796" t="str">
            <v>Fmaint</v>
          </cell>
        </row>
        <row r="797">
          <cell r="A797" t="str">
            <v>US11003325</v>
          </cell>
          <cell r="B797" t="str">
            <v>AS Planning</v>
          </cell>
          <cell r="C797" t="str">
            <v>Fmaint</v>
          </cell>
        </row>
        <row r="798">
          <cell r="A798" t="str">
            <v>IE11003002</v>
          </cell>
          <cell r="B798" t="str">
            <v>IE530 US (6240) Porting</v>
          </cell>
          <cell r="C798" t="str">
            <v>Fmaint</v>
          </cell>
        </row>
        <row r="799">
          <cell r="A799" t="str">
            <v>DE11003003</v>
          </cell>
          <cell r="B799" t="str">
            <v>DE531 Europe Porting US - EMEA (US CC 6175)</v>
          </cell>
          <cell r="C799" t="str">
            <v>Fmaint</v>
          </cell>
        </row>
        <row r="800">
          <cell r="A800" t="str">
            <v>DE11006000</v>
          </cell>
          <cell r="B800" t="str">
            <v>DE792 R&amp;D Porting (6167)</v>
          </cell>
          <cell r="C800" t="str">
            <v>fdev</v>
          </cell>
        </row>
        <row r="801">
          <cell r="A801" t="str">
            <v>IE11006000</v>
          </cell>
          <cell r="B801" t="str">
            <v>IE790 EDC - Management</v>
          </cell>
          <cell r="C801" t="str">
            <v>fdev</v>
          </cell>
        </row>
        <row r="802">
          <cell r="A802" t="str">
            <v>IE11006001</v>
          </cell>
          <cell r="B802" t="str">
            <v>IE791 Internationalisation</v>
          </cell>
          <cell r="C802" t="str">
            <v>fdev</v>
          </cell>
        </row>
        <row r="803">
          <cell r="A803" t="str">
            <v>IE11006008</v>
          </cell>
          <cell r="B803" t="str">
            <v>IE797 i.Transactions Localisation</v>
          </cell>
          <cell r="C803" t="str">
            <v>fdev</v>
          </cell>
        </row>
        <row r="804">
          <cell r="A804" t="str">
            <v>IE11006009</v>
          </cell>
          <cell r="B804" t="str">
            <v>IE798 ISQA</v>
          </cell>
          <cell r="C804" t="str">
            <v>fdev</v>
          </cell>
        </row>
        <row r="805">
          <cell r="A805" t="str">
            <v>US11006167</v>
          </cell>
          <cell r="B805" t="str">
            <v>PFM Eng. Ireland</v>
          </cell>
          <cell r="C805" t="str">
            <v>fdev</v>
          </cell>
        </row>
        <row r="806">
          <cell r="A806" t="str">
            <v>US11006240</v>
          </cell>
          <cell r="B806" t="str">
            <v>Dublin Localization</v>
          </cell>
          <cell r="C806" t="str">
            <v>fdev</v>
          </cell>
        </row>
        <row r="807">
          <cell r="A807" t="str">
            <v>US11006161</v>
          </cell>
          <cell r="B807" t="str">
            <v>Client - SDK / Shared</v>
          </cell>
          <cell r="C807" t="str">
            <v>fdev</v>
          </cell>
        </row>
        <row r="808">
          <cell r="A808" t="str">
            <v>US11006162</v>
          </cell>
          <cell r="B808" t="str">
            <v>TransAct and I.Intelligence</v>
          </cell>
          <cell r="C808" t="str">
            <v>fdev</v>
          </cell>
        </row>
        <row r="809">
          <cell r="A809" t="str">
            <v>US11006163</v>
          </cell>
          <cell r="B809" t="str">
            <v>NT Interims - Lenexa</v>
          </cell>
          <cell r="C809" t="str">
            <v>fdev</v>
          </cell>
        </row>
        <row r="810">
          <cell r="A810" t="str">
            <v>US11006165</v>
          </cell>
          <cell r="B810" t="str">
            <v>Internet Foundation</v>
          </cell>
          <cell r="C810" t="str">
            <v>fdev</v>
          </cell>
        </row>
        <row r="811">
          <cell r="A811" t="str">
            <v>US11006168</v>
          </cell>
          <cell r="B811" t="str">
            <v>Datablades and Win2000</v>
          </cell>
          <cell r="C811" t="str">
            <v>fdev</v>
          </cell>
        </row>
        <row r="812">
          <cell r="A812" t="str">
            <v>US11006170</v>
          </cell>
          <cell r="B812" t="str">
            <v>PFM Special Projects</v>
          </cell>
          <cell r="C812" t="str">
            <v>fdev</v>
          </cell>
        </row>
        <row r="813">
          <cell r="A813" t="str">
            <v>US11006171</v>
          </cell>
          <cell r="B813" t="str">
            <v>Transact Strategy</v>
          </cell>
          <cell r="C813" t="str">
            <v>fdev</v>
          </cell>
        </row>
        <row r="814">
          <cell r="A814" t="str">
            <v>US11006176</v>
          </cell>
          <cell r="B814" t="str">
            <v>Product Engineering</v>
          </cell>
          <cell r="C814" t="str">
            <v>fdev</v>
          </cell>
        </row>
        <row r="815">
          <cell r="A815" t="str">
            <v>US11006227</v>
          </cell>
          <cell r="B815" t="str">
            <v>I.Foundation and I.Intelligence</v>
          </cell>
          <cell r="C815" t="str">
            <v>fdev</v>
          </cell>
        </row>
        <row r="816">
          <cell r="A816" t="str">
            <v>US11006228</v>
          </cell>
          <cell r="B816" t="str">
            <v>Enterprise Solutions Lab</v>
          </cell>
          <cell r="C816" t="str">
            <v>fdev</v>
          </cell>
        </row>
        <row r="817">
          <cell r="A817" t="str">
            <v>US11005020</v>
          </cell>
          <cell r="B817" t="str">
            <v>Foundation 2000 Programs</v>
          </cell>
          <cell r="C817" t="str">
            <v>Fmkt</v>
          </cell>
        </row>
        <row r="818">
          <cell r="A818" t="str">
            <v>US11005340</v>
          </cell>
          <cell r="B818" t="str">
            <v>Foundation 2000 Management</v>
          </cell>
          <cell r="C818" t="str">
            <v>Fmkt</v>
          </cell>
        </row>
        <row r="819">
          <cell r="A819" t="str">
            <v>NL12084003</v>
          </cell>
          <cell r="B819" t="str">
            <v>NL391 Sales - Robert Uleman (US CC 6004)</v>
          </cell>
          <cell r="C819" t="str">
            <v>Fsales</v>
          </cell>
        </row>
        <row r="820">
          <cell r="A820" t="str">
            <v>CA11105230</v>
          </cell>
          <cell r="B820" t="str">
            <v>Canadian Evangelist</v>
          </cell>
          <cell r="C820" t="str">
            <v>fmkt</v>
          </cell>
        </row>
        <row r="821">
          <cell r="A821" t="str">
            <v>CA11105320</v>
          </cell>
          <cell r="B821" t="str">
            <v>Canadian Evangelist</v>
          </cell>
          <cell r="C821" t="str">
            <v>fmkt</v>
          </cell>
        </row>
        <row r="822">
          <cell r="A822" t="str">
            <v>US11005320</v>
          </cell>
          <cell r="B822" t="str">
            <v>Foundation Evangelism</v>
          </cell>
          <cell r="C822" t="str">
            <v>Fmkt</v>
          </cell>
        </row>
        <row r="823">
          <cell r="A823" t="str">
            <v>US11009218</v>
          </cell>
          <cell r="B823" t="str">
            <v>IS Oakland Operations</v>
          </cell>
          <cell r="C823" t="str">
            <v>fis</v>
          </cell>
        </row>
        <row r="824">
          <cell r="A824" t="str">
            <v>US11005019</v>
          </cell>
          <cell r="B824" t="str">
            <v>Cloudscape Marketing &amp; Management</v>
          </cell>
          <cell r="C824" t="str">
            <v>Fmkt</v>
          </cell>
        </row>
        <row r="825">
          <cell r="A825" t="str">
            <v>US11005045</v>
          </cell>
          <cell r="B825" t="str">
            <v>Cloudscape Marketing Programs</v>
          </cell>
          <cell r="C825" t="str">
            <v>Fmkt</v>
          </cell>
        </row>
        <row r="826">
          <cell r="A826" t="str">
            <v>US11009525</v>
          </cell>
          <cell r="B826" t="str">
            <v>Facilities Portland</v>
          </cell>
          <cell r="C826" t="str">
            <v>ffacil</v>
          </cell>
        </row>
        <row r="827">
          <cell r="A827" t="str">
            <v>US11009555</v>
          </cell>
          <cell r="B827" t="str">
            <v>Facilities Oakland</v>
          </cell>
          <cell r="C827" t="str">
            <v>ffacil</v>
          </cell>
        </row>
        <row r="828">
          <cell r="A828" t="str">
            <v>US11009820</v>
          </cell>
          <cell r="B828" t="str">
            <v>Cloudscape G&amp;A / Facilities</v>
          </cell>
          <cell r="C828" t="str">
            <v>fgna</v>
          </cell>
        </row>
        <row r="829">
          <cell r="A829" t="str">
            <v>US11006035</v>
          </cell>
          <cell r="B829" t="str">
            <v>Foundation Management</v>
          </cell>
          <cell r="C829" t="str">
            <v>fdev</v>
          </cell>
        </row>
        <row r="830">
          <cell r="A830" t="str">
            <v>US11006200</v>
          </cell>
          <cell r="B830" t="str">
            <v>Foundation 3rd Party Development</v>
          </cell>
          <cell r="C830" t="str">
            <v>fdev</v>
          </cell>
        </row>
        <row r="831">
          <cell r="A831" t="str">
            <v>CA11106000</v>
          </cell>
          <cell r="B831" t="str">
            <v>CA6000 CANADA EXT</v>
          </cell>
          <cell r="C831" t="str">
            <v>fdev</v>
          </cell>
        </row>
        <row r="832">
          <cell r="A832" t="str">
            <v>US11006137</v>
          </cell>
          <cell r="B832" t="str">
            <v>Krakatoa/UDR</v>
          </cell>
          <cell r="C832" t="str">
            <v>fdev</v>
          </cell>
        </row>
        <row r="833">
          <cell r="A833" t="str">
            <v>US11006138</v>
          </cell>
          <cell r="B833" t="str">
            <v>Illustra/SAPI</v>
          </cell>
          <cell r="C833" t="str">
            <v>fdev</v>
          </cell>
        </row>
        <row r="834">
          <cell r="A834" t="str">
            <v>US11006139</v>
          </cell>
          <cell r="B834" t="str">
            <v>UDT/IUDT/Server QA</v>
          </cell>
          <cell r="C834" t="str">
            <v>fdev</v>
          </cell>
        </row>
        <row r="835">
          <cell r="A835" t="str">
            <v>US11006140</v>
          </cell>
          <cell r="B835" t="str">
            <v>Performance</v>
          </cell>
          <cell r="C835" t="str">
            <v>fdev</v>
          </cell>
        </row>
        <row r="836">
          <cell r="A836" t="str">
            <v>US11006850</v>
          </cell>
          <cell r="B836" t="str">
            <v>Engineering Operations</v>
          </cell>
          <cell r="C836" t="str">
            <v>fdev</v>
          </cell>
        </row>
        <row r="837">
          <cell r="A837" t="str">
            <v>US11006853</v>
          </cell>
          <cell r="B837" t="str">
            <v>SQL Processing/Extensibility Management</v>
          </cell>
          <cell r="C837" t="str">
            <v>fdev</v>
          </cell>
        </row>
        <row r="838">
          <cell r="A838" t="str">
            <v>SG11006000</v>
          </cell>
          <cell r="B838" t="str">
            <v>Singapore Server Performance</v>
          </cell>
          <cell r="C838" t="str">
            <v>fdev</v>
          </cell>
        </row>
        <row r="839">
          <cell r="A839" t="str">
            <v>US11006136</v>
          </cell>
          <cell r="B839" t="str">
            <v>NT Development</v>
          </cell>
          <cell r="C839" t="str">
            <v>fdev</v>
          </cell>
        </row>
        <row r="840">
          <cell r="A840" t="str">
            <v>CA11106203</v>
          </cell>
          <cell r="B840" t="str">
            <v>SQL Development</v>
          </cell>
          <cell r="C840" t="str">
            <v>fdev</v>
          </cell>
        </row>
        <row r="841">
          <cell r="A841" t="str">
            <v>US11006203</v>
          </cell>
          <cell r="B841" t="str">
            <v>SQL Development</v>
          </cell>
          <cell r="C841" t="str">
            <v>fdev</v>
          </cell>
        </row>
        <row r="842">
          <cell r="A842" t="str">
            <v>US11006209</v>
          </cell>
          <cell r="B842" t="str">
            <v>Performance: Menlo Park</v>
          </cell>
          <cell r="C842" t="str">
            <v>fdev</v>
          </cell>
        </row>
        <row r="843">
          <cell r="A843" t="str">
            <v>GB11006001</v>
          </cell>
          <cell r="B843" t="str">
            <v>GB796 i.Foundation UK R&amp;D (US CC 6854)</v>
          </cell>
          <cell r="C843" t="str">
            <v>fdev</v>
          </cell>
        </row>
        <row r="844">
          <cell r="A844" t="str">
            <v>US11006130</v>
          </cell>
          <cell r="B844" t="str">
            <v>Datablade &amp; Tool Management</v>
          </cell>
          <cell r="C844" t="str">
            <v>fdev</v>
          </cell>
        </row>
        <row r="845">
          <cell r="A845" t="str">
            <v>US11006198</v>
          </cell>
          <cell r="B845" t="str">
            <v>Client Tools R&amp;D and QA</v>
          </cell>
          <cell r="C845" t="str">
            <v>fdev</v>
          </cell>
        </row>
        <row r="846">
          <cell r="A846" t="str">
            <v>US11006207</v>
          </cell>
          <cell r="B846" t="str">
            <v>API R&amp;D</v>
          </cell>
          <cell r="C846" t="str">
            <v>fdev</v>
          </cell>
        </row>
        <row r="847">
          <cell r="A847" t="str">
            <v>CA11106240</v>
          </cell>
          <cell r="B847" t="str">
            <v>Canada R&amp;D</v>
          </cell>
          <cell r="C847" t="str">
            <v>fdev</v>
          </cell>
        </row>
        <row r="848">
          <cell r="A848" t="str">
            <v>US11006854</v>
          </cell>
          <cell r="B848" t="str">
            <v>Internet Technology R&amp;D</v>
          </cell>
          <cell r="C848" t="str">
            <v>fdev</v>
          </cell>
        </row>
        <row r="849">
          <cell r="A849" t="str">
            <v>CA11106860</v>
          </cell>
          <cell r="B849" t="str">
            <v>CA6860 Canada R&amp;D</v>
          </cell>
          <cell r="C849" t="str">
            <v>fdev</v>
          </cell>
        </row>
        <row r="850">
          <cell r="A850" t="str">
            <v>US11006860</v>
          </cell>
          <cell r="B850" t="str">
            <v>Datablade &amp; Tools R&amp;D and QA</v>
          </cell>
          <cell r="C850" t="str">
            <v>fdev</v>
          </cell>
        </row>
        <row r="851">
          <cell r="A851" t="str">
            <v>US11006055</v>
          </cell>
          <cell r="B851" t="str">
            <v>Kernel Management</v>
          </cell>
          <cell r="C851" t="str">
            <v>fdev</v>
          </cell>
        </row>
        <row r="852">
          <cell r="A852" t="str">
            <v>US11006152</v>
          </cell>
          <cell r="B852" t="str">
            <v>Systems Mgmt:No Knobs, Portland</v>
          </cell>
          <cell r="C852" t="str">
            <v>fdev</v>
          </cell>
        </row>
        <row r="853">
          <cell r="A853" t="str">
            <v>US11006210</v>
          </cell>
          <cell r="B853" t="str">
            <v>Scalability: Portland</v>
          </cell>
          <cell r="C853" t="str">
            <v>fdev</v>
          </cell>
        </row>
        <row r="854">
          <cell r="A854" t="str">
            <v>CA11106213</v>
          </cell>
          <cell r="B854" t="str">
            <v>Foundation SW Devel: Canada</v>
          </cell>
          <cell r="C854" t="str">
            <v>fdev</v>
          </cell>
        </row>
        <row r="855">
          <cell r="A855" t="str">
            <v>US11006213</v>
          </cell>
          <cell r="B855" t="str">
            <v>Distributed Systems Tech: Portland</v>
          </cell>
          <cell r="C855" t="str">
            <v>fdev</v>
          </cell>
        </row>
        <row r="856">
          <cell r="A856" t="str">
            <v>US11006214</v>
          </cell>
          <cell r="B856" t="str">
            <v>Kernel Development</v>
          </cell>
          <cell r="C856" t="str">
            <v>fdev</v>
          </cell>
        </row>
        <row r="857">
          <cell r="A857" t="str">
            <v>US11009201</v>
          </cell>
          <cell r="B857" t="str">
            <v>IS Portland Operations</v>
          </cell>
          <cell r="C857" t="str">
            <v>fis</v>
          </cell>
        </row>
        <row r="858">
          <cell r="A858" t="str">
            <v>CA11106001</v>
          </cell>
          <cell r="B858" t="str">
            <v>CA6001 Canada Server &amp; Datablade QA</v>
          </cell>
          <cell r="C858" t="str">
            <v>fdev</v>
          </cell>
        </row>
        <row r="859">
          <cell r="A859" t="str">
            <v>US11006172</v>
          </cell>
          <cell r="B859" t="str">
            <v>Internet Component QA</v>
          </cell>
          <cell r="C859" t="str">
            <v>fdev</v>
          </cell>
        </row>
        <row r="860">
          <cell r="A860" t="str">
            <v>US11006225</v>
          </cell>
          <cell r="B860" t="str">
            <v>Internet Foundation QA</v>
          </cell>
          <cell r="C860" t="str">
            <v>fdev</v>
          </cell>
        </row>
        <row r="861">
          <cell r="A861" t="str">
            <v>US11006856</v>
          </cell>
          <cell r="B861" t="str">
            <v>Server &amp; DataBlade QA</v>
          </cell>
          <cell r="C861" t="str">
            <v>fdev</v>
          </cell>
        </row>
        <row r="862">
          <cell r="A862" t="str">
            <v>HK11006000</v>
          </cell>
          <cell r="B862" t="str">
            <v>HK6000 US R&amp;D Department in HK</v>
          </cell>
          <cell r="C862" t="str">
            <v>fdev</v>
          </cell>
        </row>
        <row r="863">
          <cell r="A863" t="str">
            <v>CA11106220</v>
          </cell>
          <cell r="B863" t="str">
            <v>Product Development Admin - Canada</v>
          </cell>
          <cell r="C863" t="str">
            <v>fdev</v>
          </cell>
        </row>
        <row r="864">
          <cell r="A864" t="str">
            <v>US11006220</v>
          </cell>
          <cell r="B864" t="str">
            <v>Prod Development Admin</v>
          </cell>
          <cell r="C864" t="str">
            <v>fdev</v>
          </cell>
        </row>
        <row r="865">
          <cell r="A865" t="str">
            <v>US11009204</v>
          </cell>
          <cell r="B865" t="str">
            <v>IS Oakland Operations</v>
          </cell>
          <cell r="C865" t="str">
            <v>fis</v>
          </cell>
        </row>
        <row r="866">
          <cell r="A866" t="str">
            <v>GB42136000</v>
          </cell>
          <cell r="B866" t="str">
            <v>R&amp;D</v>
          </cell>
          <cell r="C866" t="str">
            <v>fdev</v>
          </cell>
        </row>
        <row r="867">
          <cell r="A867" t="str">
            <v>FR22046000</v>
          </cell>
          <cell r="B867" t="str">
            <v>E0790 R&amp;D</v>
          </cell>
          <cell r="C867" t="str">
            <v>fdev</v>
          </cell>
        </row>
        <row r="868">
          <cell r="A868" t="str">
            <v>Z022996000</v>
          </cell>
          <cell r="B868" t="str">
            <v>Europe Consol  R&amp;D</v>
          </cell>
          <cell r="C868" t="str">
            <v>fdev</v>
          </cell>
        </row>
        <row r="869">
          <cell r="A869" t="str">
            <v>JP11006000</v>
          </cell>
          <cell r="B869" t="str">
            <v>US R&amp;D in Japan</v>
          </cell>
          <cell r="C869" t="str">
            <v>fdev</v>
          </cell>
        </row>
        <row r="870">
          <cell r="A870" t="str">
            <v>FR11006001</v>
          </cell>
          <cell r="B870" t="str">
            <v>FRA79 Ardent Product Development</v>
          </cell>
          <cell r="C870" t="str">
            <v>fdev</v>
          </cell>
        </row>
        <row r="871">
          <cell r="A871" t="str">
            <v>GB11006002</v>
          </cell>
          <cell r="B871" t="str">
            <v>GB790 Ardent Product Development</v>
          </cell>
          <cell r="C871" t="str">
            <v>fdev</v>
          </cell>
        </row>
        <row r="872">
          <cell r="A872" t="str">
            <v>US11006006</v>
          </cell>
          <cell r="B872" t="str">
            <v>6330 Ardent CRMS</v>
          </cell>
          <cell r="C872" t="str">
            <v>fdev</v>
          </cell>
        </row>
        <row r="873">
          <cell r="A873" t="str">
            <v>UX71006141</v>
          </cell>
          <cell r="B873" t="str">
            <v>6000  R &amp; D Universe Engineering</v>
          </cell>
          <cell r="C873" t="str">
            <v>fdev</v>
          </cell>
        </row>
        <row r="874">
          <cell r="A874" t="str">
            <v>US11006141</v>
          </cell>
          <cell r="B874" t="str">
            <v>Ardent R&amp;D DB Products</v>
          </cell>
          <cell r="C874" t="str">
            <v>fdev</v>
          </cell>
        </row>
        <row r="875">
          <cell r="A875" t="str">
            <v>US11006245</v>
          </cell>
          <cell r="B875" t="str">
            <v>BI Tech Office</v>
          </cell>
          <cell r="C875" t="str">
            <v>fdev</v>
          </cell>
        </row>
        <row r="876">
          <cell r="A876" t="str">
            <v>UX71006245</v>
          </cell>
          <cell r="B876" t="str">
            <v>6010  R &amp; D Technology Group</v>
          </cell>
          <cell r="C876" t="str">
            <v>fdev</v>
          </cell>
        </row>
        <row r="877">
          <cell r="A877" t="str">
            <v>US11006800</v>
          </cell>
          <cell r="B877" t="str">
            <v>6020 R&amp;D Datastage</v>
          </cell>
          <cell r="C877" t="str">
            <v>fdev</v>
          </cell>
        </row>
        <row r="878">
          <cell r="A878" t="str">
            <v>UX71006800</v>
          </cell>
          <cell r="B878" t="str">
            <v>6020  R &amp; D Data Warehouse Services</v>
          </cell>
          <cell r="C878" t="str">
            <v>fdev</v>
          </cell>
        </row>
        <row r="879">
          <cell r="A879" t="str">
            <v>UX71006857</v>
          </cell>
          <cell r="B879" t="str">
            <v>6030  R &amp; D EIM - Denver</v>
          </cell>
          <cell r="C879" t="str">
            <v>fdev</v>
          </cell>
        </row>
        <row r="880">
          <cell r="A880" t="str">
            <v>US11006857</v>
          </cell>
          <cell r="B880" t="str">
            <v>6030 R&amp;D EIM Denver</v>
          </cell>
          <cell r="C880" t="str">
            <v>fdev</v>
          </cell>
        </row>
        <row r="881">
          <cell r="A881" t="str">
            <v>UX71006858</v>
          </cell>
          <cell r="B881" t="str">
            <v>6070  R &amp; D Data Warehouse ERP/QM</v>
          </cell>
          <cell r="C881" t="str">
            <v>fdev</v>
          </cell>
        </row>
        <row r="882">
          <cell r="A882" t="str">
            <v>US11006858</v>
          </cell>
          <cell r="B882" t="str">
            <v>6070 R&amp;D ERP/PQM</v>
          </cell>
          <cell r="C882" t="str">
            <v>fdev</v>
          </cell>
        </row>
        <row r="883">
          <cell r="A883" t="str">
            <v>US11006859</v>
          </cell>
          <cell r="B883" t="str">
            <v>6080 R&amp;D Prism</v>
          </cell>
          <cell r="C883" t="str">
            <v>fdev</v>
          </cell>
        </row>
        <row r="884">
          <cell r="A884" t="str">
            <v>UX71006859</v>
          </cell>
          <cell r="B884" t="str">
            <v>6080  R &amp; D Data Warehouse-Sunnyvale/Austin</v>
          </cell>
          <cell r="C884" t="str">
            <v>fdev</v>
          </cell>
        </row>
        <row r="885">
          <cell r="A885" t="str">
            <v>US11006861</v>
          </cell>
          <cell r="B885" t="str">
            <v>Ardent Goodwill Amortization</v>
          </cell>
          <cell r="C885" t="str">
            <v>fdev</v>
          </cell>
        </row>
        <row r="886">
          <cell r="A886" t="str">
            <v>US11005035</v>
          </cell>
          <cell r="B886" t="str">
            <v>I.Intelligence Marketing</v>
          </cell>
          <cell r="C886" t="str">
            <v>Fmkt</v>
          </cell>
        </row>
        <row r="887">
          <cell r="A887" t="str">
            <v>US11005220</v>
          </cell>
          <cell r="B887" t="str">
            <v>BI Server Marketing</v>
          </cell>
          <cell r="C887" t="str">
            <v>Fmkt</v>
          </cell>
        </row>
        <row r="888">
          <cell r="A888" t="str">
            <v>US11005506</v>
          </cell>
          <cell r="B888" t="str">
            <v>IIUG Programs</v>
          </cell>
          <cell r="C888" t="str">
            <v>Fmkt</v>
          </cell>
        </row>
        <row r="889">
          <cell r="A889" t="str">
            <v>US11005800</v>
          </cell>
          <cell r="B889" t="str">
            <v>Marketing OH</v>
          </cell>
          <cell r="C889" t="str">
            <v>Fmkt</v>
          </cell>
        </row>
        <row r="890">
          <cell r="A890" t="str">
            <v>UX71005144</v>
          </cell>
          <cell r="B890" t="str">
            <v>7020  Data Warehouse Marketing</v>
          </cell>
          <cell r="C890" t="str">
            <v>fmkt</v>
          </cell>
        </row>
        <row r="891">
          <cell r="A891" t="str">
            <v>US11005144</v>
          </cell>
          <cell r="B891" t="str">
            <v>7020 DW Marketing</v>
          </cell>
          <cell r="C891" t="str">
            <v>Fmkt</v>
          </cell>
        </row>
        <row r="892">
          <cell r="A892" t="str">
            <v>UX71005205</v>
          </cell>
          <cell r="B892" t="str">
            <v>7030  EIM Marketing</v>
          </cell>
          <cell r="C892" t="str">
            <v>fmkt</v>
          </cell>
        </row>
        <row r="893">
          <cell r="A893" t="str">
            <v>US11005205</v>
          </cell>
          <cell r="B893" t="str">
            <v>7030 DW EIM Marketing</v>
          </cell>
          <cell r="C893" t="str">
            <v>Fmkt</v>
          </cell>
        </row>
        <row r="894">
          <cell r="A894" t="str">
            <v>UX71005230</v>
          </cell>
          <cell r="B894" t="str">
            <v>7050  DW Marketing OPS</v>
          </cell>
          <cell r="C894" t="str">
            <v>fmkt</v>
          </cell>
        </row>
        <row r="895">
          <cell r="A895" t="str">
            <v>US11005230</v>
          </cell>
          <cell r="B895" t="str">
            <v>STAT</v>
          </cell>
          <cell r="C895" t="str">
            <v>Fmkt</v>
          </cell>
        </row>
        <row r="896">
          <cell r="A896" t="str">
            <v>US11005515</v>
          </cell>
          <cell r="B896" t="str">
            <v>Infrastructure Center of Excellence</v>
          </cell>
          <cell r="C896" t="str">
            <v>Fmkt</v>
          </cell>
        </row>
        <row r="897">
          <cell r="A897" t="str">
            <v>US11005851</v>
          </cell>
          <cell r="B897" t="str">
            <v>Marketing - Analytical Components</v>
          </cell>
          <cell r="C897" t="str">
            <v>Fmkt</v>
          </cell>
        </row>
        <row r="898">
          <cell r="A898" t="str">
            <v>US11005852</v>
          </cell>
          <cell r="B898" t="str">
            <v>Infrastructure Business Development</v>
          </cell>
          <cell r="C898" t="str">
            <v>Fmkt</v>
          </cell>
        </row>
        <row r="899">
          <cell r="A899" t="str">
            <v>US11001801</v>
          </cell>
          <cell r="B899" t="str">
            <v>DNU RED FLAG Multi CC A/P USE ONLY</v>
          </cell>
          <cell r="C899" t="str">
            <v>Fcogs</v>
          </cell>
        </row>
        <row r="900">
          <cell r="A900" t="str">
            <v>US11002800</v>
          </cell>
          <cell r="B900" t="str">
            <v>DNU STG Sales Fac Allocation</v>
          </cell>
          <cell r="C900" t="str">
            <v>Fsales</v>
          </cell>
        </row>
        <row r="901">
          <cell r="A901" t="str">
            <v>US11002801</v>
          </cell>
          <cell r="B901" t="str">
            <v>DNU STG Sales</v>
          </cell>
          <cell r="C901" t="str">
            <v>Fsales</v>
          </cell>
        </row>
        <row r="902">
          <cell r="A902" t="str">
            <v>US11003801</v>
          </cell>
          <cell r="B902" t="str">
            <v>DNU STG CustServ UNTIL NEW MAPP*USE 5853</v>
          </cell>
          <cell r="C902" t="str">
            <v>Fmaint</v>
          </cell>
        </row>
        <row r="903">
          <cell r="A903" t="str">
            <v>US11009801</v>
          </cell>
          <cell r="B903" t="str">
            <v>DNU-STG G&amp;A Facilities Allocation</v>
          </cell>
          <cell r="C903" t="str">
            <v>fgna</v>
          </cell>
        </row>
        <row r="904">
          <cell r="A904" t="str">
            <v>US11009802</v>
          </cell>
          <cell r="B904" t="str">
            <v>DNU - STG G&amp;A</v>
          </cell>
          <cell r="C904" t="str">
            <v>fgna</v>
          </cell>
        </row>
        <row r="905">
          <cell r="A905" t="str">
            <v>US11006103</v>
          </cell>
          <cell r="B905" t="str">
            <v>Tools R&amp;D Other</v>
          </cell>
          <cell r="C905" t="str">
            <v>fdev</v>
          </cell>
        </row>
        <row r="906">
          <cell r="A906" t="str">
            <v>US11006121</v>
          </cell>
          <cell r="B906" t="str">
            <v>IECC/Conn Mgt &amp; Admin.</v>
          </cell>
          <cell r="C906" t="str">
            <v>fdev</v>
          </cell>
        </row>
        <row r="907">
          <cell r="A907" t="str">
            <v>US11006144</v>
          </cell>
          <cell r="B907" t="str">
            <v>Tools R&amp;D DDVB</v>
          </cell>
          <cell r="C907" t="str">
            <v>fdev</v>
          </cell>
        </row>
        <row r="908">
          <cell r="A908" t="str">
            <v>US11006206</v>
          </cell>
          <cell r="B908" t="str">
            <v>IECC MP OAK</v>
          </cell>
          <cell r="C908" t="str">
            <v>fdev</v>
          </cell>
        </row>
        <row r="909">
          <cell r="A909" t="str">
            <v>US11002850</v>
          </cell>
          <cell r="B909" t="str">
            <v>DNU Intel Architecture USE 5215</v>
          </cell>
          <cell r="C909" t="str">
            <v>Fmkt</v>
          </cell>
        </row>
        <row r="910">
          <cell r="A910" t="str">
            <v>US11005040</v>
          </cell>
          <cell r="B910" t="str">
            <v>Business Development/PM Admin.</v>
          </cell>
          <cell r="C910" t="str">
            <v>Fmkt</v>
          </cell>
        </row>
        <row r="911">
          <cell r="A911" t="str">
            <v>US11005360</v>
          </cell>
          <cell r="B911" t="str">
            <v>DNU SmartCard - Domestic</v>
          </cell>
          <cell r="C911" t="str">
            <v>Fmkt</v>
          </cell>
        </row>
        <row r="912">
          <cell r="A912" t="str">
            <v>US11005850</v>
          </cell>
          <cell r="B912" t="str">
            <v>DNU - Illustra BU Management</v>
          </cell>
          <cell r="C912" t="str">
            <v>Fmkt</v>
          </cell>
        </row>
        <row r="913">
          <cell r="A913" t="str">
            <v>US11005858</v>
          </cell>
          <cell r="B913" t="str">
            <v>DNU - Illustra Multimedia Evangelist</v>
          </cell>
          <cell r="C913" t="str">
            <v>Fmkt</v>
          </cell>
        </row>
        <row r="914">
          <cell r="A914" t="str">
            <v>US11005859</v>
          </cell>
          <cell r="B914" t="str">
            <v>Bus Development Allocated O/H - Mktg.</v>
          </cell>
          <cell r="C914" t="str">
            <v>Fmkt</v>
          </cell>
        </row>
        <row r="915">
          <cell r="A915" t="str">
            <v>US11005910</v>
          </cell>
          <cell r="B915" t="str">
            <v>DNU Smartcard - Europe</v>
          </cell>
          <cell r="C915" t="str">
            <v>Fmkt</v>
          </cell>
        </row>
        <row r="916">
          <cell r="A916" t="str">
            <v>US11005912</v>
          </cell>
          <cell r="B916" t="str">
            <v>Business Development</v>
          </cell>
          <cell r="C916" t="str">
            <v>Fmkt</v>
          </cell>
        </row>
        <row r="917">
          <cell r="A917" t="str">
            <v>US11005913</v>
          </cell>
          <cell r="B917" t="str">
            <v>DNU - Bus Development Overhead</v>
          </cell>
          <cell r="C917" t="str">
            <v>Fmkt</v>
          </cell>
        </row>
        <row r="918">
          <cell r="A918" t="str">
            <v>US11005914</v>
          </cell>
          <cell r="B918" t="str">
            <v>DNU CAA/Multimedia Lab</v>
          </cell>
          <cell r="C918" t="str">
            <v>Fmkt</v>
          </cell>
        </row>
        <row r="919">
          <cell r="A919" t="str">
            <v>US11005915</v>
          </cell>
          <cell r="B919" t="str">
            <v>DNU Planet Hollywood Online</v>
          </cell>
          <cell r="C919" t="str">
            <v>Fmkt</v>
          </cell>
        </row>
        <row r="920">
          <cell r="A920" t="str">
            <v>US11009450</v>
          </cell>
          <cell r="B920" t="str">
            <v>DNU Business Development UNTIL NEW MAPP</v>
          </cell>
          <cell r="C920" t="str">
            <v>ffin</v>
          </cell>
        </row>
        <row r="921">
          <cell r="A921" t="str">
            <v>US11009851</v>
          </cell>
          <cell r="B921" t="str">
            <v>DNU - Illustra Administration</v>
          </cell>
          <cell r="C921" t="str">
            <v>fgna</v>
          </cell>
        </row>
        <row r="922">
          <cell r="A922" t="str">
            <v>US11009853</v>
          </cell>
          <cell r="B922" t="str">
            <v>DNU - Illustra G&amp;A O/H Allocation</v>
          </cell>
          <cell r="C922" t="str">
            <v>fgna</v>
          </cell>
        </row>
        <row r="923">
          <cell r="A923" t="str">
            <v>US11009606</v>
          </cell>
          <cell r="B923" t="str">
            <v>DNU Restructuring - Data Warehouse</v>
          </cell>
          <cell r="C923" t="str">
            <v>frest</v>
          </cell>
        </row>
        <row r="924">
          <cell r="A924" t="str">
            <v>US11009607</v>
          </cell>
          <cell r="B924" t="str">
            <v>DNU Restructuring - Enterp. Consulting</v>
          </cell>
          <cell r="C924" t="str">
            <v>frest</v>
          </cell>
        </row>
        <row r="925">
          <cell r="A925" t="str">
            <v>US11009608</v>
          </cell>
          <cell r="B925" t="str">
            <v>DNU Restructuring - Facilities</v>
          </cell>
          <cell r="C925" t="str">
            <v>frest</v>
          </cell>
        </row>
        <row r="926">
          <cell r="A926" t="str">
            <v>US11009609</v>
          </cell>
          <cell r="B926" t="str">
            <v>DNU Restructuring - Finance</v>
          </cell>
          <cell r="C926" t="str">
            <v>frest</v>
          </cell>
        </row>
        <row r="927">
          <cell r="A927" t="str">
            <v>US11009610</v>
          </cell>
          <cell r="B927" t="str">
            <v>DNU Restructuring - Human Resources</v>
          </cell>
          <cell r="C927" t="str">
            <v>frest</v>
          </cell>
        </row>
        <row r="928">
          <cell r="A928" t="str">
            <v>US11009611</v>
          </cell>
          <cell r="B928" t="str">
            <v>DNU Restructuring - Industry Marketing</v>
          </cell>
          <cell r="C928" t="str">
            <v>frest</v>
          </cell>
        </row>
        <row r="929">
          <cell r="A929" t="str">
            <v>US11009612</v>
          </cell>
          <cell r="B929" t="str">
            <v>DNU Restructuring - Japan</v>
          </cell>
          <cell r="C929" t="str">
            <v>frest</v>
          </cell>
        </row>
        <row r="930">
          <cell r="A930" t="str">
            <v>US11009613</v>
          </cell>
          <cell r="B930" t="str">
            <v>DNU Restructuring - Legal</v>
          </cell>
          <cell r="C930" t="str">
            <v>frest</v>
          </cell>
        </row>
        <row r="931">
          <cell r="A931" t="str">
            <v>US11009614</v>
          </cell>
          <cell r="B931" t="str">
            <v>DNU Restructuring - Latin</v>
          </cell>
          <cell r="C931" t="str">
            <v>frest</v>
          </cell>
        </row>
        <row r="932">
          <cell r="A932" t="str">
            <v>US11009615</v>
          </cell>
          <cell r="B932" t="str">
            <v>DNU Restructuring - IS</v>
          </cell>
          <cell r="C932" t="str">
            <v>frest</v>
          </cell>
        </row>
        <row r="933">
          <cell r="A933" t="str">
            <v>US11009616</v>
          </cell>
          <cell r="B933" t="str">
            <v>DNU Restructuring - Operations</v>
          </cell>
          <cell r="C933" t="str">
            <v>frest</v>
          </cell>
        </row>
        <row r="934">
          <cell r="A934" t="str">
            <v>US11009617</v>
          </cell>
          <cell r="B934" t="str">
            <v>DNU Restructuring - Product Development</v>
          </cell>
          <cell r="C934" t="str">
            <v>frest</v>
          </cell>
        </row>
        <row r="935">
          <cell r="A935" t="str">
            <v>US11009618</v>
          </cell>
          <cell r="B935" t="str">
            <v>DNU Restructuring - Americas Sales</v>
          </cell>
          <cell r="C935" t="str">
            <v>frest</v>
          </cell>
        </row>
        <row r="936">
          <cell r="A936" t="str">
            <v>US11009619</v>
          </cell>
          <cell r="B936" t="str">
            <v>DNU Restructuring - Technology Office</v>
          </cell>
          <cell r="C936" t="str">
            <v>frest</v>
          </cell>
        </row>
        <row r="937">
          <cell r="A937" t="str">
            <v>US11009620</v>
          </cell>
          <cell r="B937" t="str">
            <v>DNU Restructuring - Asia-Pacific</v>
          </cell>
          <cell r="C937" t="str">
            <v>frest</v>
          </cell>
        </row>
        <row r="938">
          <cell r="A938" t="str">
            <v>US11009621</v>
          </cell>
          <cell r="B938" t="str">
            <v>DNU Restructuring - Business Development</v>
          </cell>
          <cell r="C938" t="str">
            <v>frest</v>
          </cell>
        </row>
        <row r="939">
          <cell r="A939" t="str">
            <v>US11009622</v>
          </cell>
          <cell r="B939" t="str">
            <v>DNU Restructuring - Bus Units Admin.</v>
          </cell>
          <cell r="C939" t="str">
            <v>frest</v>
          </cell>
        </row>
        <row r="940">
          <cell r="A940" t="str">
            <v>US11009623</v>
          </cell>
          <cell r="B940" t="str">
            <v>DNU Restructuring - Channels &amp; Partners</v>
          </cell>
          <cell r="C940" t="str">
            <v>frest</v>
          </cell>
        </row>
        <row r="941">
          <cell r="A941" t="str">
            <v>US11009624</v>
          </cell>
          <cell r="B941" t="str">
            <v>DNU Restructuring - Corp Communications</v>
          </cell>
          <cell r="C941" t="str">
            <v>frest</v>
          </cell>
        </row>
        <row r="942">
          <cell r="A942" t="str">
            <v>US11009625</v>
          </cell>
          <cell r="B942" t="str">
            <v>DNU Restructuring -Customer Services</v>
          </cell>
          <cell r="C942" t="str">
            <v>frest</v>
          </cell>
        </row>
        <row r="943">
          <cell r="A943" t="str">
            <v>US11009626</v>
          </cell>
          <cell r="B943" t="str">
            <v>DNU Restructuring - Datawarehouse</v>
          </cell>
          <cell r="C943" t="str">
            <v>frest</v>
          </cell>
        </row>
        <row r="944">
          <cell r="A944" t="str">
            <v>US11009627</v>
          </cell>
          <cell r="B944" t="str">
            <v>DNU Restructuring - Enterprise Consult</v>
          </cell>
          <cell r="C944" t="str">
            <v>frest</v>
          </cell>
        </row>
        <row r="945">
          <cell r="A945" t="str">
            <v>US11009628</v>
          </cell>
          <cell r="B945" t="str">
            <v>DNU Restructuring - Facilities</v>
          </cell>
          <cell r="C945" t="str">
            <v>frest</v>
          </cell>
        </row>
        <row r="946">
          <cell r="A946" t="str">
            <v>US11009629</v>
          </cell>
          <cell r="B946" t="str">
            <v>DNU Restructuring - Finance</v>
          </cell>
          <cell r="C946" t="str">
            <v>frest</v>
          </cell>
        </row>
        <row r="947">
          <cell r="A947" t="str">
            <v>US11009630</v>
          </cell>
          <cell r="B947" t="str">
            <v>DNU Restructuring - Human Resources</v>
          </cell>
          <cell r="C947" t="str">
            <v>frest</v>
          </cell>
        </row>
        <row r="948">
          <cell r="A948" t="str">
            <v>US11009631</v>
          </cell>
          <cell r="B948" t="str">
            <v>DNU Restructuring -Industry Marketing</v>
          </cell>
          <cell r="C948" t="str">
            <v>frest</v>
          </cell>
        </row>
        <row r="949">
          <cell r="A949" t="str">
            <v>US11009632</v>
          </cell>
          <cell r="B949" t="str">
            <v>DNU Restructuring - Japan</v>
          </cell>
          <cell r="C949" t="str">
            <v>frest</v>
          </cell>
        </row>
        <row r="950">
          <cell r="A950" t="str">
            <v>US11009633</v>
          </cell>
          <cell r="B950" t="str">
            <v>DNU Restructuring - Legal</v>
          </cell>
          <cell r="C950" t="str">
            <v>frest</v>
          </cell>
        </row>
        <row r="951">
          <cell r="A951" t="str">
            <v>US11009634</v>
          </cell>
          <cell r="B951" t="str">
            <v>DNU Restructuring - Latin</v>
          </cell>
          <cell r="C951" t="str">
            <v>frest</v>
          </cell>
        </row>
        <row r="952">
          <cell r="A952" t="str">
            <v>US11009635</v>
          </cell>
          <cell r="B952" t="str">
            <v>DNU Restructuring - IS</v>
          </cell>
          <cell r="C952" t="str">
            <v>frest</v>
          </cell>
        </row>
        <row r="953">
          <cell r="A953" t="str">
            <v>US11009636</v>
          </cell>
          <cell r="B953" t="str">
            <v>DNU Restructuring - Operations</v>
          </cell>
          <cell r="C953" t="str">
            <v>frest</v>
          </cell>
        </row>
        <row r="954">
          <cell r="A954" t="str">
            <v>US11009637</v>
          </cell>
          <cell r="B954" t="str">
            <v>DNU Restructuring - Product Development</v>
          </cell>
          <cell r="C954" t="str">
            <v>frest</v>
          </cell>
        </row>
        <row r="955">
          <cell r="A955" t="str">
            <v>US11009638</v>
          </cell>
          <cell r="B955" t="str">
            <v>DNU Restructuring - Americas Sales</v>
          </cell>
          <cell r="C955" t="str">
            <v>frest</v>
          </cell>
        </row>
        <row r="956">
          <cell r="A956" t="str">
            <v>US11009639</v>
          </cell>
          <cell r="B956" t="str">
            <v>DNU Restructuring - Technology Office</v>
          </cell>
          <cell r="C956" t="str">
            <v>frest</v>
          </cell>
        </row>
        <row r="957">
          <cell r="A957" t="str">
            <v>Z999998000</v>
          </cell>
          <cell r="B957" t="str">
            <v>Elim Balance Sheet</v>
          </cell>
          <cell r="C957" t="str">
            <v>fbs</v>
          </cell>
        </row>
        <row r="958">
          <cell r="A958" t="str">
            <v>Z999999199</v>
          </cell>
          <cell r="B958" t="str">
            <v>Legal Co Elim Only Co Elim ONLY</v>
          </cell>
          <cell r="C958" t="str">
            <v>flegal</v>
          </cell>
        </row>
        <row r="959">
          <cell r="A959" t="str">
            <v>Z999999249</v>
          </cell>
          <cell r="B959" t="str">
            <v>Information Systems Co Elim Only Co Elim ONLY</v>
          </cell>
          <cell r="C959" t="str">
            <v>fis</v>
          </cell>
        </row>
        <row r="960">
          <cell r="A960" t="str">
            <v>Z999999299</v>
          </cell>
          <cell r="B960" t="str">
            <v>Human Resources Co Elim Only Co Elim ONLY</v>
          </cell>
          <cell r="C960" t="str">
            <v>fhr</v>
          </cell>
        </row>
        <row r="961">
          <cell r="A961" t="str">
            <v>Z999999449</v>
          </cell>
          <cell r="B961" t="str">
            <v>Finance Co Elim Only Co Elim ONLY</v>
          </cell>
          <cell r="C961" t="str">
            <v>ffin</v>
          </cell>
        </row>
        <row r="962">
          <cell r="A962" t="str">
            <v>Z999999499</v>
          </cell>
          <cell r="B962" t="str">
            <v>Finance Co Elim Only Co Elim ONLY</v>
          </cell>
          <cell r="C962" t="str">
            <v>ffin</v>
          </cell>
        </row>
        <row r="963">
          <cell r="A963" t="str">
            <v>Z999999599</v>
          </cell>
          <cell r="B963" t="str">
            <v>Facilities Co Elim Only Co Elim ONLY</v>
          </cell>
          <cell r="C963" t="str">
            <v>ffacil</v>
          </cell>
        </row>
        <row r="964">
          <cell r="A964" t="str">
            <v>US11009899</v>
          </cell>
          <cell r="B964" t="str">
            <v>DNU - Purchasing Elim</v>
          </cell>
          <cell r="C964" t="str">
            <v>fgna</v>
          </cell>
        </row>
        <row r="965">
          <cell r="A965" t="str">
            <v>Z999999899</v>
          </cell>
          <cell r="B965" t="str">
            <v>Other (G&amp;A Alloc) Co Elim Only Co Elim ONLY</v>
          </cell>
          <cell r="C965" t="str">
            <v>Fgna</v>
          </cell>
        </row>
        <row r="966">
          <cell r="A966" t="str">
            <v>US11008000</v>
          </cell>
          <cell r="B966" t="str">
            <v>Informix US Balance Sheet</v>
          </cell>
          <cell r="C966" t="str">
            <v>fbs</v>
          </cell>
        </row>
        <row r="967">
          <cell r="A967" t="str">
            <v>UX71008000</v>
          </cell>
          <cell r="B967" t="str">
            <v>Ardent US Balance Sheet</v>
          </cell>
          <cell r="C967" t="str">
            <v>fbs</v>
          </cell>
        </row>
        <row r="968">
          <cell r="A968" t="str">
            <v>UX51008000</v>
          </cell>
          <cell r="B968" t="str">
            <v>Red Brick US Balance Sheet</v>
          </cell>
          <cell r="C968" t="str">
            <v>fbs</v>
          </cell>
        </row>
        <row r="969">
          <cell r="A969" t="str">
            <v>US31008000</v>
          </cell>
          <cell r="B969" t="str">
            <v>Foreign Sales Corp Balance Sheet</v>
          </cell>
          <cell r="C969" t="str">
            <v>fbs</v>
          </cell>
        </row>
        <row r="970">
          <cell r="A970" t="str">
            <v>UX21008000</v>
          </cell>
          <cell r="B970" t="str">
            <v>Credit Corp Balance Sheet</v>
          </cell>
          <cell r="C970" t="str">
            <v>fbs</v>
          </cell>
        </row>
        <row r="971">
          <cell r="A971" t="str">
            <v>US11009150</v>
          </cell>
          <cell r="B971" t="str">
            <v>DNU Insurance USE 9315</v>
          </cell>
          <cell r="C971" t="str">
            <v>flegal</v>
          </cell>
        </row>
        <row r="972">
          <cell r="A972" t="str">
            <v>US11009405</v>
          </cell>
          <cell r="B972" t="str">
            <v>DNU Offshore Mfg</v>
          </cell>
          <cell r="C972" t="str">
            <v>ffin</v>
          </cell>
        </row>
        <row r="973">
          <cell r="A973" t="str">
            <v>US11009415</v>
          </cell>
          <cell r="B973" t="str">
            <v>DNU Administrative Supply. A/P</v>
          </cell>
          <cell r="C973" t="str">
            <v>ffin</v>
          </cell>
        </row>
        <row r="974">
          <cell r="A974" t="str">
            <v>US11009474</v>
          </cell>
          <cell r="B974" t="str">
            <v>DNU-Users Conf Training Rev ICON</v>
          </cell>
          <cell r="C974" t="str">
            <v>ffin</v>
          </cell>
        </row>
        <row r="975">
          <cell r="A975" t="str">
            <v>US11009514</v>
          </cell>
          <cell r="B975" t="str">
            <v>LX-Office Services-DNU</v>
          </cell>
          <cell r="C975" t="str">
            <v>ffacil</v>
          </cell>
        </row>
        <row r="976">
          <cell r="A976" t="str">
            <v>US11009515</v>
          </cell>
          <cell r="B976" t="str">
            <v>MP-Office Services-DNU</v>
          </cell>
          <cell r="C976" t="str">
            <v>ffacil</v>
          </cell>
        </row>
        <row r="977">
          <cell r="A977" t="str">
            <v>US21000009</v>
          </cell>
          <cell r="B977" t="str">
            <v>Informix Intl Cost Center 9</v>
          </cell>
          <cell r="C977" t="str">
            <v>fbs</v>
          </cell>
        </row>
        <row r="978">
          <cell r="A978" t="str">
            <v>US21008000</v>
          </cell>
          <cell r="B978" t="str">
            <v>INTL - 0030</v>
          </cell>
          <cell r="C978" t="str">
            <v>fbs</v>
          </cell>
        </row>
        <row r="979">
          <cell r="A979" t="str">
            <v>US01008000</v>
          </cell>
          <cell r="B979" t="str">
            <v>DELAWARE - 0010</v>
          </cell>
          <cell r="C979" t="str">
            <v>fbs</v>
          </cell>
        </row>
        <row r="980">
          <cell r="A980" t="str">
            <v>SG11009301</v>
          </cell>
          <cell r="B980" t="str">
            <v>5060U931 Asia Pacific Tax Fee - Lori</v>
          </cell>
          <cell r="C980" t="str">
            <v>ffin</v>
          </cell>
        </row>
        <row r="981">
          <cell r="A981" t="str">
            <v>US11009322</v>
          </cell>
          <cell r="B981" t="str">
            <v>US Tax Group</v>
          </cell>
          <cell r="C981" t="str">
            <v>Ffin</v>
          </cell>
        </row>
        <row r="982">
          <cell r="A982" t="str">
            <v>CA11108000</v>
          </cell>
          <cell r="B982" t="str">
            <v>Canada Balance Sheet</v>
          </cell>
          <cell r="C982" t="str">
            <v>fbs</v>
          </cell>
        </row>
        <row r="983">
          <cell r="A983" t="str">
            <v>CA11109300</v>
          </cell>
          <cell r="B983" t="str">
            <v>Corp Controller 911</v>
          </cell>
          <cell r="C983" t="str">
            <v>ffin</v>
          </cell>
        </row>
        <row r="984">
          <cell r="A984" t="str">
            <v>CA11109314</v>
          </cell>
          <cell r="B984" t="str">
            <v>A/R Mgmt 940</v>
          </cell>
          <cell r="C984" t="str">
            <v>ffin</v>
          </cell>
        </row>
        <row r="985">
          <cell r="A985" t="str">
            <v>IE11003003</v>
          </cell>
          <cell r="B985" t="str">
            <v>IEU50 Corporate IS Maintenance allocation</v>
          </cell>
          <cell r="C985" t="str">
            <v>Fmaint</v>
          </cell>
        </row>
        <row r="986">
          <cell r="A986" t="str">
            <v>IE11003501</v>
          </cell>
          <cell r="B986" t="str">
            <v>IEU54 Corporate IS Consulting allocation</v>
          </cell>
          <cell r="C986" t="str">
            <v>Fcons</v>
          </cell>
        </row>
        <row r="987">
          <cell r="A987" t="str">
            <v>IE11003801</v>
          </cell>
          <cell r="B987" t="str">
            <v>IEU55 Corporate IS Training allocation</v>
          </cell>
          <cell r="C987" t="str">
            <v>Ftrain</v>
          </cell>
        </row>
        <row r="988">
          <cell r="A988" t="str">
            <v>IE11004004</v>
          </cell>
          <cell r="B988" t="str">
            <v>IEU30 Corporate IS Selling allocation</v>
          </cell>
          <cell r="C988" t="str">
            <v>Fsales</v>
          </cell>
        </row>
        <row r="989">
          <cell r="A989" t="str">
            <v>IE11005001</v>
          </cell>
          <cell r="B989" t="str">
            <v>IEU40 Corporate IS Marketing allocation</v>
          </cell>
          <cell r="C989" t="str">
            <v>Fmkt</v>
          </cell>
        </row>
        <row r="990">
          <cell r="A990" t="str">
            <v>IE11009101</v>
          </cell>
          <cell r="B990" t="str">
            <v>IEU95 Corporate IS Legal allocation</v>
          </cell>
          <cell r="C990" t="str">
            <v>flegal</v>
          </cell>
        </row>
        <row r="991">
          <cell r="A991" t="str">
            <v>IE11009301</v>
          </cell>
          <cell r="B991" t="str">
            <v>IEU60 Corporate IS Finance allocation</v>
          </cell>
          <cell r="C991" t="str">
            <v>ffin</v>
          </cell>
        </row>
        <row r="992">
          <cell r="A992" t="str">
            <v>IE11009701</v>
          </cell>
          <cell r="B992" t="str">
            <v>IEU75 Corporate IS HR allocation</v>
          </cell>
          <cell r="C992" t="str">
            <v>fhr</v>
          </cell>
        </row>
        <row r="993">
          <cell r="A993" t="str">
            <v>IE11009200</v>
          </cell>
          <cell r="B993" t="str">
            <v>DNU-Europe IS Applications</v>
          </cell>
          <cell r="C993" t="str">
            <v>fis</v>
          </cell>
        </row>
        <row r="994">
          <cell r="A994" t="str">
            <v>IE12069202</v>
          </cell>
          <cell r="B994" t="str">
            <v>IE614 Ireland Corporate EMEA Operations</v>
          </cell>
          <cell r="C994" t="str">
            <v>fis</v>
          </cell>
        </row>
        <row r="995">
          <cell r="A995" t="str">
            <v>IE12069203</v>
          </cell>
          <cell r="B995" t="str">
            <v>IE615 Ireland Corporate EMEA Applications</v>
          </cell>
          <cell r="C995" t="str">
            <v>fis</v>
          </cell>
        </row>
        <row r="996">
          <cell r="A996" t="str">
            <v>GB01009320</v>
          </cell>
          <cell r="B996" t="str">
            <v>GH60S SAP-Project Finance</v>
          </cell>
          <cell r="C996" t="str">
            <v>ffin</v>
          </cell>
        </row>
        <row r="997">
          <cell r="A997" t="str">
            <v>IE11009320</v>
          </cell>
          <cell r="B997" t="str">
            <v>IE60S SAP-Project Finance</v>
          </cell>
          <cell r="C997" t="str">
            <v>ffin</v>
          </cell>
        </row>
        <row r="998">
          <cell r="A998" t="str">
            <v>AT11009320</v>
          </cell>
          <cell r="B998" t="str">
            <v>AT60S SAP-Project Finance</v>
          </cell>
          <cell r="C998" t="str">
            <v>ffin</v>
          </cell>
        </row>
        <row r="999">
          <cell r="A999" t="str">
            <v>DE11009320</v>
          </cell>
          <cell r="B999" t="str">
            <v>DE60S SAP-Project Finance</v>
          </cell>
          <cell r="C999" t="str">
            <v>ffin</v>
          </cell>
        </row>
        <row r="1000">
          <cell r="A1000" t="str">
            <v>GB11009320</v>
          </cell>
          <cell r="B1000" t="str">
            <v>GB60S SAP-Project Finance</v>
          </cell>
          <cell r="C1000" t="str">
            <v>ffin</v>
          </cell>
        </row>
        <row r="1001">
          <cell r="A1001" t="str">
            <v>US11009210</v>
          </cell>
          <cell r="B1001" t="str">
            <v>IS Executives</v>
          </cell>
          <cell r="C1001" t="str">
            <v>fis</v>
          </cell>
        </row>
        <row r="1002">
          <cell r="A1002" t="str">
            <v>US11009211</v>
          </cell>
          <cell r="B1002" t="str">
            <v>IS Project &amp; Programs</v>
          </cell>
          <cell r="C1002" t="str">
            <v>fis</v>
          </cell>
        </row>
        <row r="1003">
          <cell r="A1003" t="str">
            <v>US11009220</v>
          </cell>
          <cell r="B1003" t="str">
            <v>Telecom - MP</v>
          </cell>
          <cell r="C1003" t="str">
            <v>fis</v>
          </cell>
        </row>
        <row r="1004">
          <cell r="A1004" t="str">
            <v>US11009212</v>
          </cell>
          <cell r="B1004" t="str">
            <v>IS MP Surplus Fixed Assets</v>
          </cell>
          <cell r="C1004" t="str">
            <v>fis</v>
          </cell>
        </row>
        <row r="1005">
          <cell r="A1005" t="str">
            <v>US11009215</v>
          </cell>
          <cell r="B1005" t="str">
            <v>IS LX Surplus Fixed Assets</v>
          </cell>
          <cell r="C1005" t="str">
            <v>fis</v>
          </cell>
        </row>
        <row r="1006">
          <cell r="A1006" t="str">
            <v>US11001001</v>
          </cell>
          <cell r="B1006" t="str">
            <v>IS Alloc - Operations</v>
          </cell>
          <cell r="C1006" t="str">
            <v>Fcogs</v>
          </cell>
        </row>
        <row r="1007">
          <cell r="A1007" t="str">
            <v>US11002001</v>
          </cell>
          <cell r="B1007" t="str">
            <v>IS Allocation - Sales</v>
          </cell>
          <cell r="C1007" t="str">
            <v>Fsales</v>
          </cell>
        </row>
        <row r="1008">
          <cell r="A1008" t="str">
            <v>US11003001</v>
          </cell>
          <cell r="B1008" t="str">
            <v>IS Allocation - Services (COS)</v>
          </cell>
          <cell r="C1008" t="str">
            <v>Fmaint</v>
          </cell>
        </row>
        <row r="1009">
          <cell r="A1009" t="str">
            <v>US11005001</v>
          </cell>
          <cell r="B1009" t="str">
            <v>IS Allocation Marketing</v>
          </cell>
          <cell r="C1009" t="str">
            <v>Fmkt</v>
          </cell>
        </row>
        <row r="1010">
          <cell r="A1010" t="str">
            <v>US11006003</v>
          </cell>
          <cell r="B1010" t="str">
            <v>IS Alloc - PMD</v>
          </cell>
          <cell r="C1010" t="str">
            <v>fdev</v>
          </cell>
        </row>
        <row r="1011">
          <cell r="A1011" t="str">
            <v>US11009001</v>
          </cell>
          <cell r="B1011" t="str">
            <v>IS Alloc - G&amp;A</v>
          </cell>
          <cell r="C1011" t="str">
            <v>Fgna</v>
          </cell>
        </row>
        <row r="1012">
          <cell r="A1012" t="str">
            <v>US11002601</v>
          </cell>
          <cell r="B1012" t="str">
            <v>DNU - IS Allocation ICON</v>
          </cell>
          <cell r="C1012" t="str">
            <v>Fsales</v>
          </cell>
        </row>
        <row r="1013">
          <cell r="A1013" t="str">
            <v>SG11009200</v>
          </cell>
          <cell r="B1013" t="str">
            <v>DNU-SGR921 APHQ Y2K Expenses</v>
          </cell>
          <cell r="C1013" t="str">
            <v>fis</v>
          </cell>
        </row>
        <row r="1014">
          <cell r="A1014" t="str">
            <v>US11009203</v>
          </cell>
          <cell r="B1014" t="str">
            <v>IS SALES INFORMATION-DNU</v>
          </cell>
          <cell r="C1014" t="str">
            <v>fis</v>
          </cell>
        </row>
        <row r="1015">
          <cell r="A1015" t="str">
            <v>US11009410</v>
          </cell>
          <cell r="B1015" t="str">
            <v>DNU 1997 Restructuring Costs</v>
          </cell>
          <cell r="C1015" t="str">
            <v>frest</v>
          </cell>
        </row>
        <row r="1016">
          <cell r="A1016" t="str">
            <v>US11009110</v>
          </cell>
          <cell r="B1016" t="str">
            <v>International Legal-Asia/Pacific-DNU</v>
          </cell>
          <cell r="C1016" t="str">
            <v>flegal</v>
          </cell>
        </row>
        <row r="1017">
          <cell r="A1017" t="str">
            <v>US11009125</v>
          </cell>
          <cell r="B1017" t="str">
            <v>Japan Legal-DNU</v>
          </cell>
          <cell r="C1017" t="str">
            <v>flegal</v>
          </cell>
        </row>
        <row r="1018">
          <cell r="A1018" t="str">
            <v>US11009476</v>
          </cell>
          <cell r="B1018" t="str">
            <v>Merger Costs-DNU</v>
          </cell>
          <cell r="C1018" t="str">
            <v>ffin</v>
          </cell>
        </row>
        <row r="1019">
          <cell r="A1019" t="str">
            <v>BR14029100</v>
          </cell>
          <cell r="B1019" t="str">
            <v>Brazil Legal</v>
          </cell>
          <cell r="C1019" t="str">
            <v>flegal</v>
          </cell>
        </row>
        <row r="1020">
          <cell r="A1020" t="str">
            <v>US11009105</v>
          </cell>
          <cell r="B1020" t="str">
            <v>International Legal</v>
          </cell>
          <cell r="C1020" t="str">
            <v>flegal</v>
          </cell>
        </row>
        <row r="1021">
          <cell r="A1021" t="str">
            <v>US11009115</v>
          </cell>
          <cell r="B1021" t="str">
            <v>Legal - Latin America</v>
          </cell>
          <cell r="C1021" t="str">
            <v>flegal</v>
          </cell>
        </row>
        <row r="1022">
          <cell r="A1022" t="str">
            <v>US11009100</v>
          </cell>
          <cell r="B1022" t="str">
            <v>Corporate Legal</v>
          </cell>
          <cell r="C1022" t="str">
            <v>flegal</v>
          </cell>
        </row>
        <row r="1023">
          <cell r="A1023" t="str">
            <v>US11009120</v>
          </cell>
          <cell r="B1023" t="str">
            <v>Intellectual Property Legal</v>
          </cell>
          <cell r="C1023" t="str">
            <v>flegal</v>
          </cell>
        </row>
        <row r="1024">
          <cell r="A1024" t="str">
            <v>US11009130</v>
          </cell>
          <cell r="B1024" t="str">
            <v>Employment Legal</v>
          </cell>
          <cell r="C1024" t="str">
            <v>flegal</v>
          </cell>
        </row>
        <row r="1025">
          <cell r="A1025" t="str">
            <v>US11009135</v>
          </cell>
          <cell r="B1025" t="str">
            <v>Federal Legal</v>
          </cell>
          <cell r="C1025" t="str">
            <v>flegal</v>
          </cell>
        </row>
        <row r="1026">
          <cell r="A1026" t="str">
            <v>UX71009140</v>
          </cell>
          <cell r="B1026" t="str">
            <v>8020 Legal-Ardent Q1-2000</v>
          </cell>
          <cell r="C1026" t="str">
            <v>flegal</v>
          </cell>
        </row>
        <row r="1027">
          <cell r="A1027" t="str">
            <v>US11009140</v>
          </cell>
          <cell r="B1027" t="str">
            <v>NA Contracts</v>
          </cell>
          <cell r="C1027" t="str">
            <v>flegal</v>
          </cell>
        </row>
        <row r="1028">
          <cell r="A1028" t="str">
            <v>US11009145</v>
          </cell>
          <cell r="B1028" t="str">
            <v>Corporate &amp; Technology</v>
          </cell>
          <cell r="C1028" t="str">
            <v>flegal</v>
          </cell>
        </row>
        <row r="1029">
          <cell r="A1029" t="str">
            <v>US11009258</v>
          </cell>
          <cell r="B1029" t="str">
            <v>Lenexa HR-DNU</v>
          </cell>
          <cell r="C1029" t="str">
            <v>fhr</v>
          </cell>
        </row>
        <row r="1030">
          <cell r="A1030" t="str">
            <v>US11009259</v>
          </cell>
          <cell r="B1030" t="str">
            <v>PMD Human Resources-DNU</v>
          </cell>
          <cell r="C1030" t="str">
            <v>fhr</v>
          </cell>
        </row>
        <row r="1031">
          <cell r="A1031" t="str">
            <v>UX81008000</v>
          </cell>
          <cell r="B1031" t="str">
            <v>Easel - Balance Sheet</v>
          </cell>
          <cell r="C1031" t="str">
            <v>fbs</v>
          </cell>
        </row>
        <row r="1032">
          <cell r="A1032" t="str">
            <v>CA21008000</v>
          </cell>
          <cell r="B1032" t="str">
            <v>Ardent Canada - Balance Sheet</v>
          </cell>
          <cell r="C1032" t="str">
            <v>fbs</v>
          </cell>
        </row>
        <row r="1033">
          <cell r="A1033" t="str">
            <v>GB51008000</v>
          </cell>
          <cell r="B1033" t="str">
            <v>VMARK UK - Balance Sheet</v>
          </cell>
          <cell r="C1033" t="str">
            <v>fbs</v>
          </cell>
        </row>
        <row r="1034">
          <cell r="A1034" t="str">
            <v>GB61008000</v>
          </cell>
          <cell r="B1034" t="str">
            <v>Unidta UK - Balance Sheet</v>
          </cell>
          <cell r="C1034" t="str">
            <v>fbs</v>
          </cell>
        </row>
        <row r="1035">
          <cell r="A1035" t="str">
            <v>GB71008000</v>
          </cell>
          <cell r="B1035" t="str">
            <v>Prism UK - Balance Sheet</v>
          </cell>
          <cell r="C1035" t="str">
            <v>fbs</v>
          </cell>
        </row>
        <row r="1036">
          <cell r="A1036" t="str">
            <v>DE41008000</v>
          </cell>
          <cell r="B1036" t="str">
            <v>VMARK Germany - Balance Sheet</v>
          </cell>
          <cell r="C1036" t="str">
            <v>fbs</v>
          </cell>
        </row>
        <row r="1037">
          <cell r="A1037" t="str">
            <v>DE61008000</v>
          </cell>
          <cell r="B1037" t="str">
            <v>O2 Germany - Balance Sheet</v>
          </cell>
          <cell r="C1037" t="str">
            <v>fbs</v>
          </cell>
        </row>
        <row r="1038">
          <cell r="A1038" t="str">
            <v>Z981008000</v>
          </cell>
          <cell r="B1038" t="str">
            <v>Ardent Eliminations - Balance Sheet</v>
          </cell>
          <cell r="C1038" t="str">
            <v>fbs</v>
          </cell>
        </row>
        <row r="1039">
          <cell r="A1039" t="str">
            <v>UX31002857</v>
          </cell>
          <cell r="B1039" t="str">
            <v>DNU Illustra Sales Contra Account</v>
          </cell>
          <cell r="C1039" t="str">
            <v>Fsales</v>
          </cell>
        </row>
        <row r="1040">
          <cell r="A1040" t="str">
            <v>UX41003853</v>
          </cell>
          <cell r="B1040" t="str">
            <v>DNU Illustra COS Cont AccT UNTIL NEW MAP Co 1060 ONLY</v>
          </cell>
          <cell r="C1040" t="str">
            <v>Fmaint</v>
          </cell>
        </row>
        <row r="1041">
          <cell r="A1041" t="str">
            <v>UX31003853</v>
          </cell>
          <cell r="B1041" t="str">
            <v>DNU Illustra COS Cont AccT UNTIL NEW MAP</v>
          </cell>
          <cell r="C1041" t="str">
            <v>Fmaint</v>
          </cell>
        </row>
        <row r="1042">
          <cell r="A1042" t="str">
            <v>UX41005860</v>
          </cell>
          <cell r="B1042" t="str">
            <v>DNU Ill Mkt Contra Co 1060 ONLY</v>
          </cell>
          <cell r="C1042" t="str">
            <v>Fmkt</v>
          </cell>
        </row>
        <row r="1043">
          <cell r="A1043" t="str">
            <v>UX31005860</v>
          </cell>
          <cell r="B1043" t="str">
            <v>DNU Ill Mkt Contra</v>
          </cell>
          <cell r="C1043" t="str">
            <v>Fmkt</v>
          </cell>
        </row>
        <row r="1044">
          <cell r="A1044" t="str">
            <v>UX31006863</v>
          </cell>
          <cell r="B1044" t="str">
            <v>DNU Illustra R &amp; D Contra Account</v>
          </cell>
          <cell r="C1044" t="str">
            <v>fdev</v>
          </cell>
        </row>
        <row r="1045">
          <cell r="A1045" t="str">
            <v>UX31008000</v>
          </cell>
          <cell r="B1045" t="str">
            <v>BAL SHEET ILLUSTRA</v>
          </cell>
          <cell r="C1045" t="str">
            <v>fbs</v>
          </cell>
        </row>
        <row r="1046">
          <cell r="A1046" t="str">
            <v>UX31009854</v>
          </cell>
          <cell r="B1046" t="str">
            <v>DNU Ill G&amp;A Contra</v>
          </cell>
          <cell r="C1046" t="str">
            <v>fgna</v>
          </cell>
        </row>
        <row r="1047">
          <cell r="A1047" t="str">
            <v>UX41008000</v>
          </cell>
          <cell r="B1047" t="str">
            <v>STG BALANCE SHEET</v>
          </cell>
          <cell r="C1047" t="str">
            <v>fbs</v>
          </cell>
        </row>
        <row r="1048">
          <cell r="A1048" t="str">
            <v>UX41002802</v>
          </cell>
          <cell r="B1048" t="str">
            <v>DNU STG Sales Contra</v>
          </cell>
          <cell r="C1048" t="str">
            <v>Fsales</v>
          </cell>
        </row>
        <row r="1049">
          <cell r="A1049" t="str">
            <v>UX41003000</v>
          </cell>
          <cell r="B1049" t="str">
            <v>STG OPERATING EXPENSE</v>
          </cell>
          <cell r="C1049" t="str">
            <v>Fmaint</v>
          </cell>
        </row>
        <row r="1050">
          <cell r="A1050" t="str">
            <v>UX41003500</v>
          </cell>
          <cell r="B1050" t="str">
            <v>STG OPERATING EXPENSE</v>
          </cell>
          <cell r="C1050" t="str">
            <v>Fcons</v>
          </cell>
        </row>
        <row r="1051">
          <cell r="A1051" t="str">
            <v>UX41003802</v>
          </cell>
          <cell r="B1051" t="str">
            <v>DNU STG CS Contra UNTIL NEW MAPP</v>
          </cell>
          <cell r="C1051" t="str">
            <v>Fmaint</v>
          </cell>
        </row>
        <row r="1052">
          <cell r="A1052" t="str">
            <v>UX41005802</v>
          </cell>
          <cell r="B1052" t="str">
            <v>DNU STG Mktg. Contra</v>
          </cell>
          <cell r="C1052" t="str">
            <v>Fmkt</v>
          </cell>
        </row>
        <row r="1053">
          <cell r="A1053" t="str">
            <v>UX41006802</v>
          </cell>
          <cell r="B1053" t="str">
            <v>DNU STG R&amp;D Contra</v>
          </cell>
          <cell r="C1053" t="str">
            <v>fdev</v>
          </cell>
        </row>
        <row r="1054">
          <cell r="A1054" t="str">
            <v>UX41009803</v>
          </cell>
          <cell r="B1054" t="str">
            <v>DNU STG G&amp;A Contra</v>
          </cell>
          <cell r="C1054" t="str">
            <v>fgna</v>
          </cell>
        </row>
        <row r="1055">
          <cell r="A1055" t="str">
            <v>SG11009600</v>
          </cell>
          <cell r="B1055" t="str">
            <v>Asia Pacific HQ MRC - Restructuring</v>
          </cell>
          <cell r="C1055" t="str">
            <v>frest</v>
          </cell>
        </row>
        <row r="1056">
          <cell r="A1056" t="str">
            <v>JP11009600</v>
          </cell>
          <cell r="B1056" t="str">
            <v>Japan MRC</v>
          </cell>
          <cell r="C1056" t="str">
            <v>frest</v>
          </cell>
        </row>
        <row r="1057">
          <cell r="A1057" t="str">
            <v>AU25019600</v>
          </cell>
          <cell r="B1057" t="str">
            <v>Ardent Australia MRC</v>
          </cell>
          <cell r="C1057" t="str">
            <v>frest</v>
          </cell>
        </row>
        <row r="1058">
          <cell r="A1058" t="str">
            <v>Z031009600</v>
          </cell>
          <cell r="B1058" t="str">
            <v>AP Ardent Elim - MRC</v>
          </cell>
          <cell r="C1058" t="str">
            <v>frest</v>
          </cell>
        </row>
        <row r="1059">
          <cell r="A1059" t="str">
            <v>AU11009600</v>
          </cell>
          <cell r="B1059" t="str">
            <v>Australia MRC</v>
          </cell>
          <cell r="C1059" t="str">
            <v>frest</v>
          </cell>
        </row>
        <row r="1060">
          <cell r="A1060" t="str">
            <v>AU31009600</v>
          </cell>
          <cell r="B1060" t="str">
            <v>Unidata Australia MRC</v>
          </cell>
          <cell r="C1060" t="str">
            <v>frest</v>
          </cell>
        </row>
        <row r="1061">
          <cell r="A1061" t="str">
            <v>ZA22209600</v>
          </cell>
          <cell r="B1061" t="str">
            <v>E3740 Restructuring</v>
          </cell>
          <cell r="C1061" t="str">
            <v>frest</v>
          </cell>
        </row>
        <row r="1062">
          <cell r="A1062" t="str">
            <v>SE22119600</v>
          </cell>
          <cell r="B1062" t="str">
            <v>E4740 Restructuring</v>
          </cell>
          <cell r="C1062" t="str">
            <v>frest</v>
          </cell>
        </row>
        <row r="1063">
          <cell r="A1063" t="str">
            <v>CH22129600</v>
          </cell>
          <cell r="B1063" t="str">
            <v>E5740 Restructuring</v>
          </cell>
          <cell r="C1063" t="str">
            <v>frest</v>
          </cell>
        </row>
        <row r="1064">
          <cell r="A1064" t="str">
            <v>GB42139600</v>
          </cell>
          <cell r="B1064" t="str">
            <v>E6740 Restructuring</v>
          </cell>
          <cell r="C1064" t="str">
            <v>frest</v>
          </cell>
        </row>
        <row r="1065">
          <cell r="A1065" t="str">
            <v>FR32049600</v>
          </cell>
          <cell r="B1065" t="str">
            <v>E7740 Restructuring</v>
          </cell>
          <cell r="C1065" t="str">
            <v>frest</v>
          </cell>
        </row>
        <row r="1066">
          <cell r="A1066" t="str">
            <v>ZA32209600</v>
          </cell>
          <cell r="B1066" t="str">
            <v>E9740 Restructuring</v>
          </cell>
          <cell r="C1066" t="str">
            <v>frest</v>
          </cell>
        </row>
        <row r="1067">
          <cell r="A1067" t="str">
            <v>ES22109600</v>
          </cell>
          <cell r="B1067" t="str">
            <v>E8740 Restructuring</v>
          </cell>
          <cell r="C1067" t="str">
            <v>frest</v>
          </cell>
        </row>
        <row r="1068">
          <cell r="A1068" t="str">
            <v>GB11009600</v>
          </cell>
          <cell r="B1068" t="str">
            <v>GB741 Ardent Merger Restructuring Costs</v>
          </cell>
          <cell r="C1068" t="str">
            <v>frest</v>
          </cell>
        </row>
        <row r="1069">
          <cell r="A1069" t="str">
            <v>DE11009600</v>
          </cell>
          <cell r="B1069" t="str">
            <v>DE741 Ardent Merger Restructuring Costs</v>
          </cell>
          <cell r="C1069" t="str">
            <v>frest</v>
          </cell>
        </row>
        <row r="1070">
          <cell r="A1070" t="str">
            <v>FR11009600</v>
          </cell>
          <cell r="B1070" t="str">
            <v>FR741 Ardent Merger Restructuring Costs</v>
          </cell>
          <cell r="C1070" t="str">
            <v>frest</v>
          </cell>
        </row>
        <row r="1071">
          <cell r="A1071" t="str">
            <v>IE11009600</v>
          </cell>
          <cell r="B1071" t="str">
            <v>IE741 Ardent Merger Restructuring Costs</v>
          </cell>
          <cell r="C1071" t="str">
            <v>frest</v>
          </cell>
        </row>
        <row r="1072">
          <cell r="A1072" t="str">
            <v>AT11009600</v>
          </cell>
          <cell r="B1072" t="str">
            <v>AT741 Ardent Merger Restructuring Costs</v>
          </cell>
          <cell r="C1072" t="str">
            <v>frest</v>
          </cell>
        </row>
        <row r="1073">
          <cell r="A1073" t="str">
            <v>ZA11009600</v>
          </cell>
          <cell r="B1073" t="str">
            <v>GS741 Ardent Merger Restructuring Costs</v>
          </cell>
          <cell r="C1073" t="str">
            <v>frest</v>
          </cell>
        </row>
        <row r="1074">
          <cell r="A1074" t="str">
            <v>RU21009600</v>
          </cell>
          <cell r="B1074" t="str">
            <v>RT741 Ardent Merger Restructuring Costs</v>
          </cell>
          <cell r="C1074" t="str">
            <v>frest</v>
          </cell>
        </row>
        <row r="1075">
          <cell r="A1075" t="str">
            <v>GB01009600</v>
          </cell>
          <cell r="B1075" t="str">
            <v>GH741 Ardent Merger Restructuring Costs</v>
          </cell>
          <cell r="C1075" t="str">
            <v>frest</v>
          </cell>
        </row>
        <row r="1076">
          <cell r="A1076" t="str">
            <v>KZ11009600</v>
          </cell>
          <cell r="B1076" t="str">
            <v>KR741 Ardent Merger Restructuring Costs</v>
          </cell>
          <cell r="C1076" t="str">
            <v>frest</v>
          </cell>
        </row>
        <row r="1077">
          <cell r="A1077" t="str">
            <v>UA11009600</v>
          </cell>
          <cell r="B1077" t="str">
            <v>UR741 Ardent Merger Restructuring Costs</v>
          </cell>
          <cell r="C1077" t="str">
            <v>frest</v>
          </cell>
        </row>
        <row r="1078">
          <cell r="A1078" t="str">
            <v>RU11009600</v>
          </cell>
          <cell r="B1078" t="str">
            <v>RN741 Ardent Merger Restructuring Costs</v>
          </cell>
          <cell r="C1078" t="str">
            <v>frest</v>
          </cell>
        </row>
        <row r="1079">
          <cell r="A1079" t="str">
            <v>FR22049600</v>
          </cell>
          <cell r="B1079" t="str">
            <v>E0740 Restructuring</v>
          </cell>
          <cell r="C1079" t="str">
            <v>frest</v>
          </cell>
        </row>
        <row r="1080">
          <cell r="A1080" t="str">
            <v>DE52059600</v>
          </cell>
          <cell r="B1080" t="str">
            <v>E1740 Restructuring</v>
          </cell>
          <cell r="C1080" t="str">
            <v>frest</v>
          </cell>
        </row>
        <row r="1081">
          <cell r="A1081" t="str">
            <v>NL22089600</v>
          </cell>
          <cell r="B1081" t="str">
            <v>E2740 Restructuring</v>
          </cell>
          <cell r="C1081" t="str">
            <v>frest</v>
          </cell>
        </row>
        <row r="1082">
          <cell r="A1082" t="str">
            <v>Z022099601</v>
          </cell>
          <cell r="B1082" t="str">
            <v>EMEA Elimination - Ardent MRC</v>
          </cell>
          <cell r="C1082" t="str">
            <v>frest</v>
          </cell>
        </row>
        <row r="1083">
          <cell r="A1083" t="str">
            <v>US11009600</v>
          </cell>
          <cell r="B1083" t="str">
            <v>Merger and Restructuring - NAFO</v>
          </cell>
          <cell r="C1083" t="str">
            <v>frest</v>
          </cell>
        </row>
        <row r="1084">
          <cell r="A1084" t="str">
            <v>UX71009600</v>
          </cell>
          <cell r="B1084" t="str">
            <v>Ardent MRC</v>
          </cell>
          <cell r="C1084" t="str">
            <v>frest</v>
          </cell>
        </row>
        <row r="1085">
          <cell r="A1085" t="str">
            <v>Z981009600</v>
          </cell>
          <cell r="B1085" t="str">
            <v>Ardent Eliminations - Restructuring</v>
          </cell>
          <cell r="C1085" t="str">
            <v>frest</v>
          </cell>
        </row>
        <row r="1086">
          <cell r="A1086" t="str">
            <v>US11009601</v>
          </cell>
          <cell r="B1086" t="str">
            <v>Merger and Restructuring - Transact Systems</v>
          </cell>
          <cell r="C1086" t="str">
            <v>frest</v>
          </cell>
        </row>
        <row r="1087">
          <cell r="A1087" t="str">
            <v>US11009602</v>
          </cell>
          <cell r="B1087" t="str">
            <v>Merger and Restructuring - I.Intelligence</v>
          </cell>
          <cell r="C1087" t="str">
            <v>frest</v>
          </cell>
        </row>
        <row r="1088">
          <cell r="A1088" t="str">
            <v>US11009603</v>
          </cell>
          <cell r="B1088" t="str">
            <v>Merger and Restructuring - Corp Marketing</v>
          </cell>
          <cell r="C1088" t="str">
            <v>frest</v>
          </cell>
        </row>
        <row r="1089">
          <cell r="A1089" t="str">
            <v>US11009604</v>
          </cell>
          <cell r="B1089" t="str">
            <v>Merger and Restructuring - G&amp;A</v>
          </cell>
          <cell r="C1089" t="str">
            <v>frest</v>
          </cell>
        </row>
        <row r="1090">
          <cell r="A1090" t="str">
            <v>US11009605</v>
          </cell>
          <cell r="B1090" t="str">
            <v>DNU Restructuring - Customer Services</v>
          </cell>
          <cell r="C1090" t="str">
            <v>frest</v>
          </cell>
        </row>
        <row r="1091">
          <cell r="A1091" t="str">
            <v>Z999999699</v>
          </cell>
          <cell r="B1091" t="str">
            <v>RESTRUCTURING Co Elim ONLY</v>
          </cell>
          <cell r="C1091" t="str">
            <v>frest</v>
          </cell>
        </row>
        <row r="1092">
          <cell r="A1092" t="str">
            <v>US11002111</v>
          </cell>
          <cell r="B1092" t="str">
            <v>Northeast Sales</v>
          </cell>
          <cell r="C1092" t="str">
            <v>Fsales</v>
          </cell>
        </row>
        <row r="1093">
          <cell r="A1093" t="str">
            <v>US11002112</v>
          </cell>
          <cell r="B1093" t="str">
            <v>Metro Sales</v>
          </cell>
          <cell r="C1093" t="str">
            <v>Fsales</v>
          </cell>
        </row>
        <row r="1094">
          <cell r="A1094" t="str">
            <v>US11002122</v>
          </cell>
          <cell r="B1094" t="str">
            <v>New Jersey Sales</v>
          </cell>
          <cell r="C1094" t="str">
            <v>Fsales</v>
          </cell>
        </row>
        <row r="1095">
          <cell r="A1095" t="str">
            <v>US11002123</v>
          </cell>
          <cell r="B1095" t="str">
            <v>Mid-Atlantic Sales</v>
          </cell>
          <cell r="C1095" t="str">
            <v>Fsales</v>
          </cell>
        </row>
        <row r="1096">
          <cell r="A1096" t="str">
            <v>US11002132</v>
          </cell>
          <cell r="B1096" t="str">
            <v>Florida Sales</v>
          </cell>
          <cell r="C1096" t="str">
            <v>Fsales</v>
          </cell>
        </row>
        <row r="1097">
          <cell r="A1097" t="str">
            <v>US11002160</v>
          </cell>
          <cell r="B1097" t="str">
            <v>Canada Sales</v>
          </cell>
          <cell r="C1097" t="str">
            <v>Fsales</v>
          </cell>
        </row>
        <row r="1098">
          <cell r="A1098" t="str">
            <v>US11002162</v>
          </cell>
          <cell r="B1098" t="str">
            <v>South Sales</v>
          </cell>
          <cell r="C1098" t="str">
            <v>Fsales</v>
          </cell>
        </row>
        <row r="1099">
          <cell r="A1099" t="str">
            <v>US11002191</v>
          </cell>
          <cell r="B1099" t="str">
            <v>Atlanta Landlord</v>
          </cell>
          <cell r="C1099" t="str">
            <v>Fsales</v>
          </cell>
        </row>
        <row r="1100">
          <cell r="A1100" t="str">
            <v>US11002192</v>
          </cell>
          <cell r="B1100" t="str">
            <v>Florida Landlord</v>
          </cell>
          <cell r="C1100" t="str">
            <v>Fsales</v>
          </cell>
        </row>
        <row r="1101">
          <cell r="A1101" t="str">
            <v>US11002193</v>
          </cell>
          <cell r="B1101" t="str">
            <v>Mid-Atlantic Landlord</v>
          </cell>
          <cell r="C1101" t="str">
            <v>Fsales</v>
          </cell>
        </row>
        <row r="1102">
          <cell r="A1102" t="str">
            <v>US11002270</v>
          </cell>
          <cell r="B1102" t="str">
            <v>Eastern Region House Account</v>
          </cell>
          <cell r="C1102" t="str">
            <v>Fsales</v>
          </cell>
        </row>
        <row r="1103">
          <cell r="A1103" t="str">
            <v>US11002082</v>
          </cell>
          <cell r="B1103" t="str">
            <v>Canada SEs</v>
          </cell>
          <cell r="C1103" t="str">
            <v>Fsales</v>
          </cell>
        </row>
        <row r="1104">
          <cell r="A1104" t="str">
            <v>US11002201</v>
          </cell>
          <cell r="B1104" t="str">
            <v>Mid-Atlantic-SEs</v>
          </cell>
          <cell r="C1104" t="str">
            <v>Fsales</v>
          </cell>
        </row>
        <row r="1105">
          <cell r="A1105" t="str">
            <v>US11002209</v>
          </cell>
          <cell r="B1105" t="str">
            <v>Northeast SEs</v>
          </cell>
          <cell r="C1105" t="str">
            <v>Fsales</v>
          </cell>
        </row>
        <row r="1106">
          <cell r="A1106" t="str">
            <v>US11002214</v>
          </cell>
          <cell r="B1106" t="str">
            <v>Florida SE</v>
          </cell>
          <cell r="C1106" t="str">
            <v>Fsales</v>
          </cell>
        </row>
        <row r="1107">
          <cell r="A1107" t="str">
            <v>US11002220</v>
          </cell>
          <cell r="B1107" t="str">
            <v>Metro SEs</v>
          </cell>
          <cell r="C1107" t="str">
            <v>Fsales</v>
          </cell>
        </row>
        <row r="1108">
          <cell r="A1108" t="str">
            <v>US11002221</v>
          </cell>
          <cell r="B1108" t="str">
            <v>New Jersey SEs</v>
          </cell>
          <cell r="C1108" t="str">
            <v>Fsales</v>
          </cell>
        </row>
        <row r="1109">
          <cell r="A1109" t="str">
            <v>US11002228</v>
          </cell>
          <cell r="B1109" t="str">
            <v>Atlanta SE</v>
          </cell>
          <cell r="C1109" t="str">
            <v>Fsales</v>
          </cell>
        </row>
        <row r="1110">
          <cell r="A1110" t="str">
            <v>CA11100103</v>
          </cell>
          <cell r="B1110" t="str">
            <v>Canada Revenue</v>
          </cell>
          <cell r="C1110" t="str">
            <v>Frev</v>
          </cell>
        </row>
        <row r="1111">
          <cell r="A1111" t="str">
            <v>US11000103</v>
          </cell>
          <cell r="B1111" t="str">
            <v>Canada Revenue</v>
          </cell>
          <cell r="C1111" t="str">
            <v>Frev</v>
          </cell>
        </row>
        <row r="1112">
          <cell r="A1112" t="str">
            <v>CA11102000</v>
          </cell>
          <cell r="B1112" t="str">
            <v>NAS Sls Occupancy299</v>
          </cell>
          <cell r="C1112" t="str">
            <v>Fsales</v>
          </cell>
        </row>
        <row r="1113">
          <cell r="A1113" t="str">
            <v>CA11102160</v>
          </cell>
          <cell r="B1113" t="str">
            <v>Canada Staff</v>
          </cell>
          <cell r="C1113" t="str">
            <v>Fsales</v>
          </cell>
        </row>
        <row r="1114">
          <cell r="A1114" t="str">
            <v>CA21104000</v>
          </cell>
          <cell r="B1114" t="str">
            <v>Ardent Canada - Sales</v>
          </cell>
          <cell r="C1114" t="str">
            <v>fsales</v>
          </cell>
        </row>
        <row r="1115">
          <cell r="A1115" t="str">
            <v>US11002129</v>
          </cell>
          <cell r="B1115" t="str">
            <v>Southeast House Account</v>
          </cell>
          <cell r="C1115" t="str">
            <v>Fsales</v>
          </cell>
        </row>
        <row r="1116">
          <cell r="A1116" t="str">
            <v>US11002202</v>
          </cell>
          <cell r="B1116" t="str">
            <v>DNU AT&amp;T-SEs USE 2221</v>
          </cell>
          <cell r="C1116" t="str">
            <v>Fsales</v>
          </cell>
        </row>
        <row r="1117">
          <cell r="A1117" t="str">
            <v>US11002210</v>
          </cell>
          <cell r="B1117" t="str">
            <v>DNU-Boston Sub SE USE 2209</v>
          </cell>
          <cell r="C1117" t="str">
            <v>Fsales</v>
          </cell>
        </row>
        <row r="1118">
          <cell r="A1118" t="str">
            <v>US11002222</v>
          </cell>
          <cell r="B1118" t="str">
            <v>DNU Atlanta SEs 1 USE 2228</v>
          </cell>
          <cell r="C1118" t="str">
            <v>Fsales</v>
          </cell>
        </row>
        <row r="1119">
          <cell r="A1119" t="str">
            <v>US11002266</v>
          </cell>
          <cell r="B1119" t="str">
            <v>DNU East Telecom USE 2123</v>
          </cell>
          <cell r="C1119" t="str">
            <v>Fsales</v>
          </cell>
        </row>
        <row r="1120">
          <cell r="A1120" t="str">
            <v>US11002275</v>
          </cell>
          <cell r="B1120" t="str">
            <v>DNU East VAR SE USE 2220</v>
          </cell>
          <cell r="C1120" t="str">
            <v>Fsales</v>
          </cell>
        </row>
        <row r="1121">
          <cell r="A1121" t="str">
            <v>US11002382</v>
          </cell>
          <cell r="B1121" t="str">
            <v>DNU East Telecom USE 2123</v>
          </cell>
          <cell r="C1121" t="str">
            <v>Fsales</v>
          </cell>
        </row>
        <row r="1122">
          <cell r="A1122" t="str">
            <v>US11002400</v>
          </cell>
          <cell r="B1122" t="str">
            <v>DNU Federal Headquarters USE 2105</v>
          </cell>
          <cell r="C1122" t="str">
            <v>Fsales</v>
          </cell>
        </row>
        <row r="1123">
          <cell r="A1123" t="str">
            <v>US11002401</v>
          </cell>
          <cell r="B1123" t="str">
            <v>DNU Federal Facility Allocation USE 2105</v>
          </cell>
          <cell r="C1123" t="str">
            <v>Fsales</v>
          </cell>
        </row>
        <row r="1124">
          <cell r="A1124" t="str">
            <v>US11002403</v>
          </cell>
          <cell r="B1124" t="str">
            <v>DNU Federal COS Allocation USE 2105</v>
          </cell>
          <cell r="C1124" t="str">
            <v>Fmaint</v>
          </cell>
        </row>
        <row r="1125">
          <cell r="A1125" t="str">
            <v>US11002406</v>
          </cell>
          <cell r="B1125" t="str">
            <v>DNU Federal Civilian Projects USE 2105</v>
          </cell>
          <cell r="C1125" t="str">
            <v>Fsales</v>
          </cell>
        </row>
        <row r="1126">
          <cell r="A1126" t="str">
            <v>US11002410</v>
          </cell>
          <cell r="B1126" t="str">
            <v>DNU Federal DOD  Sales USE 2105</v>
          </cell>
          <cell r="C1126" t="str">
            <v>Fsales</v>
          </cell>
        </row>
        <row r="1127">
          <cell r="A1127" t="str">
            <v>US11002415</v>
          </cell>
          <cell r="B1127" t="str">
            <v>DNU Federal Civ Sales USE 2105</v>
          </cell>
          <cell r="C1127" t="str">
            <v>Fsales</v>
          </cell>
        </row>
        <row r="1128">
          <cell r="A1128" t="str">
            <v>US11002425</v>
          </cell>
          <cell r="B1128" t="str">
            <v>DNU Federal DOD SEs USE 2211</v>
          </cell>
          <cell r="C1128" t="str">
            <v>Fsales</v>
          </cell>
        </row>
        <row r="1129">
          <cell r="A1129" t="str">
            <v>US11002430</v>
          </cell>
          <cell r="B1129" t="str">
            <v>DNU Federal Civ Consultants USE 2105</v>
          </cell>
          <cell r="C1129" t="str">
            <v>Fmaint</v>
          </cell>
        </row>
        <row r="1130">
          <cell r="A1130" t="str">
            <v>US11002431</v>
          </cell>
          <cell r="B1130" t="str">
            <v>DNU Federal DOD Consultants USE 2105</v>
          </cell>
          <cell r="C1130" t="str">
            <v>Fmaint</v>
          </cell>
        </row>
        <row r="1131">
          <cell r="A1131" t="str">
            <v>US11002435</v>
          </cell>
          <cell r="B1131" t="str">
            <v>DNU Federal Contract Conslts USE 2105</v>
          </cell>
          <cell r="C1131" t="str">
            <v>Fcons</v>
          </cell>
        </row>
        <row r="1132">
          <cell r="A1132" t="str">
            <v>US11002436</v>
          </cell>
          <cell r="B1132" t="str">
            <v>DNU Federal Civilian SEs USE 2211</v>
          </cell>
          <cell r="C1132" t="str">
            <v>Fsales</v>
          </cell>
        </row>
        <row r="1133">
          <cell r="A1133" t="str">
            <v>US11002437</v>
          </cell>
          <cell r="B1133" t="str">
            <v>DNU Federal Prod Spec-SE USE 2211</v>
          </cell>
          <cell r="C1133" t="str">
            <v>Fsales</v>
          </cell>
        </row>
        <row r="1134">
          <cell r="A1134" t="str">
            <v>US11002710</v>
          </cell>
          <cell r="B1134" t="str">
            <v>DNU East Telecom PSE USE 2221</v>
          </cell>
          <cell r="C1134" t="str">
            <v>Fsales</v>
          </cell>
        </row>
        <row r="1135">
          <cell r="A1135" t="str">
            <v>US11002854</v>
          </cell>
          <cell r="B1135" t="str">
            <v>DNU Federal Civilian Misc USE 2105</v>
          </cell>
          <cell r="C1135" t="str">
            <v>Fsales</v>
          </cell>
        </row>
        <row r="1136">
          <cell r="A1136" t="str">
            <v>US11002910</v>
          </cell>
          <cell r="B1136" t="str">
            <v>DNU Federal DOD Misc USE 2105</v>
          </cell>
          <cell r="C1136" t="str">
            <v>Fsales</v>
          </cell>
        </row>
        <row r="1137">
          <cell r="A1137" t="str">
            <v>US11002002</v>
          </cell>
          <cell r="B1137" t="str">
            <v>I.Informix Bus Group</v>
          </cell>
          <cell r="C1137" t="str">
            <v>Fsales</v>
          </cell>
        </row>
        <row r="1138">
          <cell r="A1138" t="str">
            <v>US11002025</v>
          </cell>
          <cell r="B1138" t="str">
            <v>I.Intellligence Bus Group</v>
          </cell>
          <cell r="C1138" t="str">
            <v>Fsales</v>
          </cell>
        </row>
        <row r="1139">
          <cell r="A1139" t="str">
            <v>US11002133</v>
          </cell>
          <cell r="B1139" t="str">
            <v>Lone Star District</v>
          </cell>
          <cell r="C1139" t="str">
            <v>Fsales</v>
          </cell>
        </row>
        <row r="1140">
          <cell r="A1140" t="str">
            <v>US11002134</v>
          </cell>
          <cell r="B1140" t="str">
            <v>Houston Sales</v>
          </cell>
          <cell r="C1140" t="str">
            <v>Fsales</v>
          </cell>
        </row>
        <row r="1141">
          <cell r="A1141" t="str">
            <v>US11002138</v>
          </cell>
          <cell r="B1141" t="str">
            <v>Midwest Sales District</v>
          </cell>
          <cell r="C1141" t="str">
            <v>Fsales</v>
          </cell>
        </row>
        <row r="1142">
          <cell r="A1142" t="str">
            <v>US11002142</v>
          </cell>
          <cell r="B1142" t="str">
            <v>Great Lakes District</v>
          </cell>
          <cell r="C1142" t="str">
            <v>Fsales</v>
          </cell>
        </row>
        <row r="1143">
          <cell r="A1143" t="str">
            <v>US11002146</v>
          </cell>
          <cell r="B1143" t="str">
            <v>Heartland District</v>
          </cell>
          <cell r="C1143" t="str">
            <v>Fsales</v>
          </cell>
        </row>
        <row r="1144">
          <cell r="A1144" t="str">
            <v>US11002269</v>
          </cell>
          <cell r="B1144" t="str">
            <v>Media 360</v>
          </cell>
          <cell r="C1144" t="str">
            <v>Fsales</v>
          </cell>
        </row>
        <row r="1145">
          <cell r="A1145" t="str">
            <v>US11002030</v>
          </cell>
          <cell r="B1145" t="str">
            <v>Midwest Ses</v>
          </cell>
          <cell r="C1145" t="str">
            <v>Fsales</v>
          </cell>
        </row>
        <row r="1146">
          <cell r="A1146" t="str">
            <v>US11002203</v>
          </cell>
          <cell r="B1146" t="str">
            <v>Heartland SE</v>
          </cell>
          <cell r="C1146" t="str">
            <v>Fsales</v>
          </cell>
        </row>
        <row r="1147">
          <cell r="A1147" t="str">
            <v>US11002208</v>
          </cell>
          <cell r="B1147" t="str">
            <v>Great Lakes SE District</v>
          </cell>
          <cell r="C1147" t="str">
            <v>Fsales</v>
          </cell>
        </row>
        <row r="1148">
          <cell r="A1148" t="str">
            <v>US11002212</v>
          </cell>
          <cell r="B1148" t="str">
            <v>Lonestar SEs</v>
          </cell>
          <cell r="C1148" t="str">
            <v>Fsales</v>
          </cell>
        </row>
        <row r="1149">
          <cell r="A1149" t="str">
            <v>US11002141</v>
          </cell>
          <cell r="B1149" t="str">
            <v>DNU Chicago Comm *USE 2139</v>
          </cell>
          <cell r="C1149" t="str">
            <v>Fsales</v>
          </cell>
        </row>
        <row r="1150">
          <cell r="A1150" t="str">
            <v>US11002144</v>
          </cell>
          <cell r="B1150" t="str">
            <v>DNU Chicago Manufacturing</v>
          </cell>
          <cell r="C1150" t="str">
            <v>Fsales</v>
          </cell>
        </row>
        <row r="1151">
          <cell r="A1151" t="str">
            <v>US11002145</v>
          </cell>
          <cell r="B1151" t="str">
            <v>DNU Cincinnati District *USE 2142</v>
          </cell>
          <cell r="C1151" t="str">
            <v>Fsales</v>
          </cell>
        </row>
        <row r="1152">
          <cell r="A1152" t="str">
            <v>US11002190</v>
          </cell>
          <cell r="B1152" t="str">
            <v>DNU Southwest Region Staff USE 2133</v>
          </cell>
          <cell r="C1152" t="str">
            <v>Fsales</v>
          </cell>
        </row>
        <row r="1153">
          <cell r="A1153" t="str">
            <v>US11002204</v>
          </cell>
          <cell r="B1153" t="str">
            <v>DNU Detroit-SEs *USE 2208</v>
          </cell>
          <cell r="C1153" t="str">
            <v>Fsales</v>
          </cell>
        </row>
        <row r="1154">
          <cell r="A1154" t="str">
            <v>US11002206</v>
          </cell>
          <cell r="B1154" t="str">
            <v>DNU Detroit Subs SEs *USE 2208</v>
          </cell>
          <cell r="C1154" t="str">
            <v>Fsales</v>
          </cell>
        </row>
        <row r="1155">
          <cell r="A1155" t="str">
            <v>US11002207</v>
          </cell>
          <cell r="B1155" t="str">
            <v>DNU Minneapolis SEs USE 2203</v>
          </cell>
          <cell r="C1155" t="str">
            <v>Fsales</v>
          </cell>
        </row>
        <row r="1156">
          <cell r="A1156" t="str">
            <v>US11002213</v>
          </cell>
          <cell r="B1156" t="str">
            <v>DNU Houston-SEs USE 2212</v>
          </cell>
          <cell r="C1156" t="str">
            <v>Fsales</v>
          </cell>
        </row>
        <row r="1157">
          <cell r="A1157" t="str">
            <v>US11002223</v>
          </cell>
          <cell r="B1157" t="str">
            <v>DNU Downers Grove SEs USE 2203</v>
          </cell>
          <cell r="C1157" t="str">
            <v>Fsales</v>
          </cell>
        </row>
        <row r="1158">
          <cell r="A1158" t="str">
            <v>US11002229</v>
          </cell>
          <cell r="B1158" t="str">
            <v>DNU Houston Sub SEs USE ????</v>
          </cell>
          <cell r="C1158" t="str">
            <v>Fsales</v>
          </cell>
        </row>
        <row r="1159">
          <cell r="A1159" t="str">
            <v>US11002271</v>
          </cell>
          <cell r="B1159" t="str">
            <v>DNU Central VAR SE USE 2208</v>
          </cell>
          <cell r="C1159" t="str">
            <v>Fsales</v>
          </cell>
        </row>
        <row r="1160">
          <cell r="A1160" t="str">
            <v>US11002711</v>
          </cell>
          <cell r="B1160" t="str">
            <v>DNU Midwest Telecom USE 2208</v>
          </cell>
          <cell r="C1160" t="str">
            <v>Fsales</v>
          </cell>
        </row>
        <row r="1161">
          <cell r="A1161" t="str">
            <v>US11005513</v>
          </cell>
          <cell r="B1161" t="str">
            <v>DNU Midwest Field Mktg. USE 5511</v>
          </cell>
          <cell r="C1161" t="str">
            <v>Fmkt</v>
          </cell>
        </row>
        <row r="1162">
          <cell r="A1162" t="str">
            <v>US11002148</v>
          </cell>
          <cell r="B1162" t="str">
            <v>Bay Area Sales</v>
          </cell>
          <cell r="C1162" t="str">
            <v>Fsales</v>
          </cell>
        </row>
        <row r="1163">
          <cell r="A1163" t="str">
            <v>US11002154</v>
          </cell>
          <cell r="B1163" t="str">
            <v>Los Angeles Sales</v>
          </cell>
          <cell r="C1163" t="str">
            <v>Fsales</v>
          </cell>
        </row>
        <row r="1164">
          <cell r="A1164" t="str">
            <v>US11002149</v>
          </cell>
          <cell r="B1164" t="str">
            <v>Southwest SE</v>
          </cell>
          <cell r="C1164" t="str">
            <v>Fsales</v>
          </cell>
        </row>
        <row r="1165">
          <cell r="A1165" t="str">
            <v>US11002227</v>
          </cell>
          <cell r="B1165" t="str">
            <v>Northwest SE</v>
          </cell>
          <cell r="C1165" t="str">
            <v>Fsales</v>
          </cell>
        </row>
        <row r="1166">
          <cell r="A1166" t="str">
            <v>US11002420</v>
          </cell>
          <cell r="B1166" t="str">
            <v>Rocky Mountain SE</v>
          </cell>
          <cell r="C1166" t="str">
            <v>Fsales</v>
          </cell>
        </row>
        <row r="1167">
          <cell r="A1167" t="str">
            <v>US11002150</v>
          </cell>
          <cell r="B1167" t="str">
            <v>WE - Region Staff</v>
          </cell>
          <cell r="C1167" t="str">
            <v>Fsales</v>
          </cell>
        </row>
        <row r="1168">
          <cell r="A1168" t="str">
            <v>US11002186</v>
          </cell>
          <cell r="B1168" t="str">
            <v>Bay Area Landlord</v>
          </cell>
          <cell r="C1168" t="str">
            <v>Fsales</v>
          </cell>
        </row>
        <row r="1169">
          <cell r="A1169" t="str">
            <v>US11003006</v>
          </cell>
          <cell r="B1169" t="str">
            <v>Allocated Maintenance - Channel Sales</v>
          </cell>
          <cell r="C1169" t="str">
            <v>Fmaint</v>
          </cell>
        </row>
        <row r="1170">
          <cell r="A1170" t="str">
            <v>US11003566</v>
          </cell>
          <cell r="B1170" t="str">
            <v>Allocated Consulting - Channel Sales</v>
          </cell>
          <cell r="C1170" t="str">
            <v>Fcons</v>
          </cell>
        </row>
        <row r="1171">
          <cell r="A1171" t="str">
            <v>US11003816</v>
          </cell>
          <cell r="B1171" t="str">
            <v>Allocated Training - Channel Sales</v>
          </cell>
          <cell r="C1171" t="str">
            <v>Ftrain</v>
          </cell>
        </row>
        <row r="1172">
          <cell r="A1172" t="str">
            <v>US11002020</v>
          </cell>
          <cell r="B1172" t="str">
            <v>Channel Region HQ Staff</v>
          </cell>
          <cell r="C1172" t="str">
            <v>Fsales</v>
          </cell>
        </row>
        <row r="1173">
          <cell r="A1173" t="str">
            <v>CA11102159</v>
          </cell>
          <cell r="B1173" t="str">
            <v>Channel SE District--Canadian</v>
          </cell>
          <cell r="C1173" t="str">
            <v>fsales</v>
          </cell>
        </row>
        <row r="1174">
          <cell r="A1174" t="str">
            <v>AT11005004</v>
          </cell>
          <cell r="B1174" t="str">
            <v>AT49U Austrian GP Marketing</v>
          </cell>
          <cell r="C1174" t="str">
            <v>Fmkt</v>
          </cell>
        </row>
        <row r="1175">
          <cell r="A1175" t="str">
            <v>US11005215</v>
          </cell>
          <cell r="B1175" t="str">
            <v>GPO Programs - I. Foundation</v>
          </cell>
          <cell r="C1175" t="str">
            <v>Fmkt</v>
          </cell>
        </row>
        <row r="1176">
          <cell r="A1176" t="str">
            <v>US11005225</v>
          </cell>
          <cell r="B1176" t="str">
            <v>GPO Programs - I. Intelligence</v>
          </cell>
          <cell r="C1176" t="str">
            <v>Fmkt</v>
          </cell>
        </row>
        <row r="1177">
          <cell r="A1177" t="str">
            <v>US11005325</v>
          </cell>
          <cell r="B1177" t="str">
            <v>GPO - Marketing</v>
          </cell>
          <cell r="C1177" t="str">
            <v>Fmkt</v>
          </cell>
        </row>
        <row r="1178">
          <cell r="A1178" t="str">
            <v>US11005330</v>
          </cell>
          <cell r="B1178" t="str">
            <v>GPO Programs - I. Informix</v>
          </cell>
          <cell r="C1178" t="str">
            <v>Fmkt</v>
          </cell>
        </row>
        <row r="1179">
          <cell r="A1179" t="str">
            <v>US11005352</v>
          </cell>
          <cell r="B1179" t="str">
            <v>GPO Programs - X. Transact</v>
          </cell>
          <cell r="C1179" t="str">
            <v>Fmkt</v>
          </cell>
        </row>
        <row r="1180">
          <cell r="A1180" t="str">
            <v>US11002903</v>
          </cell>
          <cell r="B1180" t="str">
            <v>GPO Partner Management</v>
          </cell>
          <cell r="C1180" t="str">
            <v>Fsales</v>
          </cell>
        </row>
        <row r="1181">
          <cell r="A1181" t="str">
            <v>DE11004000</v>
          </cell>
          <cell r="B1181" t="str">
            <v>DE372 SAP Acct Mgmt - Germany</v>
          </cell>
          <cell r="C1181" t="str">
            <v>Fsales</v>
          </cell>
        </row>
        <row r="1182">
          <cell r="A1182" t="str">
            <v>IE11005013</v>
          </cell>
          <cell r="B1182" t="str">
            <v>IEU42 Global Partners EMEA Programs</v>
          </cell>
          <cell r="C1182" t="str">
            <v>Fmkt</v>
          </cell>
        </row>
        <row r="1183">
          <cell r="A1183" t="str">
            <v>DE11003001</v>
          </cell>
          <cell r="B1183" t="str">
            <v>DE521 Europe SAP Global - INT (US CC 6197)</v>
          </cell>
          <cell r="C1183" t="str">
            <v>Fmaint</v>
          </cell>
        </row>
        <row r="1184">
          <cell r="A1184" t="str">
            <v>DE11006001</v>
          </cell>
          <cell r="B1184" t="str">
            <v>DE793 SAP R&amp;D (US CC 6197)</v>
          </cell>
          <cell r="C1184" t="str">
            <v>fdev</v>
          </cell>
        </row>
        <row r="1185">
          <cell r="A1185" t="str">
            <v>US11006156</v>
          </cell>
          <cell r="B1185" t="str">
            <v>Partner Engineering Org</v>
          </cell>
          <cell r="C1185" t="str">
            <v>fdev</v>
          </cell>
        </row>
        <row r="1186">
          <cell r="A1186" t="str">
            <v>US11002116</v>
          </cell>
          <cell r="B1186" t="str">
            <v>Global EDS-Staff</v>
          </cell>
          <cell r="C1186" t="str">
            <v>Fsales</v>
          </cell>
        </row>
        <row r="1187">
          <cell r="A1187" t="str">
            <v>US11002225</v>
          </cell>
          <cell r="B1187" t="str">
            <v>DNU West Systems Integrators USE ????</v>
          </cell>
          <cell r="C1187" t="str">
            <v>Fsales</v>
          </cell>
        </row>
        <row r="1188">
          <cell r="A1188" t="str">
            <v>US11002280</v>
          </cell>
          <cell r="B1188" t="str">
            <v>DNU Central VAR/SI Staff *USE 2117</v>
          </cell>
          <cell r="C1188" t="str">
            <v>Fsales</v>
          </cell>
        </row>
        <row r="1189">
          <cell r="A1189" t="str">
            <v>US11002310</v>
          </cell>
          <cell r="B1189" t="str">
            <v>System Integrators</v>
          </cell>
          <cell r="C1189" t="str">
            <v>Fsales</v>
          </cell>
        </row>
        <row r="1190">
          <cell r="A1190" t="str">
            <v>US11002615</v>
          </cell>
          <cell r="B1190" t="str">
            <v>DNU SAP CCs World USE 2623</v>
          </cell>
          <cell r="C1190" t="str">
            <v>Fsales</v>
          </cell>
        </row>
        <row r="1191">
          <cell r="A1191" t="str">
            <v>US11002616</v>
          </cell>
          <cell r="B1191" t="str">
            <v>DNU BAAN USE 2623</v>
          </cell>
          <cell r="C1191" t="str">
            <v>Fsales</v>
          </cell>
        </row>
        <row r="1192">
          <cell r="A1192" t="str">
            <v>US11002623</v>
          </cell>
          <cell r="B1192" t="str">
            <v>Global ERP/ERM Sales</v>
          </cell>
          <cell r="C1192" t="str">
            <v>Fsales</v>
          </cell>
        </row>
        <row r="1193">
          <cell r="A1193" t="str">
            <v>US11002680</v>
          </cell>
          <cell r="B1193" t="str">
            <v>GPO Technical Support</v>
          </cell>
          <cell r="C1193" t="str">
            <v>Fsales</v>
          </cell>
        </row>
        <row r="1194">
          <cell r="A1194" t="str">
            <v>US11002681</v>
          </cell>
          <cell r="B1194" t="str">
            <v>DNU-Hardware Ptr Sales USE ????</v>
          </cell>
          <cell r="C1194" t="str">
            <v>Fsales</v>
          </cell>
        </row>
        <row r="1195">
          <cell r="A1195" t="str">
            <v>US11002907</v>
          </cell>
          <cell r="B1195" t="str">
            <v>DNU Platinum VAR SEs USE 2680</v>
          </cell>
          <cell r="C1195" t="str">
            <v>Fsales</v>
          </cell>
        </row>
        <row r="1196">
          <cell r="A1196" t="str">
            <v>NL11004001</v>
          </cell>
          <cell r="B1196" t="str">
            <v>NL390 Europe Sales Baan (US CC 2623)</v>
          </cell>
          <cell r="C1196" t="str">
            <v>Fsales</v>
          </cell>
        </row>
        <row r="1197">
          <cell r="A1197" t="str">
            <v>DE11004002</v>
          </cell>
          <cell r="B1197" t="str">
            <v>DE398 Europe SE SAP - INT (US CC 2623)</v>
          </cell>
          <cell r="C1197" t="str">
            <v>Fsales</v>
          </cell>
        </row>
        <row r="1198">
          <cell r="A1198" t="str">
            <v>DE11004003</v>
          </cell>
          <cell r="B1198" t="str">
            <v>DE399 Europe SE Baan - INT (US CC 2623)</v>
          </cell>
          <cell r="C1198" t="str">
            <v>Fsales</v>
          </cell>
        </row>
        <row r="1199">
          <cell r="A1199" t="str">
            <v>US11006001</v>
          </cell>
          <cell r="B1199" t="str">
            <v>SAP Competency Center</v>
          </cell>
          <cell r="C1199" t="str">
            <v>fdev</v>
          </cell>
        </row>
        <row r="1200">
          <cell r="A1200" t="str">
            <v>US11006183</v>
          </cell>
          <cell r="B1200" t="str">
            <v>Euro Partner Dev.</v>
          </cell>
          <cell r="C1200" t="str">
            <v>fdev</v>
          </cell>
        </row>
        <row r="1201">
          <cell r="A1201" t="str">
            <v>US11006184</v>
          </cell>
          <cell r="B1201" t="str">
            <v>Alliance Development</v>
          </cell>
          <cell r="C1201" t="str">
            <v>fdev</v>
          </cell>
        </row>
        <row r="1202">
          <cell r="A1202" t="str">
            <v>US11006197</v>
          </cell>
          <cell r="B1202" t="str">
            <v>SAP Development Group</v>
          </cell>
          <cell r="C1202" t="str">
            <v>fdev</v>
          </cell>
        </row>
        <row r="1203">
          <cell r="A1203" t="str">
            <v>US11006224</v>
          </cell>
          <cell r="B1203" t="str">
            <v>ERP/ERM R&amp;D</v>
          </cell>
          <cell r="C1203" t="str">
            <v>fdev</v>
          </cell>
        </row>
        <row r="1204">
          <cell r="A1204" t="str">
            <v>US11003011</v>
          </cell>
          <cell r="B1204" t="str">
            <v>Allocated Maintenance - Ardent Indirect</v>
          </cell>
          <cell r="C1204" t="str">
            <v>fmaint</v>
          </cell>
        </row>
        <row r="1205">
          <cell r="A1205" t="str">
            <v>US11003548</v>
          </cell>
          <cell r="B1205" t="str">
            <v>Allocated Consulting - Ardent Indirect</v>
          </cell>
          <cell r="C1205" t="str">
            <v>fcons</v>
          </cell>
        </row>
        <row r="1206">
          <cell r="A1206" t="str">
            <v>US11003820</v>
          </cell>
          <cell r="B1206" t="str">
            <v>Allocated Training - Ardent Indirect</v>
          </cell>
          <cell r="C1206" t="str">
            <v>ftrain</v>
          </cell>
        </row>
        <row r="1207">
          <cell r="A1207" t="str">
            <v>UX71002080</v>
          </cell>
          <cell r="B1207" t="str">
            <v>7210  US Sales-North</v>
          </cell>
          <cell r="C1207" t="str">
            <v>fsales</v>
          </cell>
        </row>
        <row r="1208">
          <cell r="A1208" t="str">
            <v>US11002080</v>
          </cell>
          <cell r="B1208" t="str">
            <v>Ardent DB Sales East</v>
          </cell>
          <cell r="C1208" t="str">
            <v>Fsales</v>
          </cell>
        </row>
        <row r="1209">
          <cell r="A1209" t="str">
            <v>US11002083</v>
          </cell>
          <cell r="B1209" t="str">
            <v>Ardent DB Sales West</v>
          </cell>
          <cell r="C1209" t="str">
            <v>Fsales</v>
          </cell>
        </row>
        <row r="1210">
          <cell r="A1210" t="str">
            <v>UX71002083</v>
          </cell>
          <cell r="B1210" t="str">
            <v>7220  US Sales-South</v>
          </cell>
          <cell r="C1210" t="str">
            <v>fsales</v>
          </cell>
        </row>
        <row r="1211">
          <cell r="A1211" t="str">
            <v>UX71002084</v>
          </cell>
          <cell r="B1211" t="str">
            <v>7250  Database Sales Headquarters</v>
          </cell>
          <cell r="C1211" t="str">
            <v>fsales</v>
          </cell>
        </row>
        <row r="1212">
          <cell r="A1212" t="str">
            <v>US11002084</v>
          </cell>
          <cell r="B1212" t="str">
            <v>Ardent DB Sales Staff</v>
          </cell>
          <cell r="C1212" t="str">
            <v>Fsales</v>
          </cell>
        </row>
        <row r="1213">
          <cell r="A1213" t="str">
            <v>Z981002000</v>
          </cell>
          <cell r="B1213" t="str">
            <v>Ardent Eliminations - Sales</v>
          </cell>
          <cell r="C1213" t="str">
            <v>fsales</v>
          </cell>
        </row>
        <row r="1214">
          <cell r="A1214" t="str">
            <v>Z999992999</v>
          </cell>
          <cell r="B1214" t="str">
            <v>Selling Co Elim Only Co Elim ONLY</v>
          </cell>
          <cell r="C1214" t="str">
            <v>Fsales</v>
          </cell>
        </row>
        <row r="1215">
          <cell r="A1215" t="str">
            <v>Z999993499</v>
          </cell>
          <cell r="B1215" t="str">
            <v>Maintenance Cos Co Elim Only Co Elim ONLY</v>
          </cell>
          <cell r="C1215" t="str">
            <v>Fmaint</v>
          </cell>
        </row>
        <row r="1216">
          <cell r="A1216" t="str">
            <v>Z999993799</v>
          </cell>
          <cell r="B1216" t="str">
            <v>Consulting Cos Co Elim Only Co Elim ONLY</v>
          </cell>
          <cell r="C1216" t="str">
            <v>Fcons</v>
          </cell>
        </row>
        <row r="1217">
          <cell r="A1217" t="str">
            <v>Z999993999</v>
          </cell>
          <cell r="B1217" t="str">
            <v>Training Cos Co Elim Only Co Elim ONLY</v>
          </cell>
          <cell r="C1217" t="str">
            <v>Ftrain</v>
          </cell>
        </row>
        <row r="1218">
          <cell r="A1218" t="str">
            <v>Z999995999</v>
          </cell>
          <cell r="B1218" t="str">
            <v>Marketing Co Elim Only Co Elim ONLY</v>
          </cell>
          <cell r="C1218" t="str">
            <v>Fmkt</v>
          </cell>
        </row>
        <row r="1219">
          <cell r="A1219" t="str">
            <v>US11002000</v>
          </cell>
          <cell r="B1219" t="str">
            <v>NAS Sales Occupancy</v>
          </cell>
          <cell r="C1219" t="str">
            <v>Fsales</v>
          </cell>
        </row>
        <row r="1220">
          <cell r="A1220" t="str">
            <v>US11002005</v>
          </cell>
          <cell r="B1220" t="str">
            <v>HQ Miscellaneous</v>
          </cell>
          <cell r="C1220" t="str">
            <v>Fsales</v>
          </cell>
        </row>
        <row r="1221">
          <cell r="A1221" t="str">
            <v>US11002011</v>
          </cell>
          <cell r="B1221" t="str">
            <v>NAFO HQ Staff</v>
          </cell>
          <cell r="C1221" t="str">
            <v>Fsales</v>
          </cell>
        </row>
        <row r="1222">
          <cell r="A1222" t="str">
            <v>US11002055</v>
          </cell>
          <cell r="B1222" t="str">
            <v>Payroll Default</v>
          </cell>
          <cell r="C1222" t="str">
            <v>Fsales</v>
          </cell>
        </row>
        <row r="1223">
          <cell r="A1223" t="str">
            <v>US11002101</v>
          </cell>
          <cell r="B1223" t="str">
            <v>Americas Executive Staff</v>
          </cell>
          <cell r="C1223" t="str">
            <v>Fsales</v>
          </cell>
        </row>
        <row r="1224">
          <cell r="A1224" t="str">
            <v>US11002100</v>
          </cell>
          <cell r="B1224" t="str">
            <v>NAS Staff (Special Commissions)</v>
          </cell>
          <cell r="C1224" t="str">
            <v>Fsales</v>
          </cell>
        </row>
        <row r="1225">
          <cell r="A1225" t="str">
            <v>US11002169</v>
          </cell>
          <cell r="B1225" t="str">
            <v>Solution Design Prog. (Superstore)</v>
          </cell>
          <cell r="C1225" t="str">
            <v>Fsales</v>
          </cell>
        </row>
        <row r="1226">
          <cell r="A1226" t="str">
            <v>US11002272</v>
          </cell>
          <cell r="B1226" t="str">
            <v>DNU Strategic Software SEs</v>
          </cell>
          <cell r="C1226" t="str">
            <v>Fsales</v>
          </cell>
        </row>
        <row r="1227">
          <cell r="A1227" t="str">
            <v>US11002281</v>
          </cell>
          <cell r="B1227" t="str">
            <v>DNU Sales Operations</v>
          </cell>
          <cell r="C1227" t="str">
            <v>Fsales</v>
          </cell>
        </row>
        <row r="1228">
          <cell r="A1228" t="str">
            <v>US11002621</v>
          </cell>
          <cell r="B1228" t="str">
            <v>DNU Telco/Media/Entert/Manuf *USE 2085</v>
          </cell>
          <cell r="C1228" t="str">
            <v>Fsales</v>
          </cell>
        </row>
        <row r="1229">
          <cell r="A1229" t="str">
            <v>US11002851</v>
          </cell>
          <cell r="B1229" t="str">
            <v>DNU - Illustra East Americas Sales</v>
          </cell>
          <cell r="C1229" t="str">
            <v>Fsales</v>
          </cell>
        </row>
        <row r="1230">
          <cell r="A1230" t="str">
            <v>US11002852</v>
          </cell>
          <cell r="B1230" t="str">
            <v>DNU - Illustra West Americas Sales</v>
          </cell>
          <cell r="C1230" t="str">
            <v>Fsales</v>
          </cell>
        </row>
        <row r="1231">
          <cell r="A1231" t="str">
            <v>US11002853</v>
          </cell>
          <cell r="B1231" t="str">
            <v>DNU - Illustra Training UNTIL NEW MAPP</v>
          </cell>
          <cell r="C1231" t="str">
            <v>Fmaint</v>
          </cell>
        </row>
        <row r="1232">
          <cell r="A1232" t="str">
            <v>US11002855</v>
          </cell>
          <cell r="B1232" t="str">
            <v>DNU - Illustra Americas Sales Admin.</v>
          </cell>
          <cell r="C1232" t="str">
            <v>Fsales</v>
          </cell>
        </row>
        <row r="1233">
          <cell r="A1233" t="str">
            <v>US11002856</v>
          </cell>
          <cell r="B1233" t="str">
            <v>DNU - Illustra Sales O/H Allocation</v>
          </cell>
          <cell r="C1233" t="str">
            <v>Fsales</v>
          </cell>
        </row>
        <row r="1234">
          <cell r="A1234" t="str">
            <v>US11002858</v>
          </cell>
          <cell r="B1234" t="str">
            <v>DNU - Illustra America Telesales</v>
          </cell>
          <cell r="C1234" t="str">
            <v>Fsales</v>
          </cell>
        </row>
        <row r="1235">
          <cell r="A1235" t="str">
            <v>US11002900</v>
          </cell>
          <cell r="B1235" t="str">
            <v>DNU - SP Channel Marketing</v>
          </cell>
          <cell r="C1235" t="str">
            <v>Fsales</v>
          </cell>
        </row>
        <row r="1236">
          <cell r="A1236" t="str">
            <v>US11002901</v>
          </cell>
          <cell r="B1236" t="str">
            <v>DNU - SP Direct Marketing</v>
          </cell>
          <cell r="C1236" t="str">
            <v>Fsales</v>
          </cell>
        </row>
        <row r="1237">
          <cell r="A1237" t="str">
            <v>US11002904</v>
          </cell>
          <cell r="B1237" t="str">
            <v>DNU - (Tele Svc Sales)</v>
          </cell>
          <cell r="C1237" t="str">
            <v>Fsales</v>
          </cell>
        </row>
        <row r="1238">
          <cell r="A1238" t="str">
            <v>US11002905</v>
          </cell>
          <cell r="B1238" t="str">
            <v>DNU - (Tele Acct Mgmt)</v>
          </cell>
          <cell r="C1238" t="str">
            <v>Fsales</v>
          </cell>
        </row>
        <row r="1239">
          <cell r="A1239" t="str">
            <v>US11002909</v>
          </cell>
          <cell r="B1239" t="str">
            <v>DNU - (Resale East Region)</v>
          </cell>
          <cell r="C1239" t="str">
            <v>Fsales</v>
          </cell>
        </row>
        <row r="1240">
          <cell r="A1240" t="str">
            <v>US11003851</v>
          </cell>
          <cell r="B1240" t="str">
            <v>DNU - Illustra CS UNTIL NEW MAPPING</v>
          </cell>
          <cell r="C1240" t="str">
            <v>Fcons</v>
          </cell>
        </row>
        <row r="1241">
          <cell r="A1241" t="str">
            <v>US11005503</v>
          </cell>
          <cell r="B1241" t="str">
            <v>DNU Regional Marketing Special USE 5511</v>
          </cell>
          <cell r="C1241" t="str">
            <v>Fmkt</v>
          </cell>
        </row>
        <row r="1242">
          <cell r="A1242" t="str">
            <v>US11005504</v>
          </cell>
          <cell r="B1242" t="str">
            <v>DNU Regional Marketing Special USE 5511</v>
          </cell>
          <cell r="C1242" t="str">
            <v>Fmkt</v>
          </cell>
        </row>
        <row r="1243">
          <cell r="A1243" t="str">
            <v>US11005520</v>
          </cell>
          <cell r="B1243" t="str">
            <v>DNU Field Marketing Strategy</v>
          </cell>
          <cell r="C1243" t="str">
            <v>Fmkt</v>
          </cell>
        </row>
        <row r="1244">
          <cell r="A1244" t="str">
            <v>US11005550</v>
          </cell>
          <cell r="B1244" t="str">
            <v>DNU Superstores USE 2169</v>
          </cell>
          <cell r="C1244" t="str">
            <v>Fmkt</v>
          </cell>
        </row>
        <row r="1245">
          <cell r="A1245" t="str">
            <v>US11005551</v>
          </cell>
          <cell r="B1245" t="str">
            <v>DNU New York Superstores USE 2169</v>
          </cell>
          <cell r="C1245" t="str">
            <v>Fmkt</v>
          </cell>
        </row>
        <row r="1246">
          <cell r="A1246" t="str">
            <v>US11005552</v>
          </cell>
          <cell r="B1246" t="str">
            <v>DNU Menlo Park Superstores USE 2169</v>
          </cell>
          <cell r="C1246" t="str">
            <v>Fmkt</v>
          </cell>
        </row>
        <row r="1247">
          <cell r="A1247" t="str">
            <v>US11005857</v>
          </cell>
          <cell r="B1247" t="str">
            <v>DNU Web Solns Marketing</v>
          </cell>
          <cell r="C1247" t="str">
            <v>Fmkt</v>
          </cell>
        </row>
        <row r="1248">
          <cell r="A1248" t="str">
            <v>US11003521</v>
          </cell>
          <cell r="B1248" t="str">
            <v>Boston District</v>
          </cell>
          <cell r="C1248" t="str">
            <v>Fcons</v>
          </cell>
        </row>
        <row r="1249">
          <cell r="A1249" t="str">
            <v>CA11103521</v>
          </cell>
          <cell r="B1249" t="str">
            <v>Canada District</v>
          </cell>
          <cell r="C1249" t="str">
            <v>Fcons</v>
          </cell>
        </row>
        <row r="1250">
          <cell r="A1250" t="str">
            <v>US11002200</v>
          </cell>
          <cell r="B1250" t="str">
            <v>DNU PSO Facility Allocation USE 2247</v>
          </cell>
          <cell r="C1250" t="str">
            <v>Fcons</v>
          </cell>
        </row>
        <row r="1251">
          <cell r="A1251" t="str">
            <v>US11002205</v>
          </cell>
          <cell r="B1251" t="str">
            <v>DNU PSO Service Staff UNTIL NEW MAPPING</v>
          </cell>
          <cell r="C1251" t="str">
            <v>Fmaint</v>
          </cell>
        </row>
        <row r="1252">
          <cell r="A1252" t="str">
            <v>US11002230</v>
          </cell>
          <cell r="B1252" t="str">
            <v>Operations-Consulting</v>
          </cell>
          <cell r="C1252" t="str">
            <v>Fcons</v>
          </cell>
        </row>
        <row r="1253">
          <cell r="A1253" t="str">
            <v>US11002231</v>
          </cell>
          <cell r="B1253" t="str">
            <v>Business Dev- Consulting</v>
          </cell>
          <cell r="C1253" t="str">
            <v>Fcons</v>
          </cell>
        </row>
        <row r="1254">
          <cell r="A1254" t="str">
            <v>US11002232</v>
          </cell>
          <cell r="B1254" t="str">
            <v>DNU - Atlanta Consultants UNTIL NEW MAPP</v>
          </cell>
          <cell r="C1254" t="str">
            <v>Fmaint</v>
          </cell>
        </row>
        <row r="1255">
          <cell r="A1255" t="str">
            <v>US11002233</v>
          </cell>
          <cell r="B1255" t="str">
            <v>DNU Downers Grove Consul UNTIL NEW MAPP</v>
          </cell>
          <cell r="C1255" t="str">
            <v>Fmaint</v>
          </cell>
        </row>
        <row r="1256">
          <cell r="A1256" t="str">
            <v>US11002234</v>
          </cell>
          <cell r="B1256" t="str">
            <v>Serv &amp; Perf. Chicago</v>
          </cell>
          <cell r="C1256" t="str">
            <v>Fcons</v>
          </cell>
        </row>
        <row r="1257">
          <cell r="A1257" t="str">
            <v>US11002235</v>
          </cell>
          <cell r="B1257" t="str">
            <v>Serv &amp; Perf. SE</v>
          </cell>
          <cell r="C1257" t="str">
            <v>Fcons</v>
          </cell>
        </row>
        <row r="1258">
          <cell r="A1258" t="str">
            <v>US11002236</v>
          </cell>
          <cell r="B1258" t="str">
            <v>Customer Reimb. T&amp;E</v>
          </cell>
          <cell r="C1258" t="str">
            <v>Fcons</v>
          </cell>
        </row>
        <row r="1259">
          <cell r="A1259" t="str">
            <v>US11002238</v>
          </cell>
          <cell r="B1259" t="str">
            <v>Strategic Applications</v>
          </cell>
          <cell r="C1259" t="str">
            <v>Fcons</v>
          </cell>
        </row>
        <row r="1260">
          <cell r="A1260" t="str">
            <v>US11002239</v>
          </cell>
          <cell r="B1260" t="str">
            <v>DNU - Detroit Consultants UNTIL NEW MAPP</v>
          </cell>
          <cell r="C1260" t="str">
            <v>Fmaint</v>
          </cell>
        </row>
        <row r="1261">
          <cell r="A1261" t="str">
            <v>US11002240</v>
          </cell>
          <cell r="B1261" t="str">
            <v>Red Brick Consulting NE</v>
          </cell>
          <cell r="C1261" t="str">
            <v>Fcons</v>
          </cell>
        </row>
        <row r="1262">
          <cell r="A1262" t="str">
            <v>US11002241</v>
          </cell>
          <cell r="B1262" t="str">
            <v>DNU Detroit Sub Consul UNTIL NEW MAPP</v>
          </cell>
          <cell r="C1262" t="str">
            <v>Fmaint</v>
          </cell>
        </row>
        <row r="1263">
          <cell r="A1263" t="str">
            <v>US11002242</v>
          </cell>
          <cell r="B1263" t="str">
            <v>DNU Minneapolis Consul UNTIL NEW MAPP</v>
          </cell>
          <cell r="C1263" t="str">
            <v>Fmaint</v>
          </cell>
        </row>
        <row r="1264">
          <cell r="A1264" t="str">
            <v>US11002243</v>
          </cell>
          <cell r="B1264" t="str">
            <v>DNU Minneapolis Sub Cons UNTIL NEW MAPP</v>
          </cell>
          <cell r="C1264" t="str">
            <v>Fmaint</v>
          </cell>
        </row>
        <row r="1265">
          <cell r="A1265" t="str">
            <v>US11002244</v>
          </cell>
          <cell r="B1265" t="str">
            <v>DNU - Boston Consultants</v>
          </cell>
          <cell r="C1265" t="str">
            <v>Fmaint</v>
          </cell>
        </row>
        <row r="1266">
          <cell r="A1266" t="str">
            <v>US11002245</v>
          </cell>
          <cell r="B1266" t="str">
            <v>Red Brick Consulting SE</v>
          </cell>
          <cell r="C1266" t="str">
            <v>Fcons</v>
          </cell>
        </row>
        <row r="1267">
          <cell r="A1267" t="str">
            <v>US11002246</v>
          </cell>
          <cell r="B1267" t="str">
            <v>Red Brick Consulting Central</v>
          </cell>
          <cell r="C1267" t="str">
            <v>Fcons</v>
          </cell>
        </row>
        <row r="1268">
          <cell r="A1268" t="str">
            <v>US11002247</v>
          </cell>
          <cell r="B1268" t="str">
            <v>PSO Fac Allocations</v>
          </cell>
          <cell r="C1268" t="str">
            <v>Fcons</v>
          </cell>
        </row>
        <row r="1269">
          <cell r="A1269" t="str">
            <v>US11002248</v>
          </cell>
          <cell r="B1269" t="str">
            <v>Red Brick Consulting West</v>
          </cell>
          <cell r="C1269" t="str">
            <v>Fcons</v>
          </cell>
        </row>
        <row r="1270">
          <cell r="A1270" t="str">
            <v>US11002249</v>
          </cell>
          <cell r="B1270" t="str">
            <v>Red Brick Consulting HQ</v>
          </cell>
          <cell r="C1270" t="str">
            <v>Fcons</v>
          </cell>
        </row>
        <row r="1271">
          <cell r="A1271" t="str">
            <v>US11002250</v>
          </cell>
          <cell r="B1271" t="str">
            <v>DNU - Dallas Consultants</v>
          </cell>
          <cell r="C1271" t="str">
            <v>Fmaint</v>
          </cell>
        </row>
        <row r="1272">
          <cell r="A1272" t="str">
            <v>US11002251</v>
          </cell>
          <cell r="B1272" t="str">
            <v>DNU - Houston Consultants</v>
          </cell>
          <cell r="C1272" t="str">
            <v>Fmaint</v>
          </cell>
        </row>
        <row r="1273">
          <cell r="A1273" t="str">
            <v>US11002252</v>
          </cell>
          <cell r="B1273" t="str">
            <v>DNU - Tampa Consultants</v>
          </cell>
          <cell r="C1273" t="str">
            <v>Fmaint</v>
          </cell>
        </row>
        <row r="1274">
          <cell r="A1274" t="str">
            <v>US11002254</v>
          </cell>
          <cell r="B1274" t="str">
            <v>DNU - Denver Consultants</v>
          </cell>
          <cell r="C1274" t="str">
            <v>Fmaint</v>
          </cell>
        </row>
        <row r="1275">
          <cell r="A1275" t="str">
            <v>US11002255</v>
          </cell>
          <cell r="B1275" t="str">
            <v>DNU - Denver Sub Consultants</v>
          </cell>
          <cell r="C1275" t="str">
            <v>Fmaint</v>
          </cell>
        </row>
        <row r="1276">
          <cell r="A1276" t="str">
            <v>US11002256</v>
          </cell>
          <cell r="B1276" t="str">
            <v>DNU - LA Consultants</v>
          </cell>
          <cell r="C1276" t="str">
            <v>Fmaint</v>
          </cell>
        </row>
        <row r="1277">
          <cell r="A1277" t="str">
            <v>US11002257</v>
          </cell>
          <cell r="B1277" t="str">
            <v>DNU - LA Sub Consultants</v>
          </cell>
          <cell r="C1277" t="str">
            <v>Fmaint</v>
          </cell>
        </row>
        <row r="1278">
          <cell r="A1278" t="str">
            <v>US11002258</v>
          </cell>
          <cell r="B1278" t="str">
            <v>DNU Training OH Allocation USE 3800</v>
          </cell>
          <cell r="C1278" t="str">
            <v>Ftrain</v>
          </cell>
        </row>
        <row r="1279">
          <cell r="A1279" t="str">
            <v>US11002259</v>
          </cell>
          <cell r="B1279" t="str">
            <v>DNU Serv &amp; Perf. SE USE 2235</v>
          </cell>
          <cell r="C1279" t="str">
            <v>Fcons</v>
          </cell>
        </row>
        <row r="1280">
          <cell r="A1280" t="str">
            <v>US11002261</v>
          </cell>
          <cell r="B1280" t="str">
            <v>DNU Customer Reimbursed T&amp;E USE 2236</v>
          </cell>
          <cell r="C1280" t="str">
            <v>Fcons</v>
          </cell>
        </row>
        <row r="1281">
          <cell r="A1281" t="str">
            <v>US11002262</v>
          </cell>
          <cell r="B1281" t="str">
            <v>DNU - PCG Telecom</v>
          </cell>
          <cell r="C1281" t="str">
            <v>Fmaint</v>
          </cell>
        </row>
        <row r="1282">
          <cell r="A1282" t="str">
            <v>US11002263</v>
          </cell>
          <cell r="B1282" t="str">
            <v>DNU Strategic Applications USE 2238</v>
          </cell>
          <cell r="C1282" t="str">
            <v>Fcons</v>
          </cell>
        </row>
        <row r="1283">
          <cell r="A1283" t="str">
            <v>US11002265</v>
          </cell>
          <cell r="B1283" t="str">
            <v>DNU PSO Quality and Pract UNTIL NEW MAPP</v>
          </cell>
          <cell r="C1283" t="str">
            <v>Fsales</v>
          </cell>
        </row>
        <row r="1284">
          <cell r="A1284" t="str">
            <v>CA11103500</v>
          </cell>
          <cell r="B1284" t="str">
            <v>Serv&amp;Perf Staff</v>
          </cell>
          <cell r="C1284" t="str">
            <v>Fcons</v>
          </cell>
        </row>
        <row r="1285">
          <cell r="A1285" t="str">
            <v>CA11103501</v>
          </cell>
          <cell r="B1285" t="str">
            <v>Serv &amp; Perf Eastern</v>
          </cell>
          <cell r="C1285" t="str">
            <v>Fcons</v>
          </cell>
        </row>
        <row r="1286">
          <cell r="A1286" t="str">
            <v>CA11103502</v>
          </cell>
          <cell r="B1286" t="str">
            <v>PSO Fac Alloc 298</v>
          </cell>
          <cell r="C1286" t="str">
            <v>Fcons</v>
          </cell>
        </row>
        <row r="1287">
          <cell r="A1287" t="str">
            <v>US11003502</v>
          </cell>
          <cell r="B1287" t="str">
            <v>Serv &amp; Perf Central Practice</v>
          </cell>
          <cell r="C1287" t="str">
            <v>Fcons</v>
          </cell>
        </row>
        <row r="1288">
          <cell r="A1288" t="str">
            <v>US11003507</v>
          </cell>
          <cell r="B1288" t="str">
            <v>DNU Strategic App Western Practice</v>
          </cell>
          <cell r="C1288" t="str">
            <v>Fcons</v>
          </cell>
        </row>
        <row r="1289">
          <cell r="A1289" t="str">
            <v>US11003508</v>
          </cell>
          <cell r="B1289" t="str">
            <v>Strategic App Telco Practice</v>
          </cell>
          <cell r="C1289" t="str">
            <v>Fcons</v>
          </cell>
        </row>
        <row r="1290">
          <cell r="A1290" t="str">
            <v>CA11103511</v>
          </cell>
          <cell r="B1290" t="str">
            <v>Web/Extensible East</v>
          </cell>
          <cell r="C1290" t="str">
            <v>Fcons</v>
          </cell>
        </row>
        <row r="1291">
          <cell r="A1291" t="str">
            <v>US11003513</v>
          </cell>
          <cell r="B1291" t="str">
            <v>DNU Training Practice Staff USE 3904</v>
          </cell>
          <cell r="C1291" t="str">
            <v>Ftrain</v>
          </cell>
        </row>
        <row r="1292">
          <cell r="A1292" t="str">
            <v>US11003514</v>
          </cell>
          <cell r="B1292" t="str">
            <v>DNU Training Practice East USE 3905</v>
          </cell>
          <cell r="C1292" t="str">
            <v>Ftrain</v>
          </cell>
        </row>
        <row r="1293">
          <cell r="A1293" t="str">
            <v>US11003515</v>
          </cell>
          <cell r="B1293" t="str">
            <v>DNU Training Practice West USE 3906</v>
          </cell>
          <cell r="C1293" t="str">
            <v>Ftrain</v>
          </cell>
        </row>
        <row r="1294">
          <cell r="A1294" t="str">
            <v>CA11103522</v>
          </cell>
          <cell r="B1294" t="str">
            <v>Date Warehse Central</v>
          </cell>
          <cell r="C1294" t="str">
            <v>Fcons</v>
          </cell>
        </row>
        <row r="1295">
          <cell r="A1295" t="str">
            <v>US11003525</v>
          </cell>
          <cell r="B1295" t="str">
            <v>Servers &amp; Performance South</v>
          </cell>
          <cell r="C1295" t="str">
            <v>Fcons</v>
          </cell>
        </row>
        <row r="1296">
          <cell r="A1296" t="str">
            <v>US11003526</v>
          </cell>
          <cell r="B1296" t="str">
            <v>Project Development - Northwest</v>
          </cell>
          <cell r="C1296" t="str">
            <v>Fcons</v>
          </cell>
        </row>
        <row r="1297">
          <cell r="A1297" t="str">
            <v>US11003529</v>
          </cell>
          <cell r="B1297" t="str">
            <v>Federal Consultants</v>
          </cell>
          <cell r="C1297" t="str">
            <v>Fcons</v>
          </cell>
        </row>
        <row r="1298">
          <cell r="A1298" t="str">
            <v>US11003530</v>
          </cell>
          <cell r="B1298" t="str">
            <v>Web/Extensible Southeast Practice</v>
          </cell>
          <cell r="C1298" t="str">
            <v>Fcons</v>
          </cell>
        </row>
        <row r="1299">
          <cell r="A1299" t="str">
            <v>US11003531</v>
          </cell>
          <cell r="B1299" t="str">
            <v>Data Warehouse Central Sales</v>
          </cell>
          <cell r="C1299" t="str">
            <v>Fcons</v>
          </cell>
        </row>
        <row r="1300">
          <cell r="A1300" t="str">
            <v>US11003532</v>
          </cell>
          <cell r="B1300" t="str">
            <v>Data Warehouse West Sales</v>
          </cell>
          <cell r="C1300" t="str">
            <v>Fcons</v>
          </cell>
        </row>
        <row r="1301">
          <cell r="A1301" t="str">
            <v>US11003533</v>
          </cell>
          <cell r="B1301" t="str">
            <v>OLTP Mid-East Region</v>
          </cell>
          <cell r="C1301" t="str">
            <v>Fcons</v>
          </cell>
        </row>
        <row r="1302">
          <cell r="A1302" t="str">
            <v>US11003534</v>
          </cell>
          <cell r="B1302" t="str">
            <v>OLTP Central Sales</v>
          </cell>
          <cell r="C1302" t="str">
            <v>Fcons</v>
          </cell>
        </row>
        <row r="1303">
          <cell r="A1303" t="str">
            <v>US11003535</v>
          </cell>
          <cell r="B1303" t="str">
            <v>Strategic Applications Sales</v>
          </cell>
          <cell r="C1303" t="str">
            <v>Fcons</v>
          </cell>
        </row>
        <row r="1304">
          <cell r="A1304" t="str">
            <v>US11003536</v>
          </cell>
          <cell r="B1304" t="str">
            <v>OLTP Architect Group</v>
          </cell>
          <cell r="C1304" t="str">
            <v>Fcons</v>
          </cell>
        </row>
        <row r="1305">
          <cell r="A1305" t="str">
            <v>US11003540</v>
          </cell>
          <cell r="B1305" t="str">
            <v>Consulting Partners</v>
          </cell>
          <cell r="C1305" t="str">
            <v>Fcons</v>
          </cell>
        </row>
        <row r="1306">
          <cell r="A1306" t="str">
            <v>US11003541</v>
          </cell>
          <cell r="B1306" t="str">
            <v>Data Warehouse Southeast Practice</v>
          </cell>
          <cell r="C1306" t="str">
            <v>Fcons</v>
          </cell>
        </row>
        <row r="1307">
          <cell r="A1307" t="str">
            <v>US11003542</v>
          </cell>
          <cell r="B1307" t="str">
            <v>ECS Staff</v>
          </cell>
          <cell r="C1307" t="str">
            <v>Fcons</v>
          </cell>
        </row>
        <row r="1308">
          <cell r="A1308" t="str">
            <v>US11002036</v>
          </cell>
          <cell r="B1308" t="str">
            <v>Maintenance Renewals</v>
          </cell>
          <cell r="C1308" t="str">
            <v>Fsales</v>
          </cell>
        </row>
        <row r="1309">
          <cell r="A1309" t="str">
            <v>US11003355</v>
          </cell>
          <cell r="B1309" t="str">
            <v>Maintenance Sales</v>
          </cell>
          <cell r="C1309" t="str">
            <v>Fmaint</v>
          </cell>
        </row>
        <row r="1310">
          <cell r="A1310" t="str">
            <v>US11003115</v>
          </cell>
          <cell r="B1310" t="str">
            <v>Marketing Support</v>
          </cell>
          <cell r="C1310" t="str">
            <v>Fmaint</v>
          </cell>
        </row>
        <row r="1311">
          <cell r="A1311" t="str">
            <v>US11003340</v>
          </cell>
          <cell r="B1311" t="str">
            <v>CS Certification Program</v>
          </cell>
          <cell r="C1311" t="str">
            <v>Fmaint</v>
          </cell>
        </row>
        <row r="1312">
          <cell r="A1312" t="str">
            <v>US11003120</v>
          </cell>
          <cell r="B1312" t="str">
            <v>Enterprise/Regency Management</v>
          </cell>
          <cell r="C1312" t="str">
            <v>Fmaint</v>
          </cell>
        </row>
        <row r="1313">
          <cell r="A1313" t="str">
            <v>US11003121</v>
          </cell>
          <cell r="B1313" t="str">
            <v>Enterprise Support Engineers 1 E1</v>
          </cell>
          <cell r="C1313" t="str">
            <v>Fmaint</v>
          </cell>
        </row>
        <row r="1314">
          <cell r="A1314" t="str">
            <v>US11003305</v>
          </cell>
          <cell r="B1314" t="str">
            <v>Menlo Support Managers</v>
          </cell>
          <cell r="C1314" t="str">
            <v>Fmaint</v>
          </cell>
        </row>
        <row r="1315">
          <cell r="A1315" t="str">
            <v>US11003315</v>
          </cell>
          <cell r="B1315" t="str">
            <v>LX Support Managers</v>
          </cell>
          <cell r="C1315" t="str">
            <v>Fmaint</v>
          </cell>
        </row>
        <row r="1316">
          <cell r="A1316" t="str">
            <v>US11003339</v>
          </cell>
          <cell r="B1316" t="str">
            <v>Enterprise Support Engineers 2</v>
          </cell>
          <cell r="C1316" t="str">
            <v>Fmaint</v>
          </cell>
        </row>
        <row r="1317">
          <cell r="A1317" t="str">
            <v>US11003341</v>
          </cell>
          <cell r="B1317" t="str">
            <v>Enterprise Support Engineers</v>
          </cell>
          <cell r="C1317" t="str">
            <v>FMAINT</v>
          </cell>
        </row>
        <row r="1318">
          <cell r="A1318" t="str">
            <v>US11003310</v>
          </cell>
          <cell r="B1318" t="str">
            <v>AS Resolution Team</v>
          </cell>
          <cell r="C1318" t="str">
            <v>Fmaint</v>
          </cell>
        </row>
        <row r="1319">
          <cell r="A1319" t="str">
            <v>US11003350</v>
          </cell>
          <cell r="B1319" t="str">
            <v>Regional AS</v>
          </cell>
          <cell r="C1319" t="str">
            <v>Fmaint</v>
          </cell>
        </row>
        <row r="1320">
          <cell r="A1320" t="str">
            <v>US11003200</v>
          </cell>
          <cell r="B1320" t="str">
            <v>Tech Support Inbound 1</v>
          </cell>
          <cell r="C1320" t="str">
            <v>Fmaint</v>
          </cell>
        </row>
        <row r="1321">
          <cell r="A1321" t="str">
            <v>US11003205</v>
          </cell>
          <cell r="B1321" t="str">
            <v>FTS &amp; Down Systems</v>
          </cell>
          <cell r="C1321" t="str">
            <v>Fmaint</v>
          </cell>
        </row>
        <row r="1322">
          <cell r="A1322" t="str">
            <v>US11003215</v>
          </cell>
          <cell r="B1322" t="str">
            <v>Tech Support Inbound 2</v>
          </cell>
          <cell r="C1322" t="str">
            <v>Fmaint</v>
          </cell>
        </row>
        <row r="1323">
          <cell r="A1323" t="str">
            <v>US11003225</v>
          </cell>
          <cell r="B1323" t="str">
            <v>TS Inbound 3</v>
          </cell>
          <cell r="C1323" t="str">
            <v>Fmaint</v>
          </cell>
        </row>
        <row r="1324">
          <cell r="A1324" t="str">
            <v>US11003226</v>
          </cell>
          <cell r="B1324" t="str">
            <v>TS Inbound 4</v>
          </cell>
          <cell r="C1324" t="str">
            <v>Fmaint</v>
          </cell>
        </row>
        <row r="1325">
          <cell r="A1325" t="str">
            <v>US11003227</v>
          </cell>
          <cell r="B1325" t="str">
            <v>TS Inbound 5</v>
          </cell>
          <cell r="C1325" t="str">
            <v>Fmaint</v>
          </cell>
        </row>
        <row r="1326">
          <cell r="A1326" t="str">
            <v>US11003228</v>
          </cell>
          <cell r="B1326" t="str">
            <v>Down Systems</v>
          </cell>
          <cell r="C1326" t="str">
            <v>Fmaint</v>
          </cell>
        </row>
        <row r="1327">
          <cell r="A1327" t="str">
            <v>US11003230</v>
          </cell>
          <cell r="B1327" t="str">
            <v>Outsourcing</v>
          </cell>
          <cell r="C1327" t="str">
            <v>Fmaint</v>
          </cell>
        </row>
        <row r="1328">
          <cell r="A1328" t="str">
            <v>US11003410</v>
          </cell>
          <cell r="B1328" t="str">
            <v>CS - LX</v>
          </cell>
          <cell r="C1328" t="str">
            <v>Fmaint</v>
          </cell>
        </row>
        <row r="1329">
          <cell r="A1329" t="str">
            <v>CA11103000</v>
          </cell>
          <cell r="B1329" t="str">
            <v>SF Sub Conslt374</v>
          </cell>
          <cell r="C1329" t="str">
            <v>Fmaint</v>
          </cell>
        </row>
        <row r="1330">
          <cell r="A1330" t="str">
            <v>CA11103350</v>
          </cell>
          <cell r="B1330" t="str">
            <v>Regional AS COS 424</v>
          </cell>
          <cell r="C1330" t="str">
            <v>Fmaint</v>
          </cell>
        </row>
        <row r="1331">
          <cell r="A1331" t="str">
            <v>CA11103540</v>
          </cell>
          <cell r="B1331" t="str">
            <v>DNU Regional AS COS 424</v>
          </cell>
          <cell r="C1331" t="str">
            <v>Fcons</v>
          </cell>
        </row>
        <row r="1332">
          <cell r="A1332" t="str">
            <v>US11003105</v>
          </cell>
          <cell r="B1332" t="str">
            <v>CS Managers</v>
          </cell>
          <cell r="C1332" t="str">
            <v>Fmaint</v>
          </cell>
        </row>
        <row r="1333">
          <cell r="A1333" t="str">
            <v>US11003110</v>
          </cell>
          <cell r="B1333" t="str">
            <v>CS Management</v>
          </cell>
          <cell r="C1333" t="str">
            <v>Fmaint</v>
          </cell>
        </row>
        <row r="1334">
          <cell r="A1334" t="str">
            <v>US11002506</v>
          </cell>
          <cell r="B1334" t="str">
            <v>DNU TS -Other, Miami USE 2253</v>
          </cell>
          <cell r="C1334" t="str">
            <v>Fmaint</v>
          </cell>
        </row>
        <row r="1335">
          <cell r="A1335" t="str">
            <v>US11003375</v>
          </cell>
          <cell r="B1335" t="str">
            <v>DNU-Datawarehouse Support</v>
          </cell>
          <cell r="C1335" t="str">
            <v>Fmaint</v>
          </cell>
        </row>
        <row r="1336">
          <cell r="A1336" t="str">
            <v>US11003400</v>
          </cell>
          <cell r="B1336" t="str">
            <v>DNU Technical Course Devel. USE 3337</v>
          </cell>
          <cell r="C1336" t="str">
            <v>Ftrain</v>
          </cell>
        </row>
        <row r="1337">
          <cell r="A1337" t="str">
            <v>US11003405</v>
          </cell>
          <cell r="B1337" t="str">
            <v>DNU Technical Skills Training USE 3338</v>
          </cell>
          <cell r="C1337" t="str">
            <v>Ftrain</v>
          </cell>
        </row>
        <row r="1338">
          <cell r="A1338" t="str">
            <v>US11003406</v>
          </cell>
          <cell r="B1338" t="str">
            <v>DNU CS Certification Program USE 3340</v>
          </cell>
          <cell r="C1338" t="str">
            <v>Ftrain</v>
          </cell>
        </row>
        <row r="1339">
          <cell r="A1339" t="str">
            <v>US11003850</v>
          </cell>
          <cell r="B1339" t="str">
            <v>DNU New Products Illustra USE 3365</v>
          </cell>
          <cell r="C1339" t="str">
            <v>Fmaint</v>
          </cell>
        </row>
        <row r="1340">
          <cell r="A1340" t="str">
            <v>US11003852</v>
          </cell>
          <cell r="B1340" t="str">
            <v>DNU Illustra COS O/H Alloc UNTIL NEW MAP</v>
          </cell>
          <cell r="C1340" t="str">
            <v>Fcons</v>
          </cell>
        </row>
        <row r="1341">
          <cell r="A1341" t="str">
            <v>US11006900</v>
          </cell>
          <cell r="B1341" t="str">
            <v>DNU - (Fac Alloc Prod Mktg.)</v>
          </cell>
          <cell r="C1341" t="str">
            <v>fdev</v>
          </cell>
        </row>
        <row r="1342">
          <cell r="A1342" t="str">
            <v>US11006901</v>
          </cell>
          <cell r="B1342" t="str">
            <v>DNU - (Mktg. End User Tools LX)</v>
          </cell>
          <cell r="C1342" t="str">
            <v>fdev</v>
          </cell>
        </row>
        <row r="1343">
          <cell r="A1343" t="str">
            <v>US11006904</v>
          </cell>
          <cell r="B1343" t="str">
            <v>DNU - (Marketing - SCT)</v>
          </cell>
          <cell r="C1343" t="str">
            <v>fdev</v>
          </cell>
        </row>
        <row r="1344">
          <cell r="A1344" t="str">
            <v>US11006905</v>
          </cell>
          <cell r="B1344" t="str">
            <v>DNU - (SMII)</v>
          </cell>
          <cell r="C1344" t="str">
            <v>fdev</v>
          </cell>
        </row>
        <row r="1345">
          <cell r="A1345" t="str">
            <v>US11006907</v>
          </cell>
          <cell r="B1345" t="str">
            <v>DNU - (Prod Dev Admim)</v>
          </cell>
          <cell r="C1345" t="str">
            <v>fdev</v>
          </cell>
        </row>
        <row r="1346">
          <cell r="A1346" t="str">
            <v>US11006910</v>
          </cell>
          <cell r="B1346" t="str">
            <v>DNU - (Tech Pubs)</v>
          </cell>
          <cell r="C1346" t="str">
            <v>fdev</v>
          </cell>
        </row>
        <row r="1347">
          <cell r="A1347" t="str">
            <v>US11006911</v>
          </cell>
          <cell r="B1347" t="str">
            <v>DNU - (Emerging Prods)</v>
          </cell>
          <cell r="C1347" t="str">
            <v>fdev</v>
          </cell>
        </row>
        <row r="1348">
          <cell r="A1348" t="str">
            <v>US11006912</v>
          </cell>
          <cell r="B1348" t="str">
            <v>DNU - (???)</v>
          </cell>
          <cell r="C1348" t="str">
            <v>fdev</v>
          </cell>
        </row>
        <row r="1349">
          <cell r="A1349" t="str">
            <v>US11003800</v>
          </cell>
          <cell r="B1349" t="str">
            <v>Training HQ</v>
          </cell>
          <cell r="C1349" t="str">
            <v>Ftrain</v>
          </cell>
        </row>
        <row r="1350">
          <cell r="A1350" t="str">
            <v>US11003901</v>
          </cell>
          <cell r="B1350" t="str">
            <v>Sales Training</v>
          </cell>
          <cell r="C1350" t="str">
            <v>Ftrain</v>
          </cell>
        </row>
        <row r="1351">
          <cell r="A1351" t="str">
            <v>US11003902</v>
          </cell>
          <cell r="B1351" t="str">
            <v>Course Development</v>
          </cell>
          <cell r="C1351" t="str">
            <v>Ftrain</v>
          </cell>
        </row>
        <row r="1352">
          <cell r="A1352" t="str">
            <v>US11003904</v>
          </cell>
          <cell r="B1352" t="str">
            <v>Marketing for Training</v>
          </cell>
          <cell r="C1352" t="str">
            <v>Ftrain</v>
          </cell>
        </row>
        <row r="1353">
          <cell r="A1353" t="str">
            <v>US11003905</v>
          </cell>
          <cell r="B1353" t="str">
            <v>Field</v>
          </cell>
          <cell r="C1353" t="str">
            <v>Ftrain</v>
          </cell>
        </row>
        <row r="1354">
          <cell r="A1354" t="str">
            <v>US11003906</v>
          </cell>
          <cell r="B1354" t="str">
            <v>Trainers</v>
          </cell>
          <cell r="C1354" t="str">
            <v>Ftrain</v>
          </cell>
        </row>
        <row r="1355">
          <cell r="A1355" t="str">
            <v>US11003907</v>
          </cell>
          <cell r="B1355" t="str">
            <v>IAEC Program</v>
          </cell>
          <cell r="C1355" t="str">
            <v>Ftrain</v>
          </cell>
        </row>
        <row r="1356">
          <cell r="A1356" t="str">
            <v>CA11103905</v>
          </cell>
          <cell r="B1356" t="str">
            <v>DNU (MP FieldSup)406</v>
          </cell>
          <cell r="C1356" t="str">
            <v>Ftrain</v>
          </cell>
        </row>
        <row r="1357">
          <cell r="A1357" t="str">
            <v>CA11103906</v>
          </cell>
          <cell r="B1357" t="str">
            <v>Training Practice West</v>
          </cell>
          <cell r="C1357" t="str">
            <v>Ftrain</v>
          </cell>
        </row>
        <row r="1358">
          <cell r="A1358" t="str">
            <v>US11005235</v>
          </cell>
          <cell r="B1358" t="str">
            <v>Sales and Marketing Tools</v>
          </cell>
          <cell r="C1358" t="str">
            <v>Fmkt</v>
          </cell>
        </row>
        <row r="1359">
          <cell r="A1359" t="str">
            <v>US11005353</v>
          </cell>
          <cell r="B1359" t="str">
            <v>Field Marketing Program Mgmt</v>
          </cell>
          <cell r="C1359" t="str">
            <v>Fmkt</v>
          </cell>
        </row>
        <row r="1360">
          <cell r="A1360" t="str">
            <v>US11002137</v>
          </cell>
          <cell r="B1360" t="str">
            <v>ATG Overhead</v>
          </cell>
          <cell r="C1360" t="str">
            <v>Fsales</v>
          </cell>
        </row>
        <row r="1361">
          <cell r="A1361" t="str">
            <v>US11002267</v>
          </cell>
          <cell r="B1361" t="str">
            <v>Advanced Technical Group</v>
          </cell>
          <cell r="C1361" t="str">
            <v>Fsales</v>
          </cell>
        </row>
        <row r="1362">
          <cell r="A1362" t="str">
            <v>US11002268</v>
          </cell>
          <cell r="B1362" t="str">
            <v>Servers &amp; Performance</v>
          </cell>
          <cell r="C1362" t="str">
            <v>Fsales</v>
          </cell>
        </row>
        <row r="1363">
          <cell r="A1363" t="str">
            <v>CA11102300</v>
          </cell>
          <cell r="B1363" t="str">
            <v>CA2300 Canada NAS - ATG</v>
          </cell>
          <cell r="C1363" t="str">
            <v>Fsales</v>
          </cell>
        </row>
        <row r="1364">
          <cell r="A1364" t="str">
            <v>US11002300</v>
          </cell>
          <cell r="B1364" t="str">
            <v>ATG Center</v>
          </cell>
          <cell r="C1364" t="str">
            <v>Fsales</v>
          </cell>
        </row>
        <row r="1365">
          <cell r="A1365" t="str">
            <v>US11002402</v>
          </cell>
          <cell r="B1365" t="str">
            <v>ATG Web &amp; OLTP</v>
          </cell>
          <cell r="C1365" t="str">
            <v>Fsales</v>
          </cell>
        </row>
        <row r="1366">
          <cell r="A1366" t="str">
            <v>US11003380</v>
          </cell>
          <cell r="B1366" t="str">
            <v>DNU Advanced Technical Group USE 2267</v>
          </cell>
          <cell r="C1366" t="str">
            <v>Fsales</v>
          </cell>
        </row>
        <row r="1367">
          <cell r="A1367" t="str">
            <v>US11003382</v>
          </cell>
          <cell r="B1367" t="str">
            <v>DNU Servers &amp; Performance USE 2268</v>
          </cell>
          <cell r="C1367" t="str">
            <v>Fsales</v>
          </cell>
        </row>
        <row r="1368">
          <cell r="A1368" t="str">
            <v>US11003383</v>
          </cell>
          <cell r="B1368" t="str">
            <v>DNU ATG Web &amp; OLTP USE 2402</v>
          </cell>
          <cell r="C1368" t="str">
            <v>Fsales</v>
          </cell>
        </row>
        <row r="1369">
          <cell r="A1369" t="str">
            <v>US11003384</v>
          </cell>
          <cell r="B1369" t="str">
            <v>DNU ATG Decision Support Systems USE2300</v>
          </cell>
          <cell r="C1369" t="str">
            <v>Fsales</v>
          </cell>
        </row>
        <row r="1370">
          <cell r="A1370" t="str">
            <v>CL14040100</v>
          </cell>
          <cell r="B1370" t="str">
            <v>Chile Revenue</v>
          </cell>
          <cell r="C1370" t="str">
            <v>Frev</v>
          </cell>
        </row>
        <row r="1371">
          <cell r="A1371" t="str">
            <v>CL14044000</v>
          </cell>
          <cell r="B1371" t="str">
            <v>Chile Sales</v>
          </cell>
          <cell r="C1371" t="str">
            <v>Fsales</v>
          </cell>
        </row>
        <row r="1372">
          <cell r="A1372" t="str">
            <v>CL14048000</v>
          </cell>
          <cell r="B1372" t="str">
            <v>Chile Balance Sheet</v>
          </cell>
          <cell r="C1372" t="str">
            <v>fbs</v>
          </cell>
        </row>
        <row r="1373">
          <cell r="A1373" t="str">
            <v>CL14049300</v>
          </cell>
          <cell r="B1373" t="str">
            <v>Chile Finance</v>
          </cell>
          <cell r="C1373" t="str">
            <v>ffin</v>
          </cell>
        </row>
        <row r="1374">
          <cell r="A1374" t="str">
            <v>CL14049500</v>
          </cell>
          <cell r="B1374" t="str">
            <v>Chile Facilities</v>
          </cell>
          <cell r="C1374" t="str">
            <v>ffacil</v>
          </cell>
        </row>
        <row r="1375">
          <cell r="A1375" t="str">
            <v>AR14030100</v>
          </cell>
          <cell r="B1375" t="str">
            <v>Argentina Revenue</v>
          </cell>
          <cell r="C1375" t="str">
            <v>Frev</v>
          </cell>
        </row>
        <row r="1376">
          <cell r="A1376" t="str">
            <v>AR14034000</v>
          </cell>
          <cell r="B1376" t="str">
            <v>Argentina Sales</v>
          </cell>
          <cell r="C1376" t="str">
            <v>Fsales</v>
          </cell>
        </row>
        <row r="1377">
          <cell r="A1377" t="str">
            <v>AR14038000</v>
          </cell>
          <cell r="B1377" t="str">
            <v>Argentina Balance Sheet</v>
          </cell>
          <cell r="C1377" t="str">
            <v>fbs</v>
          </cell>
        </row>
        <row r="1378">
          <cell r="A1378" t="str">
            <v>AR14039300</v>
          </cell>
          <cell r="B1378" t="str">
            <v>Argentina Finance</v>
          </cell>
          <cell r="C1378" t="str">
            <v>ffin</v>
          </cell>
        </row>
        <row r="1379">
          <cell r="A1379" t="str">
            <v>AR14039500</v>
          </cell>
          <cell r="B1379" t="str">
            <v>Argentina Facilities</v>
          </cell>
          <cell r="C1379" t="str">
            <v>ffacil</v>
          </cell>
        </row>
        <row r="1380">
          <cell r="A1380" t="str">
            <v>BO14080100</v>
          </cell>
          <cell r="B1380" t="str">
            <v>Bolivia Revenue</v>
          </cell>
          <cell r="C1380" t="str">
            <v>Frev</v>
          </cell>
        </row>
        <row r="1381">
          <cell r="A1381" t="str">
            <v>BO14084000</v>
          </cell>
          <cell r="B1381" t="str">
            <v>Bolivia Sales</v>
          </cell>
          <cell r="C1381" t="str">
            <v>Fsales</v>
          </cell>
        </row>
        <row r="1382">
          <cell r="A1382" t="str">
            <v>BO14088000</v>
          </cell>
          <cell r="B1382" t="str">
            <v>Bolivia Balance Sheet</v>
          </cell>
          <cell r="C1382" t="str">
            <v>fbs</v>
          </cell>
        </row>
        <row r="1383">
          <cell r="A1383" t="str">
            <v>BO14089300</v>
          </cell>
          <cell r="B1383" t="str">
            <v>Bolivia Finance</v>
          </cell>
          <cell r="C1383" t="str">
            <v>ffin</v>
          </cell>
        </row>
        <row r="1384">
          <cell r="A1384" t="str">
            <v>BO14089500</v>
          </cell>
          <cell r="B1384" t="str">
            <v>Bolivia Facilities</v>
          </cell>
          <cell r="C1384" t="str">
            <v>ffacil</v>
          </cell>
        </row>
        <row r="1385">
          <cell r="A1385" t="str">
            <v>BO14089800</v>
          </cell>
          <cell r="B1385" t="str">
            <v>Bolivia Other G&amp;A</v>
          </cell>
          <cell r="C1385" t="str">
            <v>fgna</v>
          </cell>
        </row>
        <row r="1386">
          <cell r="A1386" t="str">
            <v>CO14050100</v>
          </cell>
          <cell r="B1386" t="str">
            <v>Colombia Revenue</v>
          </cell>
          <cell r="C1386" t="str">
            <v>Frev</v>
          </cell>
        </row>
        <row r="1387">
          <cell r="A1387" t="str">
            <v>CO14054000</v>
          </cell>
          <cell r="B1387" t="str">
            <v>Colombia Sales</v>
          </cell>
          <cell r="C1387" t="str">
            <v>Fsales</v>
          </cell>
        </row>
        <row r="1388">
          <cell r="A1388" t="str">
            <v>CO14058000</v>
          </cell>
          <cell r="B1388" t="str">
            <v>Colombia Balance Sheet</v>
          </cell>
          <cell r="C1388" t="str">
            <v>fbs</v>
          </cell>
        </row>
        <row r="1389">
          <cell r="A1389" t="str">
            <v>CO14059300</v>
          </cell>
          <cell r="B1389" t="str">
            <v>Colombia Finance</v>
          </cell>
          <cell r="C1389" t="str">
            <v>ffin</v>
          </cell>
        </row>
        <row r="1390">
          <cell r="A1390" t="str">
            <v>CO14059500</v>
          </cell>
          <cell r="B1390" t="str">
            <v>Colombia Facilities</v>
          </cell>
          <cell r="C1390" t="str">
            <v>ffacil</v>
          </cell>
        </row>
        <row r="1391">
          <cell r="A1391" t="str">
            <v>PE14060100</v>
          </cell>
          <cell r="B1391" t="str">
            <v>Peru Revenue</v>
          </cell>
          <cell r="C1391" t="str">
            <v>Frev</v>
          </cell>
        </row>
        <row r="1392">
          <cell r="A1392" t="str">
            <v>PE14064000</v>
          </cell>
          <cell r="B1392" t="str">
            <v>Peru Sales</v>
          </cell>
          <cell r="C1392" t="str">
            <v>Fsales</v>
          </cell>
        </row>
        <row r="1393">
          <cell r="A1393" t="str">
            <v>PE14068000</v>
          </cell>
          <cell r="B1393" t="str">
            <v>Peru Balance Sheet</v>
          </cell>
          <cell r="C1393" t="str">
            <v>fbs</v>
          </cell>
        </row>
        <row r="1394">
          <cell r="A1394" t="str">
            <v>PE14069300</v>
          </cell>
          <cell r="B1394" t="str">
            <v>Peru Finance</v>
          </cell>
          <cell r="C1394" t="str">
            <v>ffin</v>
          </cell>
        </row>
        <row r="1395">
          <cell r="A1395" t="str">
            <v>PE14069500</v>
          </cell>
          <cell r="B1395" t="str">
            <v>Peru Facilities</v>
          </cell>
          <cell r="C1395" t="str">
            <v>ffacil</v>
          </cell>
        </row>
        <row r="1396">
          <cell r="A1396" t="str">
            <v>VE14070100</v>
          </cell>
          <cell r="B1396" t="str">
            <v>Venezuela Revenue</v>
          </cell>
          <cell r="C1396" t="str">
            <v>Frev</v>
          </cell>
        </row>
        <row r="1397">
          <cell r="A1397" t="str">
            <v>VE14074000</v>
          </cell>
          <cell r="B1397" t="str">
            <v>Venezuela Sales (2000)</v>
          </cell>
          <cell r="C1397" t="str">
            <v>Fsales</v>
          </cell>
        </row>
        <row r="1398">
          <cell r="A1398" t="str">
            <v>VE14074001</v>
          </cell>
          <cell r="B1398" t="str">
            <v>Venezuela Sales (2999)</v>
          </cell>
          <cell r="C1398" t="str">
            <v>Fsales</v>
          </cell>
        </row>
        <row r="1399">
          <cell r="A1399" t="str">
            <v>VE14074002</v>
          </cell>
          <cell r="B1399" t="str">
            <v>Venezuela Sales</v>
          </cell>
          <cell r="C1399" t="str">
            <v>Fsales</v>
          </cell>
        </row>
        <row r="1400">
          <cell r="A1400" t="str">
            <v>VE14078000</v>
          </cell>
          <cell r="B1400" t="str">
            <v>Venezuela Balance Sheet</v>
          </cell>
          <cell r="C1400" t="str">
            <v>fbs</v>
          </cell>
        </row>
        <row r="1401">
          <cell r="A1401" t="str">
            <v>VE14079200</v>
          </cell>
          <cell r="B1401" t="str">
            <v>Venezuela IS</v>
          </cell>
          <cell r="C1401" t="str">
            <v>fis</v>
          </cell>
        </row>
        <row r="1402">
          <cell r="A1402" t="str">
            <v>VE14079300</v>
          </cell>
          <cell r="B1402" t="str">
            <v>Venezuela Finance</v>
          </cell>
          <cell r="C1402" t="str">
            <v>ffin</v>
          </cell>
        </row>
        <row r="1403">
          <cell r="A1403" t="str">
            <v>VE14079500</v>
          </cell>
          <cell r="B1403" t="str">
            <v>Venezuela Facilities</v>
          </cell>
          <cell r="C1403" t="str">
            <v>ffacil</v>
          </cell>
        </row>
        <row r="1404">
          <cell r="A1404" t="str">
            <v>VE14079800</v>
          </cell>
          <cell r="B1404" t="str">
            <v>Venezuela Other G&amp;A</v>
          </cell>
          <cell r="C1404" t="str">
            <v>fgna</v>
          </cell>
        </row>
        <row r="1405">
          <cell r="A1405" t="str">
            <v>GB12139700</v>
          </cell>
          <cell r="B1405" t="str">
            <v>GB750 United Kingdom Human Resources</v>
          </cell>
          <cell r="C1405" t="str">
            <v>fhr</v>
          </cell>
        </row>
        <row r="1406">
          <cell r="A1406" t="str">
            <v>GB42139700</v>
          </cell>
          <cell r="B1406" t="str">
            <v>E6750 Human Resources</v>
          </cell>
          <cell r="C1406" t="str">
            <v>fhr</v>
          </cell>
        </row>
        <row r="1407">
          <cell r="A1407" t="str">
            <v>GB12139200</v>
          </cell>
          <cell r="B1407" t="str">
            <v>GB610 United Kingdom IS</v>
          </cell>
          <cell r="C1407" t="str">
            <v>fis</v>
          </cell>
        </row>
        <row r="1408">
          <cell r="A1408" t="str">
            <v>GB42139200</v>
          </cell>
          <cell r="B1408" t="str">
            <v>E6610 MIS</v>
          </cell>
          <cell r="C1408" t="str">
            <v>fis</v>
          </cell>
        </row>
        <row r="1409">
          <cell r="A1409" t="str">
            <v>GB12133800</v>
          </cell>
          <cell r="B1409" t="str">
            <v>GB550 United Kingdom Training</v>
          </cell>
          <cell r="C1409" t="str">
            <v>Ftrain</v>
          </cell>
        </row>
        <row r="1410">
          <cell r="A1410" t="str">
            <v>GB42133800</v>
          </cell>
          <cell r="B1410" t="str">
            <v>E6550 Training</v>
          </cell>
          <cell r="C1410" t="str">
            <v>ftrain</v>
          </cell>
        </row>
        <row r="1411">
          <cell r="A1411" t="str">
            <v>GB42135000</v>
          </cell>
          <cell r="B1411" t="str">
            <v>E6400 Marketing</v>
          </cell>
          <cell r="C1411" t="str">
            <v>fmkt</v>
          </cell>
        </row>
        <row r="1412">
          <cell r="A1412" t="str">
            <v>GB12135001</v>
          </cell>
          <cell r="B1412" t="str">
            <v>GB430 United Kingdom Marketing</v>
          </cell>
          <cell r="C1412" t="str">
            <v>Fmkt</v>
          </cell>
        </row>
        <row r="1413">
          <cell r="A1413" t="str">
            <v>GB42131000</v>
          </cell>
          <cell r="B1413" t="str">
            <v>E6290 COGS - UK</v>
          </cell>
          <cell r="C1413" t="str">
            <v>fcogs</v>
          </cell>
        </row>
        <row r="1414">
          <cell r="A1414" t="str">
            <v>GB12131001</v>
          </cell>
          <cell r="B1414" t="str">
            <v>GB245 United Kingdom COGS - Intercompany</v>
          </cell>
          <cell r="C1414" t="str">
            <v>Fcogs</v>
          </cell>
        </row>
        <row r="1415">
          <cell r="A1415" t="str">
            <v>GB42139100</v>
          </cell>
          <cell r="B1415" t="str">
            <v>E6760 Legal</v>
          </cell>
          <cell r="C1415" t="str">
            <v>flegal</v>
          </cell>
        </row>
        <row r="1416">
          <cell r="A1416" t="str">
            <v>GB12139108</v>
          </cell>
          <cell r="B1416" t="str">
            <v>GB760 United Kingdom Legal</v>
          </cell>
          <cell r="C1416" t="str">
            <v>flegal</v>
          </cell>
        </row>
        <row r="1417">
          <cell r="A1417" t="str">
            <v>GB42138000</v>
          </cell>
          <cell r="B1417" t="str">
            <v>E6FBS Ardent United Kingdom Balance Sheet</v>
          </cell>
          <cell r="C1417" t="str">
            <v>fbs</v>
          </cell>
        </row>
        <row r="1418">
          <cell r="A1418" t="str">
            <v>GB12133000</v>
          </cell>
          <cell r="B1418" t="str">
            <v>GB500 United Kingdom Maintenance</v>
          </cell>
          <cell r="C1418" t="str">
            <v>Fmaint</v>
          </cell>
        </row>
        <row r="1419">
          <cell r="A1419" t="str">
            <v>GB42133000</v>
          </cell>
          <cell r="B1419" t="str">
            <v>E6500 Maintenance</v>
          </cell>
          <cell r="C1419" t="str">
            <v>fmaint</v>
          </cell>
        </row>
        <row r="1420">
          <cell r="A1420" t="str">
            <v>GB12133001</v>
          </cell>
          <cell r="B1420" t="str">
            <v>GB510 United Kingdom Business Development</v>
          </cell>
          <cell r="C1420" t="str">
            <v>Fmaint</v>
          </cell>
        </row>
        <row r="1421">
          <cell r="A1421" t="str">
            <v>GB12133002</v>
          </cell>
          <cell r="B1421" t="str">
            <v>GB520 United Kingdom Technical Support</v>
          </cell>
          <cell r="C1421" t="str">
            <v>Fmaint</v>
          </cell>
        </row>
        <row r="1422">
          <cell r="A1422" t="str">
            <v>GB12133004</v>
          </cell>
          <cell r="B1422" t="str">
            <v>GB525 United Kingdom APG</v>
          </cell>
          <cell r="C1422" t="str">
            <v>Fmaint</v>
          </cell>
        </row>
        <row r="1423">
          <cell r="A1423" t="str">
            <v>GB12133005</v>
          </cell>
          <cell r="B1423" t="str">
            <v>GBN50 United Kingdom Northern Europe Tech Supp</v>
          </cell>
          <cell r="C1423" t="str">
            <v>Fmaint</v>
          </cell>
        </row>
        <row r="1424">
          <cell r="A1424" t="str">
            <v>GB12133006</v>
          </cell>
          <cell r="B1424" t="str">
            <v>GB521 i.Foundation Maintenance (US CC 6854)</v>
          </cell>
          <cell r="C1424" t="str">
            <v>Fmaint</v>
          </cell>
        </row>
        <row r="1425">
          <cell r="A1425" t="str">
            <v>GB42133500</v>
          </cell>
          <cell r="B1425" t="str">
            <v>E6540 Consulting</v>
          </cell>
          <cell r="C1425" t="str">
            <v>fcons</v>
          </cell>
        </row>
        <row r="1426">
          <cell r="A1426" t="str">
            <v>GB12133501</v>
          </cell>
          <cell r="B1426" t="str">
            <v>GB540 United Kingdom Consulting</v>
          </cell>
          <cell r="C1426" t="str">
            <v>Fcons</v>
          </cell>
        </row>
        <row r="1427">
          <cell r="A1427" t="str">
            <v>NL12133501</v>
          </cell>
          <cell r="B1427" t="str">
            <v>NL541 UK Consulting</v>
          </cell>
          <cell r="C1427" t="str">
            <v>fcons</v>
          </cell>
        </row>
        <row r="1428">
          <cell r="A1428" t="str">
            <v>GB12133502</v>
          </cell>
          <cell r="B1428" t="str">
            <v>GB545 United Kingdom BBC Consulting</v>
          </cell>
          <cell r="C1428" t="str">
            <v>Fcons</v>
          </cell>
        </row>
        <row r="1429">
          <cell r="A1429" t="str">
            <v>IE12130100</v>
          </cell>
          <cell r="B1429" t="str">
            <v>IE Ireland Revenue</v>
          </cell>
          <cell r="C1429" t="str">
            <v>Frev</v>
          </cell>
        </row>
        <row r="1430">
          <cell r="A1430" t="str">
            <v>GB12130100</v>
          </cell>
          <cell r="B1430" t="str">
            <v>GB United Kingdom Revenue</v>
          </cell>
          <cell r="C1430" t="str">
            <v>Frev</v>
          </cell>
        </row>
        <row r="1431">
          <cell r="A1431" t="str">
            <v>GB42132000</v>
          </cell>
          <cell r="B1431" t="str">
            <v>E6300 Sales</v>
          </cell>
          <cell r="C1431" t="str">
            <v>fsales</v>
          </cell>
        </row>
        <row r="1432">
          <cell r="A1432" t="str">
            <v>IE12134000</v>
          </cell>
          <cell r="B1432" t="str">
            <v>IE300 United Kingdom Sales</v>
          </cell>
          <cell r="C1432" t="str">
            <v>Fsales</v>
          </cell>
        </row>
        <row r="1433">
          <cell r="A1433" t="str">
            <v>GB12134001</v>
          </cell>
          <cell r="B1433" t="str">
            <v>GB300 United Kingdom Sales Director</v>
          </cell>
          <cell r="C1433" t="str">
            <v>Fsales</v>
          </cell>
        </row>
        <row r="1434">
          <cell r="A1434" t="str">
            <v>GB12134002</v>
          </cell>
          <cell r="B1434" t="str">
            <v>GB305 United Kingdom Sale Secretaries</v>
          </cell>
          <cell r="C1434" t="str">
            <v>Fsales</v>
          </cell>
        </row>
        <row r="1435">
          <cell r="A1435" t="str">
            <v>GB12134003</v>
          </cell>
          <cell r="B1435" t="str">
            <v>GB312 United Kingdom Corp Partners</v>
          </cell>
          <cell r="C1435" t="str">
            <v>Fsales</v>
          </cell>
        </row>
        <row r="1436">
          <cell r="A1436" t="str">
            <v>GB12134004</v>
          </cell>
          <cell r="B1436" t="str">
            <v>GB313 United Kingdom DIST Sales</v>
          </cell>
          <cell r="C1436" t="str">
            <v>Fsales</v>
          </cell>
        </row>
        <row r="1437">
          <cell r="A1437" t="str">
            <v>GB12134005</v>
          </cell>
          <cell r="B1437" t="str">
            <v>GB316 United Kingdom Retail and General Business</v>
          </cell>
          <cell r="C1437" t="str">
            <v>Fsales</v>
          </cell>
        </row>
        <row r="1438">
          <cell r="A1438" t="str">
            <v>GB12134006</v>
          </cell>
          <cell r="B1438" t="str">
            <v>GB317 United Kingdom SE Retail and GB.</v>
          </cell>
          <cell r="C1438" t="str">
            <v>Fsales</v>
          </cell>
        </row>
        <row r="1439">
          <cell r="A1439" t="str">
            <v>GB12134007</v>
          </cell>
          <cell r="B1439" t="str">
            <v>GB318 United Kingdom Media</v>
          </cell>
          <cell r="C1439" t="str">
            <v>Fsales</v>
          </cell>
        </row>
        <row r="1440">
          <cell r="A1440" t="str">
            <v>GB12134008</v>
          </cell>
          <cell r="B1440" t="str">
            <v>GB320 United Kingdom SUSPENDED</v>
          </cell>
          <cell r="C1440" t="str">
            <v>Fsales</v>
          </cell>
        </row>
        <row r="1441">
          <cell r="A1441" t="str">
            <v>GB12134009</v>
          </cell>
          <cell r="B1441" t="str">
            <v>GB321 United Kingdom Public Sector</v>
          </cell>
          <cell r="C1441" t="str">
            <v>Fsales</v>
          </cell>
        </row>
        <row r="1442">
          <cell r="A1442" t="str">
            <v>GB12134010</v>
          </cell>
          <cell r="B1442" t="str">
            <v>GB324 United Kingdom SE UNIV SERVER</v>
          </cell>
          <cell r="C1442" t="str">
            <v>Fsales</v>
          </cell>
        </row>
        <row r="1443">
          <cell r="A1443" t="str">
            <v>GB12134011</v>
          </cell>
          <cell r="B1443" t="str">
            <v>GB325 United Kingdom Retail and General Business</v>
          </cell>
          <cell r="C1443" t="str">
            <v>Fsales</v>
          </cell>
        </row>
        <row r="1444">
          <cell r="A1444" t="str">
            <v>GB12134012</v>
          </cell>
          <cell r="B1444" t="str">
            <v>GB327 United Kingdom Finance</v>
          </cell>
          <cell r="C1444" t="str">
            <v>Fsales</v>
          </cell>
        </row>
        <row r="1445">
          <cell r="A1445" t="str">
            <v>GB12134013</v>
          </cell>
          <cell r="B1445" t="str">
            <v>GB328 United Kingdom Telcoms</v>
          </cell>
          <cell r="C1445" t="str">
            <v>Fsales</v>
          </cell>
        </row>
        <row r="1446">
          <cell r="A1446" t="str">
            <v>GB12134014</v>
          </cell>
          <cell r="B1446" t="str">
            <v>GB331 United Kingdom SE Public Sector</v>
          </cell>
          <cell r="C1446" t="str">
            <v>Fsales</v>
          </cell>
        </row>
        <row r="1447">
          <cell r="A1447" t="str">
            <v>GB12134015</v>
          </cell>
          <cell r="B1447" t="str">
            <v>GB334 United Kingdom SE Retail and GB.</v>
          </cell>
          <cell r="C1447" t="str">
            <v>Fsales</v>
          </cell>
        </row>
        <row r="1448">
          <cell r="A1448" t="str">
            <v>GB12134016</v>
          </cell>
          <cell r="B1448" t="str">
            <v>GB335 United Kingdom SE FINANCE</v>
          </cell>
          <cell r="C1448" t="str">
            <v>Fsales</v>
          </cell>
        </row>
        <row r="1449">
          <cell r="A1449" t="str">
            <v>GB12134017</v>
          </cell>
          <cell r="B1449" t="str">
            <v>GB336 United Kingdom SE Telecoms</v>
          </cell>
          <cell r="C1449" t="str">
            <v>Fsales</v>
          </cell>
        </row>
        <row r="1450">
          <cell r="A1450" t="str">
            <v>GB12134018</v>
          </cell>
          <cell r="B1450" t="str">
            <v>GB352 United Kingdom Telemarketing</v>
          </cell>
          <cell r="C1450" t="str">
            <v>Fsales</v>
          </cell>
        </row>
        <row r="1451">
          <cell r="A1451" t="str">
            <v>GB12134020</v>
          </cell>
          <cell r="B1451" t="str">
            <v>GB310 United Kingdom Non UK Marketing Costs</v>
          </cell>
          <cell r="C1451" t="str">
            <v>Fsales</v>
          </cell>
        </row>
        <row r="1452">
          <cell r="A1452" t="str">
            <v>GB12134021</v>
          </cell>
          <cell r="B1452" t="str">
            <v>GB315 United Kingdom New Business Intelligence</v>
          </cell>
          <cell r="C1452" t="str">
            <v>Fsales</v>
          </cell>
        </row>
        <row r="1453">
          <cell r="A1453" t="str">
            <v>GB12139500</v>
          </cell>
          <cell r="B1453" t="str">
            <v>GB620 United Kingdom Facilities</v>
          </cell>
          <cell r="C1453" t="str">
            <v>ffacil</v>
          </cell>
        </row>
        <row r="1454">
          <cell r="A1454" t="str">
            <v>GB42139500</v>
          </cell>
          <cell r="B1454" t="str">
            <v>E6620 Facilities</v>
          </cell>
          <cell r="C1454" t="str">
            <v>ffacil</v>
          </cell>
        </row>
        <row r="1455">
          <cell r="A1455" t="str">
            <v>GB12139501</v>
          </cell>
          <cell r="B1455" t="str">
            <v>GB625 United Kingdom Re-charge of Services</v>
          </cell>
          <cell r="C1455" t="str">
            <v>ffacil</v>
          </cell>
        </row>
        <row r="1456">
          <cell r="A1456" t="str">
            <v>GB32139300</v>
          </cell>
          <cell r="B1456" t="str">
            <v>RE600 Red Brick UK Finance</v>
          </cell>
          <cell r="C1456" t="str">
            <v>ffin</v>
          </cell>
        </row>
        <row r="1457">
          <cell r="A1457" t="str">
            <v>GB42139300</v>
          </cell>
          <cell r="B1457" t="str">
            <v>E6600 Finance</v>
          </cell>
          <cell r="C1457" t="str">
            <v>ffin</v>
          </cell>
        </row>
        <row r="1458">
          <cell r="A1458" t="str">
            <v>GB12139300</v>
          </cell>
          <cell r="B1458" t="str">
            <v>GB600 United Kingdom Finance</v>
          </cell>
          <cell r="C1458" t="str">
            <v>ffin</v>
          </cell>
        </row>
        <row r="1459">
          <cell r="A1459" t="str">
            <v>GB12139301</v>
          </cell>
          <cell r="B1459" t="str">
            <v>GBN99 United Kingdom Northern Europe Tech Supp</v>
          </cell>
          <cell r="C1459" t="str">
            <v>ffin</v>
          </cell>
        </row>
        <row r="1460">
          <cell r="A1460" t="str">
            <v>GB22160100</v>
          </cell>
          <cell r="B1460" t="str">
            <v>GE Middle East &amp; Africa Revenue</v>
          </cell>
          <cell r="C1460" t="str">
            <v>Frev</v>
          </cell>
        </row>
        <row r="1461">
          <cell r="A1461" t="str">
            <v>GB22164002</v>
          </cell>
          <cell r="B1461" t="str">
            <v>GE380 Middle East &amp; Africa Sales</v>
          </cell>
          <cell r="C1461" t="str">
            <v>Fsales</v>
          </cell>
        </row>
        <row r="1462">
          <cell r="A1462" t="str">
            <v>GB22164004</v>
          </cell>
          <cell r="B1462" t="str">
            <v>GE382 Middle East &amp; Africa Sales - Turkey</v>
          </cell>
          <cell r="C1462" t="str">
            <v>Fsales</v>
          </cell>
        </row>
        <row r="1463">
          <cell r="A1463" t="str">
            <v>GB12164006</v>
          </cell>
          <cell r="B1463" t="str">
            <v>GB384 Middle East &amp; Africa Gulf</v>
          </cell>
          <cell r="C1463" t="str">
            <v>Fsales</v>
          </cell>
        </row>
        <row r="1464">
          <cell r="A1464" t="str">
            <v>GB22164007</v>
          </cell>
          <cell r="B1464" t="str">
            <v>GE384 Middle East &amp; Africa Sales - Med +</v>
          </cell>
          <cell r="C1464" t="str">
            <v>Fsales</v>
          </cell>
        </row>
        <row r="1465">
          <cell r="A1465" t="str">
            <v>GB12164008</v>
          </cell>
          <cell r="B1465" t="str">
            <v>GB385 Middle East &amp; Africa MED</v>
          </cell>
          <cell r="C1465" t="str">
            <v>Fsales</v>
          </cell>
        </row>
        <row r="1466">
          <cell r="A1466" t="str">
            <v>GB12164013</v>
          </cell>
          <cell r="B1466" t="str">
            <v>GB381 MEA MEA Middle East</v>
          </cell>
          <cell r="C1466" t="str">
            <v>Fsales</v>
          </cell>
        </row>
        <row r="1467">
          <cell r="A1467" t="str">
            <v>BE12021000</v>
          </cell>
          <cell r="B1467" t="str">
            <v>BL290 Belgium COGS (SG&amp;A)</v>
          </cell>
          <cell r="C1467" t="str">
            <v>Fcogs</v>
          </cell>
        </row>
        <row r="1468">
          <cell r="A1468" t="str">
            <v>BE12021001</v>
          </cell>
          <cell r="B1468" t="str">
            <v>BL245 Belgium COGS - Intercompany</v>
          </cell>
          <cell r="C1468" t="str">
            <v>Fcogs</v>
          </cell>
        </row>
        <row r="1469">
          <cell r="A1469" t="str">
            <v>BE12020100</v>
          </cell>
          <cell r="B1469" t="str">
            <v>BL Belgium Revenue</v>
          </cell>
          <cell r="C1469" t="str">
            <v>Frev</v>
          </cell>
        </row>
        <row r="1470">
          <cell r="A1470" t="str">
            <v>BE12024000</v>
          </cell>
          <cell r="B1470" t="str">
            <v>BL300 Belgium Sales</v>
          </cell>
          <cell r="C1470" t="str">
            <v>Fsales</v>
          </cell>
        </row>
        <row r="1471">
          <cell r="A1471" t="str">
            <v>BE12024001</v>
          </cell>
          <cell r="B1471" t="str">
            <v>BL399 Belgium Sales</v>
          </cell>
          <cell r="C1471" t="str">
            <v>Fsales</v>
          </cell>
        </row>
        <row r="1472">
          <cell r="A1472" t="str">
            <v>BE12029800</v>
          </cell>
          <cell r="B1472" t="str">
            <v>BL630 Belgium Operations</v>
          </cell>
          <cell r="C1472" t="str">
            <v>fgna</v>
          </cell>
        </row>
        <row r="1473">
          <cell r="A1473" t="str">
            <v>BE12029801</v>
          </cell>
          <cell r="B1473" t="str">
            <v>BL700 Belgium Quality</v>
          </cell>
          <cell r="C1473" t="str">
            <v>fgna</v>
          </cell>
        </row>
        <row r="1474">
          <cell r="A1474" t="str">
            <v>ES12105000</v>
          </cell>
          <cell r="B1474" t="str">
            <v>ES400 Spain Marketing</v>
          </cell>
          <cell r="C1474" t="str">
            <v>Fmkt</v>
          </cell>
        </row>
        <row r="1475">
          <cell r="A1475" t="str">
            <v>ES22105000</v>
          </cell>
          <cell r="B1475" t="str">
            <v>E8400 Marketing</v>
          </cell>
          <cell r="C1475" t="str">
            <v>fmkt</v>
          </cell>
        </row>
        <row r="1476">
          <cell r="A1476" t="str">
            <v>ES12103500</v>
          </cell>
          <cell r="B1476" t="str">
            <v>ES540 Spain Consulting</v>
          </cell>
          <cell r="C1476" t="str">
            <v>Fcons</v>
          </cell>
        </row>
        <row r="1477">
          <cell r="A1477" t="str">
            <v>ES22103500</v>
          </cell>
          <cell r="B1477" t="str">
            <v>E8540 Consulting</v>
          </cell>
          <cell r="C1477" t="str">
            <v>fcons</v>
          </cell>
        </row>
        <row r="1478">
          <cell r="A1478" t="str">
            <v>ES22108000</v>
          </cell>
          <cell r="B1478" t="str">
            <v>E8FBS Ardent Spain Balance Sheet</v>
          </cell>
          <cell r="C1478" t="str">
            <v>fbs</v>
          </cell>
        </row>
        <row r="1479">
          <cell r="A1479" t="str">
            <v>ES22101000</v>
          </cell>
          <cell r="B1479" t="str">
            <v>E8290 COGS - Spain</v>
          </cell>
          <cell r="C1479" t="str">
            <v>fcogs</v>
          </cell>
        </row>
        <row r="1480">
          <cell r="A1480" t="str">
            <v>ES12101000</v>
          </cell>
          <cell r="B1480" t="str">
            <v>ES290 Spain COGS (SG&amp;A)</v>
          </cell>
          <cell r="C1480" t="str">
            <v>Fcogs</v>
          </cell>
        </row>
        <row r="1481">
          <cell r="A1481" t="str">
            <v>ES11001011</v>
          </cell>
          <cell r="B1481" t="str">
            <v>ESE70 Europe EHQ Quality (US CC 9)</v>
          </cell>
          <cell r="C1481" t="str">
            <v>Fcogs</v>
          </cell>
        </row>
        <row r="1482">
          <cell r="A1482" t="str">
            <v>ES12103000</v>
          </cell>
          <cell r="B1482" t="str">
            <v>ES500 Spain Customer Services - Madrid</v>
          </cell>
          <cell r="C1482" t="str">
            <v>Fmaint</v>
          </cell>
        </row>
        <row r="1483">
          <cell r="A1483" t="str">
            <v>ES12103001</v>
          </cell>
          <cell r="B1483" t="str">
            <v>ES501 Spain Customer Services - Barcelona</v>
          </cell>
          <cell r="C1483" t="str">
            <v>Fmaint</v>
          </cell>
        </row>
        <row r="1484">
          <cell r="A1484" t="str">
            <v>ES12100100</v>
          </cell>
          <cell r="B1484" t="str">
            <v>ES Spain Revenue</v>
          </cell>
          <cell r="C1484" t="str">
            <v>Frev</v>
          </cell>
        </row>
        <row r="1485">
          <cell r="A1485" t="str">
            <v>ES22102000</v>
          </cell>
          <cell r="B1485" t="str">
            <v>E8300 Sales</v>
          </cell>
          <cell r="C1485" t="str">
            <v>fsales</v>
          </cell>
        </row>
        <row r="1486">
          <cell r="A1486" t="str">
            <v>ES12104000</v>
          </cell>
          <cell r="B1486" t="str">
            <v>ES301 Spain Sales - Barcelona</v>
          </cell>
          <cell r="C1486" t="str">
            <v>Fsales</v>
          </cell>
        </row>
        <row r="1487">
          <cell r="A1487" t="str">
            <v>ES12104001</v>
          </cell>
          <cell r="B1487" t="str">
            <v>ES302 Spain Sales - Direct</v>
          </cell>
          <cell r="C1487" t="str">
            <v>Fsales</v>
          </cell>
        </row>
        <row r="1488">
          <cell r="A1488" t="str">
            <v>ES12104002</v>
          </cell>
          <cell r="B1488" t="str">
            <v>ES303 Spain Sales - Government &amp; Channel</v>
          </cell>
          <cell r="C1488" t="str">
            <v>Fsales</v>
          </cell>
        </row>
        <row r="1489">
          <cell r="A1489" t="str">
            <v>ES12104003</v>
          </cell>
          <cell r="B1489" t="str">
            <v>ES304 Spain Pre-sales</v>
          </cell>
          <cell r="C1489" t="str">
            <v>Fsales</v>
          </cell>
        </row>
        <row r="1490">
          <cell r="A1490" t="str">
            <v>ES12104004</v>
          </cell>
          <cell r="B1490" t="str">
            <v>ES350 Spain ISSTORE</v>
          </cell>
          <cell r="C1490" t="str">
            <v>Fsales</v>
          </cell>
        </row>
        <row r="1491">
          <cell r="A1491" t="str">
            <v>ES12104005</v>
          </cell>
          <cell r="B1491" t="str">
            <v>ES360 Spain Sales Admin</v>
          </cell>
          <cell r="C1491" t="str">
            <v>Fsales</v>
          </cell>
        </row>
        <row r="1492">
          <cell r="A1492" t="str">
            <v>ES12104006</v>
          </cell>
          <cell r="B1492" t="str">
            <v>ES399 Spain Management</v>
          </cell>
          <cell r="C1492" t="str">
            <v>Fsales</v>
          </cell>
        </row>
        <row r="1493">
          <cell r="A1493" t="str">
            <v>ES12104007</v>
          </cell>
          <cell r="B1493" t="str">
            <v>ES300 Spain Sales</v>
          </cell>
          <cell r="C1493" t="str">
            <v>Fsales</v>
          </cell>
        </row>
        <row r="1494">
          <cell r="A1494" t="str">
            <v>ES12104008</v>
          </cell>
          <cell r="B1494" t="str">
            <v>ES305 Spain Sales - Galicia</v>
          </cell>
          <cell r="C1494" t="str">
            <v>Fsales</v>
          </cell>
        </row>
        <row r="1495">
          <cell r="A1495" t="str">
            <v>ES12104009</v>
          </cell>
          <cell r="B1495" t="str">
            <v>ESA30 Ardent Sales</v>
          </cell>
          <cell r="C1495" t="str">
            <v>fsales</v>
          </cell>
        </row>
        <row r="1496">
          <cell r="A1496" t="str">
            <v>ES12103800</v>
          </cell>
          <cell r="B1496" t="str">
            <v>ES550 Spain Training</v>
          </cell>
          <cell r="C1496" t="str">
            <v>Ftrain</v>
          </cell>
        </row>
        <row r="1497">
          <cell r="A1497" t="str">
            <v>ES12103801</v>
          </cell>
          <cell r="B1497" t="str">
            <v>ES551 Spain Training - Barcelona</v>
          </cell>
          <cell r="C1497" t="str">
            <v>Ftrain</v>
          </cell>
        </row>
        <row r="1498">
          <cell r="A1498" t="str">
            <v>ES12109500</v>
          </cell>
          <cell r="B1498" t="str">
            <v>ES620 Spain Facilities - Madrid</v>
          </cell>
          <cell r="C1498" t="str">
            <v>ffacil</v>
          </cell>
        </row>
        <row r="1499">
          <cell r="A1499" t="str">
            <v>ES22109500</v>
          </cell>
          <cell r="B1499" t="str">
            <v>E8620 Facilities</v>
          </cell>
          <cell r="C1499" t="str">
            <v>ffacil</v>
          </cell>
        </row>
        <row r="1500">
          <cell r="A1500" t="str">
            <v>ES12109501</v>
          </cell>
          <cell r="B1500" t="str">
            <v>ES621 Spain Facilities - Barcelona</v>
          </cell>
          <cell r="C1500" t="str">
            <v>ffacil</v>
          </cell>
        </row>
        <row r="1501">
          <cell r="A1501" t="str">
            <v>ES12109502</v>
          </cell>
          <cell r="B1501" t="str">
            <v>ES622 Spain Facilities - Galicia</v>
          </cell>
          <cell r="C1501" t="str">
            <v>ffacil</v>
          </cell>
        </row>
        <row r="1502">
          <cell r="A1502" t="str">
            <v>ES12109100</v>
          </cell>
          <cell r="B1502" t="str">
            <v>ES760 Spain Legal</v>
          </cell>
          <cell r="C1502" t="str">
            <v>flegal</v>
          </cell>
        </row>
        <row r="1503">
          <cell r="A1503" t="str">
            <v>ES22109100</v>
          </cell>
          <cell r="B1503" t="str">
            <v>E8760 Legal</v>
          </cell>
          <cell r="C1503" t="str">
            <v>flegal</v>
          </cell>
        </row>
        <row r="1504">
          <cell r="A1504" t="str">
            <v>ES12109101</v>
          </cell>
          <cell r="B1504" t="str">
            <v>ES761 Spain US Litigation</v>
          </cell>
          <cell r="C1504" t="str">
            <v>flegal</v>
          </cell>
        </row>
        <row r="1505">
          <cell r="A1505" t="str">
            <v>FR22049800</v>
          </cell>
          <cell r="B1505" t="str">
            <v>E0630 Other G&amp;A</v>
          </cell>
          <cell r="C1505" t="str">
            <v>fgna</v>
          </cell>
        </row>
        <row r="1506">
          <cell r="A1506" t="str">
            <v>FR32049800</v>
          </cell>
          <cell r="B1506" t="str">
            <v>E7630 Other G&amp;A</v>
          </cell>
          <cell r="C1506" t="str">
            <v>fgna</v>
          </cell>
        </row>
        <row r="1507">
          <cell r="A1507" t="str">
            <v>FR12049500</v>
          </cell>
          <cell r="B1507" t="str">
            <v>FR620 France Facilities</v>
          </cell>
          <cell r="C1507" t="str">
            <v>ffacil</v>
          </cell>
        </row>
        <row r="1508">
          <cell r="A1508" t="str">
            <v>FR22049500</v>
          </cell>
          <cell r="B1508" t="str">
            <v>E0620 Facilities</v>
          </cell>
          <cell r="C1508" t="str">
            <v>ffacil</v>
          </cell>
        </row>
        <row r="1509">
          <cell r="A1509" t="str">
            <v>FR12043800</v>
          </cell>
          <cell r="B1509" t="str">
            <v>FR550 France CS Training</v>
          </cell>
          <cell r="C1509" t="str">
            <v>Ftrain</v>
          </cell>
        </row>
        <row r="1510">
          <cell r="A1510" t="str">
            <v>FR22043800</v>
          </cell>
          <cell r="B1510" t="str">
            <v>E0550 Training</v>
          </cell>
          <cell r="C1510" t="str">
            <v>ftrain</v>
          </cell>
        </row>
        <row r="1511">
          <cell r="A1511" t="str">
            <v>FR12043801</v>
          </cell>
          <cell r="B1511" t="str">
            <v>FRA55 Ardent Training</v>
          </cell>
          <cell r="C1511" t="str">
            <v>ftrain</v>
          </cell>
        </row>
        <row r="1512">
          <cell r="A1512" t="str">
            <v>FR12041000</v>
          </cell>
          <cell r="B1512" t="str">
            <v>FR290 France COGS (SG&amp;A)</v>
          </cell>
          <cell r="C1512" t="str">
            <v>Fcogs</v>
          </cell>
        </row>
        <row r="1513">
          <cell r="A1513" t="str">
            <v>FR22041000</v>
          </cell>
          <cell r="B1513" t="str">
            <v>E0290 COGS</v>
          </cell>
          <cell r="C1513" t="str">
            <v>fcogs</v>
          </cell>
        </row>
        <row r="1514">
          <cell r="A1514" t="str">
            <v>FR12048000</v>
          </cell>
          <cell r="B1514" t="str">
            <v>FRFBS France Balance Sheet</v>
          </cell>
          <cell r="C1514" t="str">
            <v>fbs</v>
          </cell>
        </row>
        <row r="1515">
          <cell r="A1515" t="str">
            <v>FR22048000</v>
          </cell>
          <cell r="B1515" t="str">
            <v>E0FBS Ardent France Balance Sheet</v>
          </cell>
          <cell r="C1515" t="str">
            <v>fbs</v>
          </cell>
        </row>
        <row r="1516">
          <cell r="A1516" t="str">
            <v>FR32048000</v>
          </cell>
          <cell r="B1516" t="str">
            <v>E7FBS Unidata France Balance Sheet</v>
          </cell>
          <cell r="C1516" t="str">
            <v>fbs</v>
          </cell>
        </row>
        <row r="1517">
          <cell r="A1517" t="str">
            <v>FR12043000</v>
          </cell>
          <cell r="B1517" t="str">
            <v>FR500 France Customer Service</v>
          </cell>
          <cell r="C1517" t="str">
            <v>Fmaint</v>
          </cell>
        </row>
        <row r="1518">
          <cell r="A1518" t="str">
            <v>FR22043000</v>
          </cell>
          <cell r="B1518" t="str">
            <v>E0500 Maintenance</v>
          </cell>
          <cell r="C1518" t="str">
            <v>fmaint</v>
          </cell>
        </row>
        <row r="1519">
          <cell r="A1519" t="str">
            <v>FR12043001</v>
          </cell>
          <cell r="B1519" t="str">
            <v>FR520 France CS DB Support</v>
          </cell>
          <cell r="C1519" t="str">
            <v>Fmaint</v>
          </cell>
        </row>
        <row r="1520">
          <cell r="A1520" t="str">
            <v>FR12043002</v>
          </cell>
          <cell r="B1520" t="str">
            <v>FRS52 France ADV Support SE</v>
          </cell>
          <cell r="C1520" t="str">
            <v>Fmaint</v>
          </cell>
        </row>
        <row r="1521">
          <cell r="A1521" t="str">
            <v>FR12043003</v>
          </cell>
          <cell r="B1521" t="str">
            <v>FRS53 France ATG SE</v>
          </cell>
          <cell r="C1521" t="str">
            <v>Fmaint</v>
          </cell>
        </row>
        <row r="1522">
          <cell r="A1522" t="str">
            <v>FR12043004</v>
          </cell>
          <cell r="B1522" t="str">
            <v>FR521 France CS DB Support</v>
          </cell>
          <cell r="C1522" t="str">
            <v>Fmaint</v>
          </cell>
        </row>
        <row r="1523">
          <cell r="A1523" t="str">
            <v>FR12043005</v>
          </cell>
          <cell r="B1523" t="str">
            <v>FRS54 France ADV Support SE</v>
          </cell>
          <cell r="C1523" t="str">
            <v>Fmaint</v>
          </cell>
        </row>
        <row r="1524">
          <cell r="A1524" t="str">
            <v>FR12043006</v>
          </cell>
          <cell r="B1524" t="str">
            <v>FRS55 France ADV Support SE</v>
          </cell>
          <cell r="C1524" t="str">
            <v>Fmaint</v>
          </cell>
        </row>
        <row r="1525">
          <cell r="A1525" t="str">
            <v>FR12043007</v>
          </cell>
          <cell r="B1525" t="str">
            <v>FRS56 France ADV Support SE</v>
          </cell>
          <cell r="C1525" t="str">
            <v>Fmaint</v>
          </cell>
        </row>
        <row r="1526">
          <cell r="A1526" t="str">
            <v>FR12043008</v>
          </cell>
          <cell r="B1526" t="str">
            <v>FR580 France CS Training - Exceptional</v>
          </cell>
          <cell r="C1526" t="str">
            <v>Fmaint</v>
          </cell>
        </row>
        <row r="1527">
          <cell r="A1527" t="str">
            <v>FR12043009</v>
          </cell>
          <cell r="B1527" t="str">
            <v>FRA50 Ardent Customer Service</v>
          </cell>
          <cell r="C1527" t="str">
            <v>fmaint</v>
          </cell>
        </row>
        <row r="1528">
          <cell r="A1528" t="str">
            <v>FR12045000</v>
          </cell>
          <cell r="B1528" t="str">
            <v>FR400 France Marketing</v>
          </cell>
          <cell r="C1528" t="str">
            <v>Fmkt</v>
          </cell>
        </row>
        <row r="1529">
          <cell r="A1529" t="str">
            <v>FR22045000</v>
          </cell>
          <cell r="B1529" t="str">
            <v>E0400 Marketing</v>
          </cell>
          <cell r="C1529" t="str">
            <v>fmkt</v>
          </cell>
        </row>
        <row r="1530">
          <cell r="A1530" t="str">
            <v>FR12045001</v>
          </cell>
          <cell r="B1530" t="str">
            <v>FR480 France Marketing - Exceptional</v>
          </cell>
          <cell r="C1530" t="str">
            <v>Fmkt</v>
          </cell>
        </row>
        <row r="1531">
          <cell r="A1531" t="str">
            <v>FR12045002</v>
          </cell>
          <cell r="B1531" t="str">
            <v>FRA40 Ardent Marketing</v>
          </cell>
          <cell r="C1531" t="str">
            <v>fmkt</v>
          </cell>
        </row>
        <row r="1532">
          <cell r="A1532" t="str">
            <v>FR12043500</v>
          </cell>
          <cell r="B1532" t="str">
            <v>FR540 France Consulting</v>
          </cell>
          <cell r="C1532" t="str">
            <v>Fcons</v>
          </cell>
        </row>
        <row r="1533">
          <cell r="A1533" t="str">
            <v>FR22043500</v>
          </cell>
          <cell r="B1533" t="str">
            <v>E0540 Consulting</v>
          </cell>
          <cell r="C1533" t="str">
            <v>fcons</v>
          </cell>
        </row>
        <row r="1534">
          <cell r="A1534" t="str">
            <v>FR12043501</v>
          </cell>
          <cell r="B1534" t="str">
            <v>FR542 France ATG SE</v>
          </cell>
          <cell r="C1534" t="str">
            <v>Fcons</v>
          </cell>
        </row>
        <row r="1535">
          <cell r="A1535" t="str">
            <v>FR12043502</v>
          </cell>
          <cell r="B1535" t="str">
            <v>FRA54 Ardent Consulting</v>
          </cell>
          <cell r="C1535" t="str">
            <v>fcons</v>
          </cell>
        </row>
        <row r="1536">
          <cell r="A1536" t="str">
            <v>FR12040100</v>
          </cell>
          <cell r="B1536" t="str">
            <v>France Revenue</v>
          </cell>
          <cell r="C1536" t="str">
            <v>Frev</v>
          </cell>
        </row>
        <row r="1537">
          <cell r="A1537" t="str">
            <v>FR32042000</v>
          </cell>
          <cell r="B1537" t="str">
            <v>E7300 Sales</v>
          </cell>
          <cell r="C1537" t="str">
            <v>fsales</v>
          </cell>
        </row>
        <row r="1538">
          <cell r="A1538" t="str">
            <v>FR22042000</v>
          </cell>
          <cell r="B1538" t="str">
            <v>E0300 Sales</v>
          </cell>
          <cell r="C1538" t="str">
            <v>fsales</v>
          </cell>
        </row>
        <row r="1539">
          <cell r="A1539" t="str">
            <v>FR12044000</v>
          </cell>
          <cell r="B1539" t="str">
            <v>FR300 France Sales</v>
          </cell>
          <cell r="C1539" t="str">
            <v>Fsales</v>
          </cell>
        </row>
        <row r="1540">
          <cell r="A1540" t="str">
            <v>FR12044001</v>
          </cell>
          <cell r="B1540" t="str">
            <v>FR305 France Pre-sales</v>
          </cell>
          <cell r="C1540" t="str">
            <v>Fsales</v>
          </cell>
        </row>
        <row r="1541">
          <cell r="A1541" t="str">
            <v>FR12044002</v>
          </cell>
          <cell r="B1541" t="str">
            <v>FR310 France Sales Indirect</v>
          </cell>
          <cell r="C1541" t="str">
            <v>Fsales</v>
          </cell>
        </row>
        <row r="1542">
          <cell r="A1542" t="str">
            <v>FR12044003</v>
          </cell>
          <cell r="B1542" t="str">
            <v>FR360 France Sales Admin</v>
          </cell>
          <cell r="C1542" t="str">
            <v>Fsales</v>
          </cell>
        </row>
        <row r="1543">
          <cell r="A1543" t="str">
            <v>FR12044004</v>
          </cell>
          <cell r="B1543" t="str">
            <v>FR399 France Management</v>
          </cell>
          <cell r="C1543" t="str">
            <v>Fsales</v>
          </cell>
        </row>
        <row r="1544">
          <cell r="A1544" t="str">
            <v>FR12044005</v>
          </cell>
          <cell r="B1544" t="str">
            <v>FR380 France Sales - Exceptional</v>
          </cell>
          <cell r="C1544" t="str">
            <v>Fsales</v>
          </cell>
        </row>
        <row r="1545">
          <cell r="A1545" t="str">
            <v>FR12044006</v>
          </cell>
          <cell r="B1545" t="str">
            <v>FRA30 Ardent Sales</v>
          </cell>
          <cell r="C1545" t="str">
            <v>fsales</v>
          </cell>
        </row>
        <row r="1546">
          <cell r="A1546" t="str">
            <v>FR12049300</v>
          </cell>
          <cell r="B1546" t="str">
            <v>FR600 France Finance</v>
          </cell>
          <cell r="C1546" t="str">
            <v>ffin</v>
          </cell>
        </row>
        <row r="1547">
          <cell r="A1547" t="str">
            <v>FR22049300</v>
          </cell>
          <cell r="B1547" t="str">
            <v>E0600 Finance</v>
          </cell>
          <cell r="C1547" t="str">
            <v>ffin</v>
          </cell>
        </row>
        <row r="1548">
          <cell r="A1548" t="str">
            <v>FR12049301</v>
          </cell>
          <cell r="B1548" t="str">
            <v>FR680 France Finance - Exceptional</v>
          </cell>
          <cell r="C1548" t="str">
            <v>ffin</v>
          </cell>
        </row>
        <row r="1549">
          <cell r="A1549" t="str">
            <v>FR12049700</v>
          </cell>
          <cell r="B1549" t="str">
            <v>FR750 France Human Resources</v>
          </cell>
          <cell r="C1549" t="str">
            <v>fhr</v>
          </cell>
        </row>
        <row r="1550">
          <cell r="A1550" t="str">
            <v>FR22049700</v>
          </cell>
          <cell r="B1550" t="str">
            <v>E0750 Human Resources</v>
          </cell>
          <cell r="C1550" t="str">
            <v>fhr</v>
          </cell>
        </row>
        <row r="1551">
          <cell r="A1551" t="str">
            <v>FR12049701</v>
          </cell>
          <cell r="B1551" t="str">
            <v>FR780 France Human Resources</v>
          </cell>
          <cell r="C1551" t="str">
            <v>fhr</v>
          </cell>
        </row>
        <row r="1552">
          <cell r="A1552" t="str">
            <v>FR12049100</v>
          </cell>
          <cell r="B1552" t="str">
            <v>FR760 France Legal</v>
          </cell>
          <cell r="C1552" t="str">
            <v>flegal</v>
          </cell>
        </row>
        <row r="1553">
          <cell r="A1553" t="str">
            <v>FR22049100</v>
          </cell>
          <cell r="B1553" t="str">
            <v>E0760 Legal</v>
          </cell>
          <cell r="C1553" t="str">
            <v>flegal</v>
          </cell>
        </row>
        <row r="1554">
          <cell r="A1554" t="str">
            <v>FR12049101</v>
          </cell>
          <cell r="B1554" t="str">
            <v>FR762 France Legal</v>
          </cell>
          <cell r="C1554" t="str">
            <v>flegal</v>
          </cell>
        </row>
        <row r="1555">
          <cell r="A1555" t="str">
            <v>FR12049102</v>
          </cell>
          <cell r="B1555" t="str">
            <v>FR763 France Legal</v>
          </cell>
          <cell r="C1555" t="str">
            <v>flegal</v>
          </cell>
        </row>
        <row r="1556">
          <cell r="A1556" t="str">
            <v>FR12049103</v>
          </cell>
          <cell r="B1556" t="str">
            <v>FR770 France Legal</v>
          </cell>
          <cell r="C1556" t="str">
            <v>flegal</v>
          </cell>
        </row>
        <row r="1557">
          <cell r="A1557" t="str">
            <v>FR12049104</v>
          </cell>
          <cell r="B1557" t="str">
            <v>FR781 France Legal</v>
          </cell>
          <cell r="C1557" t="str">
            <v>flegal</v>
          </cell>
        </row>
        <row r="1558">
          <cell r="A1558" t="str">
            <v>IT12071000</v>
          </cell>
          <cell r="B1558" t="str">
            <v>IT290 Italy COGS (SG&amp;A)</v>
          </cell>
          <cell r="C1558" t="str">
            <v>Fcogs</v>
          </cell>
        </row>
        <row r="1559">
          <cell r="A1559" t="str">
            <v>IT12071001</v>
          </cell>
          <cell r="B1559" t="str">
            <v>IT245 Italy COGS - Intercompany</v>
          </cell>
          <cell r="C1559" t="str">
            <v>Fcogs</v>
          </cell>
        </row>
        <row r="1560">
          <cell r="A1560" t="str">
            <v>IT12073000</v>
          </cell>
          <cell r="B1560" t="str">
            <v>IT500 Italy Customer Service</v>
          </cell>
          <cell r="C1560" t="str">
            <v>Fmaint</v>
          </cell>
        </row>
        <row r="1561">
          <cell r="A1561" t="str">
            <v>IT12073001</v>
          </cell>
          <cell r="B1561" t="str">
            <v>IT505 Italy Customer Service - Roma</v>
          </cell>
          <cell r="C1561" t="str">
            <v>Fmaint</v>
          </cell>
        </row>
        <row r="1562">
          <cell r="A1562" t="str">
            <v>IT12073002</v>
          </cell>
          <cell r="B1562" t="str">
            <v>IT510 Italy CS OA Support</v>
          </cell>
          <cell r="C1562" t="str">
            <v>Fmaint</v>
          </cell>
        </row>
        <row r="1563">
          <cell r="A1563" t="str">
            <v>IT12073003</v>
          </cell>
          <cell r="B1563" t="str">
            <v>IT520 Italy Hot Line</v>
          </cell>
          <cell r="C1563" t="str">
            <v>Fmaint</v>
          </cell>
        </row>
        <row r="1564">
          <cell r="A1564" t="str">
            <v>IT12073004</v>
          </cell>
          <cell r="B1564" t="str">
            <v>IT530 Italy Porting</v>
          </cell>
          <cell r="C1564" t="str">
            <v>Fmaint</v>
          </cell>
        </row>
        <row r="1565">
          <cell r="A1565" t="str">
            <v>IT12075000</v>
          </cell>
          <cell r="B1565" t="str">
            <v>IT400 Italy Corporate Marketing</v>
          </cell>
          <cell r="C1565" t="str">
            <v>Fmkt</v>
          </cell>
        </row>
        <row r="1566">
          <cell r="A1566" t="str">
            <v>IT12075001</v>
          </cell>
          <cell r="B1566" t="str">
            <v>IT405 Italy Illustra</v>
          </cell>
          <cell r="C1566" t="str">
            <v>Fmkt</v>
          </cell>
        </row>
        <row r="1567">
          <cell r="A1567" t="str">
            <v>IT12075002</v>
          </cell>
          <cell r="B1567" t="str">
            <v>IT410 Italy Telemarketing</v>
          </cell>
          <cell r="C1567" t="str">
            <v>Fmkt</v>
          </cell>
        </row>
        <row r="1568">
          <cell r="A1568" t="str">
            <v>IT12073500</v>
          </cell>
          <cell r="B1568" t="str">
            <v>IT540 Italy Consulting - Milan</v>
          </cell>
          <cell r="C1568" t="str">
            <v>Fcons</v>
          </cell>
        </row>
        <row r="1569">
          <cell r="A1569" t="str">
            <v>IT12073501</v>
          </cell>
          <cell r="B1569" t="str">
            <v>IT541 Italy Consulting - Rome</v>
          </cell>
          <cell r="C1569" t="str">
            <v>Fcons</v>
          </cell>
        </row>
        <row r="1570">
          <cell r="A1570" t="str">
            <v>IT12070100</v>
          </cell>
          <cell r="B1570" t="str">
            <v>IT Italy Revenue</v>
          </cell>
          <cell r="C1570" t="str">
            <v>Frev</v>
          </cell>
        </row>
        <row r="1571">
          <cell r="A1571" t="str">
            <v>IT12074000</v>
          </cell>
          <cell r="B1571" t="str">
            <v>IT300 Italy Sales General - Milan</v>
          </cell>
          <cell r="C1571" t="str">
            <v>Fsales</v>
          </cell>
        </row>
        <row r="1572">
          <cell r="A1572" t="str">
            <v>IT12074001</v>
          </cell>
          <cell r="B1572" t="str">
            <v>IT301 Italy Sales - LOB Ind</v>
          </cell>
          <cell r="C1572" t="str">
            <v>Fsales</v>
          </cell>
        </row>
        <row r="1573">
          <cell r="A1573" t="str">
            <v>IT12074002</v>
          </cell>
          <cell r="B1573" t="str">
            <v>IT302 Italy Sales - LOB Fin</v>
          </cell>
          <cell r="C1573" t="str">
            <v>Fsales</v>
          </cell>
        </row>
        <row r="1574">
          <cell r="A1574" t="str">
            <v>IT12074003</v>
          </cell>
          <cell r="B1574" t="str">
            <v>IT303 Italy Sales - Terr Milan</v>
          </cell>
          <cell r="C1574" t="str">
            <v>Fsales</v>
          </cell>
        </row>
        <row r="1575">
          <cell r="A1575" t="str">
            <v>IT12074004</v>
          </cell>
          <cell r="B1575" t="str">
            <v>IT304 Italy Sales Distrib</v>
          </cell>
          <cell r="C1575" t="str">
            <v>Fsales</v>
          </cell>
        </row>
        <row r="1576">
          <cell r="A1576" t="str">
            <v>IT12074005</v>
          </cell>
          <cell r="B1576" t="str">
            <v>IT305 Italy Sales - Roma</v>
          </cell>
          <cell r="C1576" t="str">
            <v>Fsales</v>
          </cell>
        </row>
        <row r="1577">
          <cell r="A1577" t="str">
            <v>IT12074006</v>
          </cell>
          <cell r="B1577" t="str">
            <v>IT310 Italy Sales Indirect</v>
          </cell>
          <cell r="C1577" t="str">
            <v>Fsales</v>
          </cell>
        </row>
        <row r="1578">
          <cell r="A1578" t="str">
            <v>IT12074007</v>
          </cell>
          <cell r="B1578" t="str">
            <v>IT315 Italy Sales General - Roma</v>
          </cell>
          <cell r="C1578" t="str">
            <v>Fsales</v>
          </cell>
        </row>
        <row r="1579">
          <cell r="A1579" t="str">
            <v>IT12074008</v>
          </cell>
          <cell r="B1579" t="str">
            <v>IT316 Italy Sales - LOB TLC</v>
          </cell>
          <cell r="C1579" t="str">
            <v>Fsales</v>
          </cell>
        </row>
        <row r="1580">
          <cell r="A1580" t="str">
            <v>IT12074009</v>
          </cell>
          <cell r="B1580" t="str">
            <v>IT317 Italy Sales - LOB PA</v>
          </cell>
          <cell r="C1580" t="str">
            <v>Fsales</v>
          </cell>
        </row>
        <row r="1581">
          <cell r="A1581" t="str">
            <v>IT12074010</v>
          </cell>
          <cell r="B1581" t="str">
            <v>IT350 Italy Superstore</v>
          </cell>
          <cell r="C1581" t="str">
            <v>Fsales</v>
          </cell>
        </row>
        <row r="1582">
          <cell r="A1582" t="str">
            <v>IT12074011</v>
          </cell>
          <cell r="B1582" t="str">
            <v>IT360 Italy Sales Admin</v>
          </cell>
          <cell r="C1582" t="str">
            <v>Fsales</v>
          </cell>
        </row>
        <row r="1583">
          <cell r="A1583" t="str">
            <v>IT12074012</v>
          </cell>
          <cell r="B1583" t="str">
            <v>IT399 Italy Management</v>
          </cell>
          <cell r="C1583" t="str">
            <v>Fsales</v>
          </cell>
        </row>
        <row r="1584">
          <cell r="A1584" t="str">
            <v>IT12079500</v>
          </cell>
          <cell r="B1584" t="str">
            <v>IT620 Italy Facilities</v>
          </cell>
          <cell r="C1584" t="str">
            <v>ffacil</v>
          </cell>
        </row>
        <row r="1585">
          <cell r="A1585" t="str">
            <v>IT12079501</v>
          </cell>
          <cell r="B1585" t="str">
            <v>IT625 Italy Facilities - Roma</v>
          </cell>
          <cell r="C1585" t="str">
            <v>ffacil</v>
          </cell>
        </row>
        <row r="1586">
          <cell r="A1586" t="str">
            <v>IT12079502</v>
          </cell>
          <cell r="B1586" t="str">
            <v>IT630 Italy Facilities - Rome&amp;Milan</v>
          </cell>
          <cell r="C1586" t="str">
            <v>ffacil</v>
          </cell>
        </row>
        <row r="1587">
          <cell r="A1587" t="str">
            <v>NL12089800</v>
          </cell>
          <cell r="B1587" t="str">
            <v>NL630 Netherlands Operations</v>
          </cell>
          <cell r="C1587" t="str">
            <v>fgna</v>
          </cell>
        </row>
        <row r="1588">
          <cell r="A1588" t="str">
            <v>NL22089800</v>
          </cell>
          <cell r="B1588" t="str">
            <v>E2630 Other G&amp;A</v>
          </cell>
          <cell r="C1588" t="str">
            <v>fgna</v>
          </cell>
        </row>
        <row r="1589">
          <cell r="A1589" t="str">
            <v>NL12089200</v>
          </cell>
          <cell r="B1589" t="str">
            <v>NL610 Netherlands IS</v>
          </cell>
          <cell r="C1589" t="str">
            <v>fis</v>
          </cell>
        </row>
        <row r="1590">
          <cell r="A1590" t="str">
            <v>NL22089200</v>
          </cell>
          <cell r="B1590" t="str">
            <v>E2610 IS</v>
          </cell>
          <cell r="C1590" t="str">
            <v>fis</v>
          </cell>
        </row>
        <row r="1591">
          <cell r="A1591" t="str">
            <v>NL12089300</v>
          </cell>
          <cell r="B1591" t="str">
            <v>NL600 Netherlands Finance</v>
          </cell>
          <cell r="C1591" t="str">
            <v>ffin</v>
          </cell>
        </row>
        <row r="1592">
          <cell r="A1592" t="str">
            <v>NL22089300</v>
          </cell>
          <cell r="B1592" t="str">
            <v>E2600 Finance</v>
          </cell>
          <cell r="C1592" t="str">
            <v>ffin</v>
          </cell>
        </row>
        <row r="1593">
          <cell r="A1593" t="str">
            <v>NL12083500</v>
          </cell>
          <cell r="B1593" t="str">
            <v>NL540 Netherlands Consulting</v>
          </cell>
          <cell r="C1593" t="str">
            <v>Fcons</v>
          </cell>
        </row>
        <row r="1594">
          <cell r="A1594" t="str">
            <v>NL22083500</v>
          </cell>
          <cell r="B1594" t="str">
            <v>E2540 Consulting</v>
          </cell>
          <cell r="C1594" t="str">
            <v>fcons</v>
          </cell>
        </row>
        <row r="1595">
          <cell r="A1595" t="str">
            <v>NL12085000</v>
          </cell>
          <cell r="B1595" t="str">
            <v>NL400 Netherlands Marketing</v>
          </cell>
          <cell r="C1595" t="str">
            <v>Fmkt</v>
          </cell>
        </row>
        <row r="1596">
          <cell r="A1596" t="str">
            <v>NL22085000</v>
          </cell>
          <cell r="B1596" t="str">
            <v>E2400 Marketing</v>
          </cell>
          <cell r="C1596" t="str">
            <v>fmkt</v>
          </cell>
        </row>
        <row r="1597">
          <cell r="A1597" t="str">
            <v>NL12089500</v>
          </cell>
          <cell r="B1597" t="str">
            <v>NL620 Netherlands Facilities</v>
          </cell>
          <cell r="C1597" t="str">
            <v>ffacil</v>
          </cell>
        </row>
        <row r="1598">
          <cell r="A1598" t="str">
            <v>NL22089500</v>
          </cell>
          <cell r="B1598" t="str">
            <v>E2620 Facilities</v>
          </cell>
          <cell r="C1598" t="str">
            <v>ffacil</v>
          </cell>
        </row>
        <row r="1599">
          <cell r="A1599" t="str">
            <v>NL22089100</v>
          </cell>
          <cell r="B1599" t="str">
            <v>E2760 Legal</v>
          </cell>
          <cell r="C1599" t="str">
            <v>flegal</v>
          </cell>
        </row>
        <row r="1600">
          <cell r="A1600" t="str">
            <v>NL17609100</v>
          </cell>
          <cell r="B1600" t="str">
            <v>NL760 Netherlands Legal</v>
          </cell>
          <cell r="C1600" t="str">
            <v>flegal</v>
          </cell>
        </row>
        <row r="1601">
          <cell r="A1601" t="str">
            <v>NL12088000</v>
          </cell>
          <cell r="B1601" t="str">
            <v>NLFBS Netherlands Balance Sheet</v>
          </cell>
          <cell r="C1601" t="str">
            <v>fbs</v>
          </cell>
        </row>
        <row r="1602">
          <cell r="A1602" t="str">
            <v>NL22088000</v>
          </cell>
          <cell r="B1602" t="str">
            <v>E2FBS Ardent Netherlands Balance Sheet</v>
          </cell>
          <cell r="C1602" t="str">
            <v>fbs</v>
          </cell>
        </row>
        <row r="1603">
          <cell r="A1603" t="str">
            <v>NL12081000</v>
          </cell>
          <cell r="B1603" t="str">
            <v>NL210 Netherlands COGS - DBE</v>
          </cell>
          <cell r="C1603" t="str">
            <v>Fcogs</v>
          </cell>
        </row>
        <row r="1604">
          <cell r="A1604" t="str">
            <v>NL22081000</v>
          </cell>
          <cell r="B1604" t="str">
            <v>E2290 COGS - Netherlands</v>
          </cell>
          <cell r="C1604" t="str">
            <v>fcogs</v>
          </cell>
        </row>
        <row r="1605">
          <cell r="A1605" t="str">
            <v>NL12081001</v>
          </cell>
          <cell r="B1605" t="str">
            <v>NL215 Netherlands COGS - DBN</v>
          </cell>
          <cell r="C1605" t="str">
            <v>Fcogs</v>
          </cell>
        </row>
        <row r="1606">
          <cell r="A1606" t="str">
            <v>NL12081002</v>
          </cell>
          <cell r="B1606" t="str">
            <v>NL220 Netherlands COGS - DBT</v>
          </cell>
          <cell r="C1606" t="str">
            <v>Fcogs</v>
          </cell>
        </row>
        <row r="1607">
          <cell r="A1607" t="str">
            <v>NL12081003</v>
          </cell>
          <cell r="B1607" t="str">
            <v>NL290 Netherlands COGS (SG&amp;A)</v>
          </cell>
          <cell r="C1607" t="str">
            <v>Fcogs</v>
          </cell>
        </row>
        <row r="1608">
          <cell r="A1608" t="str">
            <v>NL12081004</v>
          </cell>
          <cell r="B1608" t="str">
            <v>NL245 Netherlands COGS - Intercompany</v>
          </cell>
          <cell r="C1608" t="str">
            <v>Fcogs</v>
          </cell>
        </row>
        <row r="1609">
          <cell r="A1609" t="str">
            <v>NL12083000</v>
          </cell>
          <cell r="B1609" t="str">
            <v>NL500 Netherlands Customer Services Management</v>
          </cell>
          <cell r="C1609" t="str">
            <v>Fmaint</v>
          </cell>
        </row>
        <row r="1610">
          <cell r="A1610" t="str">
            <v>NL12083001</v>
          </cell>
          <cell r="B1610" t="str">
            <v>NL520 Netherlands CUST SERV Database Support</v>
          </cell>
          <cell r="C1610" t="str">
            <v>Fmaint</v>
          </cell>
        </row>
        <row r="1611">
          <cell r="A1611" t="str">
            <v>NL12080100</v>
          </cell>
          <cell r="B1611" t="str">
            <v>NL Netherlands Revenue</v>
          </cell>
          <cell r="C1611" t="str">
            <v>Frev</v>
          </cell>
        </row>
        <row r="1612">
          <cell r="A1612" t="str">
            <v>NL22082000</v>
          </cell>
          <cell r="B1612" t="str">
            <v>E2300 Sales</v>
          </cell>
          <cell r="C1612" t="str">
            <v>fsales</v>
          </cell>
        </row>
        <row r="1613">
          <cell r="A1613" t="str">
            <v>NL12084000</v>
          </cell>
          <cell r="B1613" t="str">
            <v>NL300 Netherlands Sales</v>
          </cell>
          <cell r="C1613" t="str">
            <v>Fsales</v>
          </cell>
        </row>
        <row r="1614">
          <cell r="A1614" t="str">
            <v>NL12084001</v>
          </cell>
          <cell r="B1614" t="str">
            <v>NL304 Netherlands Sales/CC/Sales Desk</v>
          </cell>
          <cell r="C1614" t="str">
            <v>Fsales</v>
          </cell>
        </row>
        <row r="1615">
          <cell r="A1615" t="str">
            <v>NL12084002</v>
          </cell>
          <cell r="B1615" t="str">
            <v>NL399 Netherlands Sales</v>
          </cell>
          <cell r="C1615" t="str">
            <v>Fsales</v>
          </cell>
        </row>
        <row r="1616">
          <cell r="A1616" t="str">
            <v>PT12140100</v>
          </cell>
          <cell r="B1616" t="str">
            <v>PT Portugal Revenue</v>
          </cell>
          <cell r="C1616" t="str">
            <v>Frev</v>
          </cell>
        </row>
        <row r="1617">
          <cell r="A1617" t="str">
            <v>PT12144000</v>
          </cell>
          <cell r="B1617" t="str">
            <v>PT300 Portugal Sales</v>
          </cell>
          <cell r="C1617" t="str">
            <v>Fsales</v>
          </cell>
        </row>
        <row r="1618">
          <cell r="A1618" t="str">
            <v>PT12144001</v>
          </cell>
          <cell r="B1618" t="str">
            <v>PT360 Portugal Sales</v>
          </cell>
          <cell r="C1618" t="str">
            <v>Fsales</v>
          </cell>
        </row>
        <row r="1619">
          <cell r="A1619" t="str">
            <v>PT12144002</v>
          </cell>
          <cell r="B1619" t="str">
            <v>PT399 Portugal Sales</v>
          </cell>
          <cell r="C1619" t="str">
            <v>Fsales</v>
          </cell>
        </row>
        <row r="1620">
          <cell r="A1620" t="str">
            <v>CH12129100</v>
          </cell>
          <cell r="B1620" t="str">
            <v>CH760 Switzerland Legal</v>
          </cell>
          <cell r="C1620" t="str">
            <v>flegal</v>
          </cell>
        </row>
        <row r="1621">
          <cell r="A1621" t="str">
            <v>CH22129100</v>
          </cell>
          <cell r="B1621" t="str">
            <v>E5760 Legal</v>
          </cell>
          <cell r="C1621" t="str">
            <v>flegal</v>
          </cell>
        </row>
        <row r="1622">
          <cell r="A1622" t="str">
            <v>CH12123500</v>
          </cell>
          <cell r="B1622" t="str">
            <v>Switzerland Consulting</v>
          </cell>
          <cell r="C1622" t="str">
            <v>Fcons</v>
          </cell>
        </row>
        <row r="1623">
          <cell r="A1623" t="str">
            <v>CH22123500</v>
          </cell>
          <cell r="B1623" t="str">
            <v>E5540 Consulting</v>
          </cell>
          <cell r="C1623" t="str">
            <v>fcons</v>
          </cell>
        </row>
        <row r="1624">
          <cell r="A1624" t="str">
            <v>CH12129500</v>
          </cell>
          <cell r="B1624" t="str">
            <v>CH629 Switzerland General Admin</v>
          </cell>
          <cell r="C1624" t="str">
            <v>ffacil</v>
          </cell>
        </row>
        <row r="1625">
          <cell r="A1625" t="str">
            <v>CH22129500</v>
          </cell>
          <cell r="B1625" t="str">
            <v>E5620 Facilities</v>
          </cell>
          <cell r="C1625" t="str">
            <v>ffacil</v>
          </cell>
        </row>
        <row r="1626">
          <cell r="A1626" t="str">
            <v>CH12128000</v>
          </cell>
          <cell r="B1626" t="str">
            <v>Switzerland Balance Sheet</v>
          </cell>
          <cell r="C1626" t="str">
            <v>fbs</v>
          </cell>
        </row>
        <row r="1627">
          <cell r="A1627" t="str">
            <v>CH22128000</v>
          </cell>
          <cell r="B1627" t="str">
            <v>Prism Switzerland Balance Sheet</v>
          </cell>
          <cell r="C1627" t="str">
            <v>fbs</v>
          </cell>
        </row>
        <row r="1628">
          <cell r="A1628" t="str">
            <v>CH12121000</v>
          </cell>
          <cell r="B1628" t="str">
            <v>CH290 Switzerland COGS (SG&amp;A)</v>
          </cell>
          <cell r="C1628" t="str">
            <v>Fcogs</v>
          </cell>
        </row>
        <row r="1629">
          <cell r="A1629" t="str">
            <v>CH22121000</v>
          </cell>
          <cell r="B1629" t="str">
            <v>E5290 COGS - Switzerland</v>
          </cell>
          <cell r="C1629" t="str">
            <v>fcogs</v>
          </cell>
        </row>
        <row r="1630">
          <cell r="A1630" t="str">
            <v>CH12121001</v>
          </cell>
          <cell r="B1630" t="str">
            <v>CH245 Switzerland COGS</v>
          </cell>
          <cell r="C1630" t="str">
            <v>Fcogs</v>
          </cell>
        </row>
        <row r="1631">
          <cell r="A1631" t="str">
            <v>CH12123000</v>
          </cell>
          <cell r="B1631" t="str">
            <v>CH502 Switzerland Call Centre</v>
          </cell>
          <cell r="C1631" t="str">
            <v>Fmaint</v>
          </cell>
        </row>
        <row r="1632">
          <cell r="A1632" t="str">
            <v>CH12123001</v>
          </cell>
          <cell r="B1632" t="str">
            <v>CH507 Switzerland Support</v>
          </cell>
          <cell r="C1632" t="str">
            <v>Fmaint</v>
          </cell>
        </row>
        <row r="1633">
          <cell r="A1633" t="str">
            <v>CH12125000</v>
          </cell>
          <cell r="B1633" t="str">
            <v>CH470 Switzerland Marketing Manager</v>
          </cell>
          <cell r="C1633" t="str">
            <v>Fmkt</v>
          </cell>
        </row>
        <row r="1634">
          <cell r="A1634" t="str">
            <v>CH12125001</v>
          </cell>
          <cell r="B1634" t="str">
            <v>CH474 Switzerland Corporate Marketing</v>
          </cell>
          <cell r="C1634" t="str">
            <v>Fmkt</v>
          </cell>
        </row>
        <row r="1635">
          <cell r="A1635" t="str">
            <v>CH12125002</v>
          </cell>
          <cell r="B1635" t="str">
            <v>CH476 Switzerland Corporate Events/Fairs</v>
          </cell>
          <cell r="C1635" t="str">
            <v>Fmkt</v>
          </cell>
        </row>
        <row r="1636">
          <cell r="A1636" t="str">
            <v>CH12125003</v>
          </cell>
          <cell r="B1636" t="str">
            <v>CH420 Switzerland Marketing</v>
          </cell>
          <cell r="C1636" t="str">
            <v>Fmkt</v>
          </cell>
        </row>
        <row r="1637">
          <cell r="A1637" t="str">
            <v>CH12120100</v>
          </cell>
          <cell r="B1637" t="str">
            <v>Switzerland Revenue</v>
          </cell>
          <cell r="C1637" t="str">
            <v>Frev</v>
          </cell>
        </row>
        <row r="1638">
          <cell r="A1638" t="str">
            <v>CH12124000</v>
          </cell>
          <cell r="B1638" t="str">
            <v>CH330 Switzerland Sales Direct</v>
          </cell>
          <cell r="C1638" t="str">
            <v>Fsales</v>
          </cell>
        </row>
        <row r="1639">
          <cell r="A1639" t="str">
            <v>CH12124001</v>
          </cell>
          <cell r="B1639" t="str">
            <v>CH341 Switzerland Channel</v>
          </cell>
          <cell r="C1639" t="str">
            <v>Fsales</v>
          </cell>
        </row>
        <row r="1640">
          <cell r="A1640" t="str">
            <v>DE52051000</v>
          </cell>
          <cell r="B1640" t="str">
            <v>E1290 COGS - Germany</v>
          </cell>
          <cell r="C1640" t="str">
            <v>fcogs</v>
          </cell>
        </row>
        <row r="1641">
          <cell r="A1641" t="str">
            <v>DE12051001</v>
          </cell>
          <cell r="B1641" t="str">
            <v>DE290 Germany COGS (SG&amp;A)</v>
          </cell>
          <cell r="C1641" t="str">
            <v>Fcogs</v>
          </cell>
        </row>
        <row r="1642">
          <cell r="A1642" t="str">
            <v>DE52053000</v>
          </cell>
          <cell r="B1642" t="str">
            <v>E1500 Maintenance</v>
          </cell>
          <cell r="C1642" t="str">
            <v>fmaint</v>
          </cell>
        </row>
        <row r="1643">
          <cell r="A1643" t="str">
            <v>DE12053002</v>
          </cell>
          <cell r="B1643" t="str">
            <v>DE502 Germany Customer Call Centre - CEE</v>
          </cell>
          <cell r="C1643" t="str">
            <v>Fmaint</v>
          </cell>
        </row>
        <row r="1644">
          <cell r="A1644" t="str">
            <v>DE12053003</v>
          </cell>
          <cell r="B1644" t="str">
            <v>DE508 Germany Regency Support - CE</v>
          </cell>
          <cell r="C1644" t="str">
            <v>Fmaint</v>
          </cell>
        </row>
        <row r="1645">
          <cell r="A1645" t="str">
            <v>DE12053004</v>
          </cell>
          <cell r="B1645" t="str">
            <v>DE510 Germany Advanced Support Mgmt - EMEA</v>
          </cell>
          <cell r="C1645" t="str">
            <v>Fmaint</v>
          </cell>
        </row>
        <row r="1646">
          <cell r="A1646" t="str">
            <v>DE12053005</v>
          </cell>
          <cell r="B1646" t="str">
            <v>DE511 Germany Adv. Support Tools - EMEA</v>
          </cell>
          <cell r="C1646" t="str">
            <v>Fmaint</v>
          </cell>
        </row>
        <row r="1647">
          <cell r="A1647" t="str">
            <v>DE12053006</v>
          </cell>
          <cell r="B1647" t="str">
            <v>DE512 Germany Adv. Supp. Server - EMEA</v>
          </cell>
          <cell r="C1647" t="str">
            <v>Fmaint</v>
          </cell>
        </row>
        <row r="1648">
          <cell r="A1648" t="str">
            <v>DE12053007</v>
          </cell>
          <cell r="B1648" t="str">
            <v>DE518 Germany Resolution Centre - EMEA</v>
          </cell>
          <cell r="C1648" t="str">
            <v>Fmaint</v>
          </cell>
        </row>
        <row r="1649">
          <cell r="A1649" t="str">
            <v>DE12053008</v>
          </cell>
          <cell r="B1649" t="str">
            <v>DE519 Germany I-University- EMEA</v>
          </cell>
          <cell r="C1649" t="str">
            <v>Fmaint</v>
          </cell>
        </row>
        <row r="1650">
          <cell r="A1650" t="str">
            <v>DE12053009</v>
          </cell>
          <cell r="B1650" t="str">
            <v>DE530 Germany Porting - EMEA</v>
          </cell>
          <cell r="C1650" t="str">
            <v>Fmaint</v>
          </cell>
        </row>
        <row r="1651">
          <cell r="A1651" t="str">
            <v>DE12053011</v>
          </cell>
          <cell r="B1651" t="str">
            <v>DE590 Germany Business Development Mgmt- EMEA</v>
          </cell>
          <cell r="C1651" t="str">
            <v>Fmaint</v>
          </cell>
        </row>
        <row r="1652">
          <cell r="A1652" t="str">
            <v>DE12053012</v>
          </cell>
          <cell r="B1652" t="str">
            <v>DE509 Germany Customer Support - SAP</v>
          </cell>
          <cell r="C1652" t="str">
            <v>Fmaint</v>
          </cell>
        </row>
        <row r="1653">
          <cell r="A1653" t="str">
            <v>DE12053013</v>
          </cell>
          <cell r="B1653" t="str">
            <v>DE513 Germany Superstore</v>
          </cell>
          <cell r="C1653" t="str">
            <v>Fmaint</v>
          </cell>
        </row>
        <row r="1654">
          <cell r="A1654" t="str">
            <v>DE12053014</v>
          </cell>
          <cell r="B1654" t="str">
            <v>DE515 Germany Competence Cen</v>
          </cell>
          <cell r="C1654" t="str">
            <v>Fmaint</v>
          </cell>
        </row>
        <row r="1655">
          <cell r="A1655" t="str">
            <v>DE12053015</v>
          </cell>
          <cell r="B1655" t="str">
            <v>DE516 Germany ATG Management</v>
          </cell>
          <cell r="C1655" t="str">
            <v>Fmaint</v>
          </cell>
        </row>
        <row r="1656">
          <cell r="A1656" t="str">
            <v>DE12053016</v>
          </cell>
          <cell r="B1656" t="str">
            <v>DE520 Germany Std.Support</v>
          </cell>
          <cell r="C1656" t="str">
            <v>Fmaint</v>
          </cell>
        </row>
        <row r="1657">
          <cell r="A1657" t="str">
            <v>DE12053017</v>
          </cell>
          <cell r="B1657" t="str">
            <v>DE522 Germany Maintenance</v>
          </cell>
          <cell r="C1657" t="str">
            <v>Fmaint</v>
          </cell>
        </row>
        <row r="1658">
          <cell r="A1658" t="str">
            <v>DE12053018</v>
          </cell>
          <cell r="B1658" t="str">
            <v>DE523 Germany Maintenance</v>
          </cell>
          <cell r="C1658" t="str">
            <v>Fmaint</v>
          </cell>
        </row>
        <row r="1659">
          <cell r="A1659" t="str">
            <v>AT12053019</v>
          </cell>
          <cell r="B1659" t="str">
            <v>AT51V Germany Maintenance</v>
          </cell>
          <cell r="C1659" t="str">
            <v>Fmaint</v>
          </cell>
        </row>
        <row r="1660">
          <cell r="A1660" t="str">
            <v>DE52055000</v>
          </cell>
          <cell r="B1660" t="str">
            <v>E1400 Marketing</v>
          </cell>
          <cell r="C1660" t="str">
            <v>fmkt</v>
          </cell>
        </row>
        <row r="1661">
          <cell r="A1661" t="str">
            <v>DE12055001</v>
          </cell>
          <cell r="B1661" t="str">
            <v>DE470 Germany Marketing - CE</v>
          </cell>
          <cell r="C1661" t="str">
            <v>Fmkt</v>
          </cell>
        </row>
        <row r="1662">
          <cell r="A1662" t="str">
            <v>DE12055002</v>
          </cell>
          <cell r="B1662" t="str">
            <v>DE471 Germany Product Mkt</v>
          </cell>
          <cell r="C1662" t="str">
            <v>Fmkt</v>
          </cell>
        </row>
        <row r="1663">
          <cell r="A1663" t="str">
            <v>DE12055003</v>
          </cell>
          <cell r="B1663" t="str">
            <v>DE474 Germany Corporate Marketing</v>
          </cell>
          <cell r="C1663" t="str">
            <v>Fmkt</v>
          </cell>
        </row>
        <row r="1664">
          <cell r="A1664" t="str">
            <v>DE12055004</v>
          </cell>
          <cell r="B1664" t="str">
            <v>DE475 Germany Customer Information Centre</v>
          </cell>
          <cell r="C1664" t="str">
            <v>Fmkt</v>
          </cell>
        </row>
        <row r="1665">
          <cell r="A1665" t="str">
            <v>DE12055005</v>
          </cell>
          <cell r="B1665" t="str">
            <v>DE476 Germany Corporate Events</v>
          </cell>
          <cell r="C1665" t="str">
            <v>Fmkt</v>
          </cell>
        </row>
        <row r="1666">
          <cell r="A1666" t="str">
            <v>DE12055006</v>
          </cell>
          <cell r="B1666" t="str">
            <v>DE451 Germany Global Events</v>
          </cell>
          <cell r="C1666" t="str">
            <v>Fmkt</v>
          </cell>
        </row>
        <row r="1667">
          <cell r="A1667" t="str">
            <v>DE12055008</v>
          </cell>
          <cell r="B1667" t="str">
            <v>DE477 Germany Ill Marketing</v>
          </cell>
          <cell r="C1667" t="str">
            <v>Fmkt</v>
          </cell>
        </row>
        <row r="1668">
          <cell r="A1668" t="str">
            <v>GB12055010</v>
          </cell>
          <cell r="B1668" t="str">
            <v>GB400 Germany Marketing</v>
          </cell>
          <cell r="C1668" t="str">
            <v>fmkt</v>
          </cell>
        </row>
        <row r="1669">
          <cell r="A1669" t="str">
            <v>DE12055010</v>
          </cell>
          <cell r="B1669" t="str">
            <v>DE430 Germany Marketing</v>
          </cell>
          <cell r="C1669" t="str">
            <v>Fmkt</v>
          </cell>
        </row>
        <row r="1670">
          <cell r="A1670" t="str">
            <v>DE12053500</v>
          </cell>
          <cell r="B1670" t="str">
            <v>DE540 Germany Consulting</v>
          </cell>
          <cell r="C1670" t="str">
            <v>Fcons</v>
          </cell>
        </row>
        <row r="1671">
          <cell r="A1671" t="str">
            <v>DE52053500</v>
          </cell>
          <cell r="B1671" t="str">
            <v>E1540 Consulting</v>
          </cell>
          <cell r="C1671" t="str">
            <v>fcons</v>
          </cell>
        </row>
        <row r="1672">
          <cell r="A1672" t="str">
            <v>DE12053501</v>
          </cell>
          <cell r="B1672" t="str">
            <v>DE541 Germany Professional Services Mgmt. - CE</v>
          </cell>
          <cell r="C1672" t="str">
            <v>Fcons</v>
          </cell>
        </row>
        <row r="1673">
          <cell r="A1673" t="str">
            <v>DE12053502</v>
          </cell>
          <cell r="B1673" t="str">
            <v>DE542 Germany ATG Management</v>
          </cell>
          <cell r="C1673" t="str">
            <v>Fcons</v>
          </cell>
        </row>
        <row r="1674">
          <cell r="A1674" t="str">
            <v>DE12053503</v>
          </cell>
          <cell r="B1674" t="str">
            <v>DE543 Germany SNI/HP Competence Center - CE</v>
          </cell>
          <cell r="C1674" t="str">
            <v>Fcons</v>
          </cell>
        </row>
        <row r="1675">
          <cell r="A1675" t="str">
            <v>DE12050100</v>
          </cell>
          <cell r="B1675" t="str">
            <v>Germany Revenue</v>
          </cell>
          <cell r="C1675" t="str">
            <v>Frev</v>
          </cell>
        </row>
        <row r="1676">
          <cell r="A1676" t="str">
            <v>DE52052000</v>
          </cell>
          <cell r="B1676" t="str">
            <v>E1300 Sales</v>
          </cell>
          <cell r="C1676" t="str">
            <v>fsales</v>
          </cell>
        </row>
        <row r="1677">
          <cell r="A1677" t="str">
            <v>DE12054002</v>
          </cell>
          <cell r="B1677" t="str">
            <v>DE310 Germany Siemens Sales</v>
          </cell>
          <cell r="C1677" t="str">
            <v>Fsales</v>
          </cell>
        </row>
        <row r="1678">
          <cell r="A1678" t="str">
            <v>DE12054003</v>
          </cell>
          <cell r="B1678" t="str">
            <v>DE320 Germany Geo Sales Teamleader</v>
          </cell>
          <cell r="C1678" t="str">
            <v>Fsales</v>
          </cell>
        </row>
        <row r="1679">
          <cell r="A1679" t="str">
            <v>DE12054004</v>
          </cell>
          <cell r="B1679" t="str">
            <v>DE321 Germany Geo South</v>
          </cell>
          <cell r="C1679" t="str">
            <v>Fsales</v>
          </cell>
        </row>
        <row r="1680">
          <cell r="A1680" t="str">
            <v>DE12054005</v>
          </cell>
          <cell r="B1680" t="str">
            <v>DE322 Germany Geo Mid</v>
          </cell>
          <cell r="C1680" t="str">
            <v>Fsales</v>
          </cell>
        </row>
        <row r="1681">
          <cell r="A1681" t="str">
            <v>DE12054006</v>
          </cell>
          <cell r="B1681" t="str">
            <v>DE323 Germany Geo North/East</v>
          </cell>
          <cell r="C1681" t="str">
            <v>Fsales</v>
          </cell>
        </row>
        <row r="1682">
          <cell r="A1682" t="str">
            <v>DE12054007</v>
          </cell>
          <cell r="B1682" t="str">
            <v>DE324 Germany Geo West</v>
          </cell>
          <cell r="C1682" t="str">
            <v>Fsales</v>
          </cell>
        </row>
        <row r="1683">
          <cell r="A1683" t="str">
            <v>DE12054008</v>
          </cell>
          <cell r="B1683" t="str">
            <v>DE330 Germany Sales Direction</v>
          </cell>
          <cell r="C1683" t="str">
            <v>Fsales</v>
          </cell>
        </row>
        <row r="1684">
          <cell r="A1684" t="str">
            <v>DE12054009</v>
          </cell>
          <cell r="B1684" t="str">
            <v>DE331 Germany LOB Media</v>
          </cell>
          <cell r="C1684" t="str">
            <v>Fsales</v>
          </cell>
        </row>
        <row r="1685">
          <cell r="A1685" t="str">
            <v>DE12054010</v>
          </cell>
          <cell r="B1685" t="str">
            <v>DE332 Germany Pre-sales</v>
          </cell>
          <cell r="C1685" t="str">
            <v>Fsales</v>
          </cell>
        </row>
        <row r="1686">
          <cell r="A1686" t="str">
            <v>DE12054011</v>
          </cell>
          <cell r="B1686" t="str">
            <v>DE333 Germany Sales Assistants</v>
          </cell>
          <cell r="C1686" t="str">
            <v>Fsales</v>
          </cell>
        </row>
        <row r="1687">
          <cell r="A1687" t="str">
            <v>DE12054012</v>
          </cell>
          <cell r="B1687" t="str">
            <v>DE334 Germany LOB Telecommunication</v>
          </cell>
          <cell r="C1687" t="str">
            <v>Fsales</v>
          </cell>
        </row>
        <row r="1688">
          <cell r="A1688" t="str">
            <v>DE12054013</v>
          </cell>
          <cell r="B1688" t="str">
            <v>DE335 Germany LOB Govt./Healthcare/Insurance</v>
          </cell>
          <cell r="C1688" t="str">
            <v>Fsales</v>
          </cell>
        </row>
        <row r="1689">
          <cell r="A1689" t="str">
            <v>DE12054014</v>
          </cell>
          <cell r="B1689" t="str">
            <v>DE336 Germany LOB General Business</v>
          </cell>
          <cell r="C1689" t="str">
            <v>Fsales</v>
          </cell>
        </row>
        <row r="1690">
          <cell r="A1690" t="str">
            <v>DE12054015</v>
          </cell>
          <cell r="B1690" t="str">
            <v>DE340 Germany SE Pool - CE</v>
          </cell>
          <cell r="C1690" t="str">
            <v>Fsales</v>
          </cell>
        </row>
        <row r="1691">
          <cell r="A1691" t="str">
            <v>DE12054016</v>
          </cell>
          <cell r="B1691" t="str">
            <v>DE341 Germany Channel Sales - CE</v>
          </cell>
          <cell r="C1691" t="str">
            <v>Fsales</v>
          </cell>
        </row>
        <row r="1692">
          <cell r="A1692" t="str">
            <v>DE12054017</v>
          </cell>
          <cell r="B1692" t="str">
            <v>DE360 Germany Customer Services CE/Order Processing</v>
          </cell>
          <cell r="C1692" t="str">
            <v>Fsales</v>
          </cell>
        </row>
        <row r="1693">
          <cell r="A1693" t="str">
            <v>DE12054018</v>
          </cell>
          <cell r="B1693" t="str">
            <v>DE361 Germany Customer Services CE/Order Processing</v>
          </cell>
          <cell r="C1693" t="str">
            <v>Fsales</v>
          </cell>
        </row>
        <row r="1694">
          <cell r="A1694" t="str">
            <v>DE12054019</v>
          </cell>
          <cell r="B1694" t="str">
            <v>DE392 Germany CE Regional Mgmt</v>
          </cell>
          <cell r="C1694" t="str">
            <v>Fsales</v>
          </cell>
        </row>
        <row r="1695">
          <cell r="A1695" t="str">
            <v>DE12054020</v>
          </cell>
          <cell r="B1695" t="str">
            <v>DE396 Germany Sales Data Warehouse</v>
          </cell>
          <cell r="C1695" t="str">
            <v>Fsales</v>
          </cell>
        </row>
        <row r="1696">
          <cell r="A1696" t="str">
            <v>DE12054021</v>
          </cell>
          <cell r="B1696" t="str">
            <v>DE397 Germany Sales E-Commmerce CE</v>
          </cell>
          <cell r="C1696" t="str">
            <v>Fsales</v>
          </cell>
        </row>
        <row r="1697">
          <cell r="A1697" t="str">
            <v>DE12054029</v>
          </cell>
          <cell r="B1697" t="str">
            <v>DE312 Germany Sales - Tech Serv</v>
          </cell>
          <cell r="C1697" t="str">
            <v>Fsales</v>
          </cell>
        </row>
        <row r="1698">
          <cell r="A1698" t="str">
            <v>DE12054030</v>
          </cell>
          <cell r="B1698" t="str">
            <v>DE314 Germany  Sales - Unit Managemt</v>
          </cell>
          <cell r="C1698" t="str">
            <v>Fsales</v>
          </cell>
        </row>
        <row r="1699">
          <cell r="A1699" t="str">
            <v>DE12054032</v>
          </cell>
          <cell r="B1699" t="str">
            <v>DE343 Germany Sales - Partner Recruitment</v>
          </cell>
          <cell r="C1699" t="str">
            <v>Fsales</v>
          </cell>
        </row>
        <row r="1700">
          <cell r="A1700" t="str">
            <v>DE12054033</v>
          </cell>
          <cell r="B1700" t="str">
            <v>DE345 Germany Sales</v>
          </cell>
          <cell r="C1700" t="str">
            <v>Fsales</v>
          </cell>
        </row>
        <row r="1701">
          <cell r="A1701" t="str">
            <v>DE12054034</v>
          </cell>
          <cell r="B1701" t="str">
            <v>DE380 Germany  BD Mgmt</v>
          </cell>
          <cell r="C1701" t="str">
            <v>Fsales</v>
          </cell>
        </row>
        <row r="1702">
          <cell r="A1702" t="str">
            <v>DE12054035</v>
          </cell>
          <cell r="B1702" t="str">
            <v>DE381 Germany BD.OEM</v>
          </cell>
          <cell r="C1702" t="str">
            <v>Fsales</v>
          </cell>
        </row>
        <row r="1703">
          <cell r="A1703" t="str">
            <v>DE12054036</v>
          </cell>
          <cell r="B1703" t="str">
            <v>DE382 Germany BD.VAR</v>
          </cell>
          <cell r="C1703" t="str">
            <v>Fsales</v>
          </cell>
        </row>
        <row r="1704">
          <cell r="A1704" t="str">
            <v>GB12054043</v>
          </cell>
          <cell r="B1704" t="str">
            <v>GB392 Germany B Stanley dept</v>
          </cell>
          <cell r="C1704" t="str">
            <v>Fsales</v>
          </cell>
        </row>
        <row r="1705">
          <cell r="A1705" t="str">
            <v>DE12053800</v>
          </cell>
          <cell r="B1705" t="str">
            <v>DE552 Germany Training</v>
          </cell>
          <cell r="C1705" t="str">
            <v>Ftrain</v>
          </cell>
        </row>
        <row r="1706">
          <cell r="A1706" t="str">
            <v>DE52053800</v>
          </cell>
          <cell r="B1706" t="str">
            <v>E1550 Training</v>
          </cell>
          <cell r="C1706" t="str">
            <v>ftrain</v>
          </cell>
        </row>
        <row r="1707">
          <cell r="A1707" t="str">
            <v>DE12053801</v>
          </cell>
          <cell r="B1707" t="str">
            <v>DE554 Germany Training Mgmt</v>
          </cell>
          <cell r="C1707" t="str">
            <v>Ftrain</v>
          </cell>
        </row>
        <row r="1708">
          <cell r="A1708" t="str">
            <v>DE12053802</v>
          </cell>
          <cell r="B1708" t="str">
            <v>DE570 Germany Tech</v>
          </cell>
          <cell r="C1708" t="str">
            <v>Ftrain</v>
          </cell>
        </row>
        <row r="1709">
          <cell r="A1709" t="str">
            <v>DE12053803</v>
          </cell>
          <cell r="B1709" t="str">
            <v>DE560 Germany Inf.Link</v>
          </cell>
          <cell r="C1709" t="str">
            <v>Ftrain</v>
          </cell>
        </row>
        <row r="1710">
          <cell r="A1710" t="str">
            <v>DE12058000</v>
          </cell>
          <cell r="B1710" t="str">
            <v>DEFBS Germany Balance Sheet</v>
          </cell>
          <cell r="C1710" t="str">
            <v>fbs</v>
          </cell>
        </row>
        <row r="1711">
          <cell r="A1711" t="str">
            <v>DE32058000</v>
          </cell>
          <cell r="B1711" t="str">
            <v>Germany Holdings Balance Sheet</v>
          </cell>
          <cell r="C1711" t="str">
            <v>fbs</v>
          </cell>
        </row>
        <row r="1712">
          <cell r="A1712" t="str">
            <v>DE52058000</v>
          </cell>
          <cell r="B1712" t="str">
            <v>E1FBS Ardent Germany Balance Sheet</v>
          </cell>
          <cell r="C1712" t="str">
            <v>fbs</v>
          </cell>
        </row>
        <row r="1713">
          <cell r="A1713" t="str">
            <v>DE12059301</v>
          </cell>
          <cell r="B1713" t="str">
            <v>DE601 Germany Controlling/Decision Support - CE</v>
          </cell>
          <cell r="C1713" t="str">
            <v>ffin</v>
          </cell>
        </row>
        <row r="1714">
          <cell r="A1714" t="str">
            <v>DE12059303</v>
          </cell>
          <cell r="B1714" t="str">
            <v>DE600 Germany Mgmt F &amp; A</v>
          </cell>
          <cell r="C1714" t="str">
            <v>ffin</v>
          </cell>
        </row>
        <row r="1715">
          <cell r="A1715" t="str">
            <v>DE12059304</v>
          </cell>
          <cell r="B1715" t="str">
            <v>DE602 Germany Area Control CE</v>
          </cell>
          <cell r="C1715" t="str">
            <v>ffin</v>
          </cell>
        </row>
        <row r="1716">
          <cell r="A1716" t="str">
            <v>DE12059305</v>
          </cell>
          <cell r="B1716" t="str">
            <v>DE605 Germany Finance GUP</v>
          </cell>
          <cell r="C1716" t="str">
            <v>ffin</v>
          </cell>
        </row>
        <row r="1717">
          <cell r="A1717" t="str">
            <v>DE12059306</v>
          </cell>
          <cell r="B1717" t="str">
            <v>DE606 Germany Payroll</v>
          </cell>
          <cell r="C1717" t="str">
            <v>ffin</v>
          </cell>
        </row>
        <row r="1718">
          <cell r="A1718" t="str">
            <v>DE12059307</v>
          </cell>
          <cell r="B1718" t="str">
            <v>DE607 Germany Facilities / Procurement - CE</v>
          </cell>
          <cell r="C1718" t="str">
            <v>ffin</v>
          </cell>
        </row>
        <row r="1719">
          <cell r="A1719" t="str">
            <v>DE12059308</v>
          </cell>
          <cell r="B1719" t="str">
            <v>DE603 Germany Occupancy / Reception</v>
          </cell>
          <cell r="C1719" t="str">
            <v>ffin</v>
          </cell>
        </row>
        <row r="1720">
          <cell r="A1720" t="str">
            <v>DE12059700</v>
          </cell>
          <cell r="B1720" t="str">
            <v>DE750 Germany Human Resources</v>
          </cell>
          <cell r="C1720" t="str">
            <v>fhr</v>
          </cell>
        </row>
        <row r="1721">
          <cell r="A1721" t="str">
            <v>DE12059701</v>
          </cell>
          <cell r="B1721" t="str">
            <v>DE751 Germany Trainees/Praktikanten</v>
          </cell>
          <cell r="C1721" t="str">
            <v>fhr</v>
          </cell>
        </row>
        <row r="1722">
          <cell r="A1722" t="str">
            <v>DE12059702</v>
          </cell>
          <cell r="B1722" t="str">
            <v>DE752 Germany Payroll</v>
          </cell>
          <cell r="C1722" t="str">
            <v>fhr</v>
          </cell>
        </row>
        <row r="1723">
          <cell r="A1723" t="str">
            <v>DE52059500</v>
          </cell>
          <cell r="B1723" t="str">
            <v>E1620 Facilities</v>
          </cell>
          <cell r="C1723" t="str">
            <v>ffacil</v>
          </cell>
        </row>
        <row r="1724">
          <cell r="A1724" t="str">
            <v>DE12059503</v>
          </cell>
          <cell r="B1724" t="str">
            <v>DE629 Germany Occupancy</v>
          </cell>
          <cell r="C1724" t="str">
            <v>ffacil</v>
          </cell>
        </row>
        <row r="1725">
          <cell r="A1725" t="str">
            <v>DE12059504</v>
          </cell>
          <cell r="B1725" t="str">
            <v>DE628 Germany Facilities</v>
          </cell>
          <cell r="C1725" t="str">
            <v>ffacil</v>
          </cell>
        </row>
        <row r="1726">
          <cell r="A1726" t="str">
            <v>DE52059100</v>
          </cell>
          <cell r="B1726" t="str">
            <v>E1760 Legal</v>
          </cell>
          <cell r="C1726" t="str">
            <v>flegal</v>
          </cell>
        </row>
        <row r="1727">
          <cell r="A1727" t="str">
            <v>DE12059101</v>
          </cell>
          <cell r="B1727" t="str">
            <v>DEE95 Germany Legal - INT</v>
          </cell>
          <cell r="C1727" t="str">
            <v>flegal</v>
          </cell>
        </row>
        <row r="1728">
          <cell r="A1728" t="str">
            <v>DE12059102</v>
          </cell>
          <cell r="B1728" t="str">
            <v>DE760 Germany Legal</v>
          </cell>
          <cell r="C1728" t="str">
            <v>flegal</v>
          </cell>
        </row>
        <row r="1729">
          <cell r="A1729" t="str">
            <v>DE22050100</v>
          </cell>
          <cell r="B1729" t="str">
            <v>DG Garmhausen Revenue</v>
          </cell>
          <cell r="C1729" t="str">
            <v>Frev</v>
          </cell>
        </row>
        <row r="1730">
          <cell r="A1730" t="str">
            <v>DE22054001</v>
          </cell>
          <cell r="B1730" t="str">
            <v>DG309 Garmhausen Sales GUP</v>
          </cell>
          <cell r="C1730" t="str">
            <v>Fsales</v>
          </cell>
        </row>
        <row r="1731">
          <cell r="A1731" t="str">
            <v>PL12181000</v>
          </cell>
          <cell r="B1731" t="str">
            <v>PL245 Poland COGS - Intercompany</v>
          </cell>
          <cell r="C1731" t="str">
            <v>Fcogs</v>
          </cell>
        </row>
        <row r="1732">
          <cell r="A1732" t="str">
            <v>PL12181001</v>
          </cell>
          <cell r="B1732" t="str">
            <v>PL290 Poland COGS (SG&amp;A)</v>
          </cell>
          <cell r="C1732" t="str">
            <v>Fcogs</v>
          </cell>
        </row>
        <row r="1733">
          <cell r="A1733" t="str">
            <v>PL12181002</v>
          </cell>
          <cell r="B1733" t="str">
            <v>PL299 Poland COGS FOC &amp; Default &amp; Misc</v>
          </cell>
          <cell r="C1733" t="str">
            <v>Fcogs</v>
          </cell>
        </row>
        <row r="1734">
          <cell r="A1734" t="str">
            <v>PL12185000</v>
          </cell>
          <cell r="B1734" t="str">
            <v>PL490 Poland Marketing</v>
          </cell>
          <cell r="C1734" t="str">
            <v>Fmkt</v>
          </cell>
        </row>
        <row r="1735">
          <cell r="A1735" t="str">
            <v>AT12185001</v>
          </cell>
          <cell r="B1735" t="str">
            <v>AT49A Poland Marketing</v>
          </cell>
          <cell r="C1735" t="str">
            <v>Fmkt</v>
          </cell>
        </row>
        <row r="1736">
          <cell r="A1736" t="str">
            <v>PL12180100</v>
          </cell>
          <cell r="B1736" t="str">
            <v>Poland Revenue</v>
          </cell>
          <cell r="C1736" t="str">
            <v>Frev</v>
          </cell>
        </row>
        <row r="1737">
          <cell r="A1737" t="str">
            <v>PL12184000</v>
          </cell>
          <cell r="B1737" t="str">
            <v>PL300 Poland Pre-sales</v>
          </cell>
          <cell r="C1737" t="str">
            <v>Fsales</v>
          </cell>
        </row>
        <row r="1738">
          <cell r="A1738" t="str">
            <v>PL12184001</v>
          </cell>
          <cell r="B1738" t="str">
            <v>PL310 Poland Sales</v>
          </cell>
          <cell r="C1738" t="str">
            <v>Fsales</v>
          </cell>
        </row>
        <row r="1739">
          <cell r="A1739" t="str">
            <v>PL12184002</v>
          </cell>
          <cell r="B1739" t="str">
            <v>PL394 Poland Local Country Mgmt.</v>
          </cell>
          <cell r="C1739" t="str">
            <v>Fsales</v>
          </cell>
        </row>
        <row r="1740">
          <cell r="A1740" t="str">
            <v>AT12184003</v>
          </cell>
          <cell r="B1740" t="str">
            <v>AT39A Poland Local Country Mgmt.</v>
          </cell>
          <cell r="C1740" t="str">
            <v>Fsales</v>
          </cell>
        </row>
        <row r="1741">
          <cell r="A1741" t="str">
            <v>DE12184031</v>
          </cell>
          <cell r="B1741" t="str">
            <v>DE31A Poland Sales</v>
          </cell>
          <cell r="C1741" t="str">
            <v>Fsales</v>
          </cell>
        </row>
        <row r="1742">
          <cell r="A1742" t="str">
            <v>DE12184042</v>
          </cell>
          <cell r="B1742" t="str">
            <v>DE39A Poland Sales</v>
          </cell>
          <cell r="C1742" t="str">
            <v>Fsales</v>
          </cell>
        </row>
        <row r="1743">
          <cell r="A1743" t="str">
            <v>PL12189300</v>
          </cell>
          <cell r="B1743" t="str">
            <v>PL600 Poland Bad Debt</v>
          </cell>
          <cell r="C1743" t="str">
            <v>ffin</v>
          </cell>
        </row>
        <row r="1744">
          <cell r="A1744" t="str">
            <v>PL12189301</v>
          </cell>
          <cell r="B1744" t="str">
            <v>PL604 Poland Finance</v>
          </cell>
          <cell r="C1744" t="str">
            <v>ffin</v>
          </cell>
        </row>
        <row r="1745">
          <cell r="A1745" t="str">
            <v>AT12189302</v>
          </cell>
          <cell r="B1745" t="str">
            <v>AT60A Poland Finance</v>
          </cell>
          <cell r="C1745" t="str">
            <v>ffin</v>
          </cell>
        </row>
        <row r="1746">
          <cell r="A1746" t="str">
            <v>AT12014002</v>
          </cell>
          <cell r="B1746" t="str">
            <v>AT31Q Eastern Europe Sales</v>
          </cell>
          <cell r="C1746" t="str">
            <v>Fsales</v>
          </cell>
        </row>
        <row r="1747">
          <cell r="A1747" t="str">
            <v>AT12014003</v>
          </cell>
          <cell r="B1747" t="str">
            <v>AT34Q Eastern Europe Special Bid Team</v>
          </cell>
          <cell r="C1747" t="str">
            <v>Fsales</v>
          </cell>
        </row>
        <row r="1748">
          <cell r="A1748" t="str">
            <v>RU12014004</v>
          </cell>
          <cell r="B1748" t="str">
            <v>RN34Q Eastern Europe Special Bid Team</v>
          </cell>
          <cell r="C1748" t="str">
            <v>Fsales</v>
          </cell>
        </row>
        <row r="1749">
          <cell r="A1749" t="str">
            <v>RU22014005</v>
          </cell>
          <cell r="B1749" t="str">
            <v>RT34Q Eastern Europe Special Bid Team</v>
          </cell>
          <cell r="C1749" t="str">
            <v>Fsales</v>
          </cell>
        </row>
        <row r="1750">
          <cell r="A1750" t="str">
            <v>AT12014006</v>
          </cell>
          <cell r="B1750" t="str">
            <v>AT39Q Eastern Europe Regional Mgmt. EE</v>
          </cell>
          <cell r="C1750" t="str">
            <v>Fsales</v>
          </cell>
        </row>
        <row r="1751">
          <cell r="A1751" t="str">
            <v>BE12014007</v>
          </cell>
          <cell r="B1751" t="str">
            <v>BL34Q Eastern Europe Sales</v>
          </cell>
          <cell r="C1751" t="str">
            <v>Fsales</v>
          </cell>
        </row>
        <row r="1752">
          <cell r="A1752" t="str">
            <v>DE12014008</v>
          </cell>
          <cell r="B1752" t="str">
            <v>DE34Q Eastern Europe Sales</v>
          </cell>
          <cell r="C1752" t="str">
            <v>Fsales</v>
          </cell>
        </row>
        <row r="1753">
          <cell r="A1753" t="str">
            <v>AT12014009</v>
          </cell>
          <cell r="B1753" t="str">
            <v>AT30Q Eastern Europe  Pre-sales</v>
          </cell>
          <cell r="C1753" t="str">
            <v>Fsales</v>
          </cell>
        </row>
        <row r="1754">
          <cell r="A1754" t="str">
            <v>NL12014009</v>
          </cell>
          <cell r="B1754" t="str">
            <v>NLC32 Eastern Europe Sales</v>
          </cell>
          <cell r="C1754" t="str">
            <v>Fsales</v>
          </cell>
        </row>
        <row r="1755">
          <cell r="A1755" t="str">
            <v>DE12014040</v>
          </cell>
          <cell r="B1755" t="str">
            <v>DE38Q Eastern Europe  Sales</v>
          </cell>
          <cell r="C1755" t="str">
            <v>Fsales</v>
          </cell>
        </row>
        <row r="1756">
          <cell r="A1756" t="str">
            <v>AT12015001</v>
          </cell>
          <cell r="B1756" t="str">
            <v>AT49Q Eastern Europe Marketing</v>
          </cell>
          <cell r="C1756" t="str">
            <v>Fmkt</v>
          </cell>
        </row>
        <row r="1757">
          <cell r="A1757" t="str">
            <v>DE12015003</v>
          </cell>
          <cell r="B1757" t="str">
            <v>DE49Q Eastern Europe  Marketing</v>
          </cell>
          <cell r="C1757" t="str">
            <v>Fmkt</v>
          </cell>
        </row>
        <row r="1758">
          <cell r="A1758" t="str">
            <v>AT12013001</v>
          </cell>
          <cell r="B1758" t="str">
            <v>AT50Q Eastern Europe Maintenance</v>
          </cell>
          <cell r="C1758" t="str">
            <v>Fmaint</v>
          </cell>
        </row>
        <row r="1759">
          <cell r="A1759" t="str">
            <v>CZ12013002</v>
          </cell>
          <cell r="B1759" t="str">
            <v>CR50Q Eastern Europe Maintenance</v>
          </cell>
          <cell r="C1759" t="str">
            <v>Fmaint</v>
          </cell>
        </row>
        <row r="1760">
          <cell r="A1760" t="str">
            <v>DE12013021</v>
          </cell>
          <cell r="B1760" t="str">
            <v>DE51Q Eastern Europe Maintenance</v>
          </cell>
          <cell r="C1760" t="str">
            <v>Fmaint</v>
          </cell>
        </row>
        <row r="1761">
          <cell r="A1761" t="str">
            <v>AT12019302</v>
          </cell>
          <cell r="B1761" t="str">
            <v>AT60Q Eastern Europe Finance</v>
          </cell>
          <cell r="C1761" t="str">
            <v>ffin</v>
          </cell>
        </row>
        <row r="1762">
          <cell r="A1762" t="str">
            <v>UA12019305</v>
          </cell>
          <cell r="B1762" t="str">
            <v>UR60Q Eastern Europe Finance</v>
          </cell>
          <cell r="C1762" t="str">
            <v>ffin</v>
          </cell>
        </row>
        <row r="1763">
          <cell r="A1763" t="str">
            <v>RU22999306</v>
          </cell>
          <cell r="B1763" t="str">
            <v>RT60Q Eastern Europe Finance</v>
          </cell>
          <cell r="C1763" t="str">
            <v>ffin</v>
          </cell>
        </row>
        <row r="1764">
          <cell r="A1764" t="str">
            <v>AT12011000</v>
          </cell>
          <cell r="B1764" t="str">
            <v>AT245 Austria COGS</v>
          </cell>
          <cell r="C1764" t="str">
            <v>Fcogs</v>
          </cell>
        </row>
        <row r="1765">
          <cell r="A1765" t="str">
            <v>AT12011001</v>
          </cell>
          <cell r="B1765" t="str">
            <v>AT299 Austria COGS</v>
          </cell>
          <cell r="C1765" t="str">
            <v>Fcogs</v>
          </cell>
        </row>
        <row r="1766">
          <cell r="A1766" t="str">
            <v>AT12010100</v>
          </cell>
          <cell r="B1766" t="str">
            <v>Austria Revenue</v>
          </cell>
          <cell r="C1766" t="str">
            <v>Frev</v>
          </cell>
        </row>
        <row r="1767">
          <cell r="A1767" t="str">
            <v>AT12014010</v>
          </cell>
          <cell r="B1767" t="str">
            <v>AT394 Austria Sales Management</v>
          </cell>
          <cell r="C1767" t="str">
            <v>Fsales</v>
          </cell>
        </row>
        <row r="1768">
          <cell r="A1768" t="str">
            <v>AT12014000</v>
          </cell>
          <cell r="B1768" t="str">
            <v>AT300 Austria Pre-sales</v>
          </cell>
          <cell r="C1768" t="str">
            <v>Fsales</v>
          </cell>
        </row>
        <row r="1769">
          <cell r="A1769" t="str">
            <v>AT12014001</v>
          </cell>
          <cell r="B1769" t="str">
            <v>AT310 Austria Sales</v>
          </cell>
          <cell r="C1769" t="str">
            <v>Fsales</v>
          </cell>
        </row>
        <row r="1770">
          <cell r="A1770" t="str">
            <v>AT12019300</v>
          </cell>
          <cell r="B1770" t="str">
            <v>AT600 Austria Bad Debt</v>
          </cell>
          <cell r="C1770" t="str">
            <v>ffin</v>
          </cell>
        </row>
        <row r="1771">
          <cell r="A1771" t="str">
            <v>AT12019301</v>
          </cell>
          <cell r="B1771" t="str">
            <v>AT604 Austria Finance</v>
          </cell>
          <cell r="C1771" t="str">
            <v>ffin</v>
          </cell>
        </row>
        <row r="1772">
          <cell r="A1772" t="str">
            <v>AT12274001</v>
          </cell>
          <cell r="B1772" t="str">
            <v>AT30L SEE Pre-sales</v>
          </cell>
          <cell r="C1772" t="str">
            <v>Fsales</v>
          </cell>
        </row>
        <row r="1773">
          <cell r="A1773" t="str">
            <v>AT12274002</v>
          </cell>
          <cell r="B1773" t="str">
            <v>AT31L SEE Sales</v>
          </cell>
          <cell r="C1773" t="str">
            <v>Fsales</v>
          </cell>
        </row>
        <row r="1774">
          <cell r="A1774" t="str">
            <v>AT12274003</v>
          </cell>
          <cell r="B1774" t="str">
            <v>AT39L SEE Local Country Mgmt.</v>
          </cell>
          <cell r="C1774" t="str">
            <v>Fsales</v>
          </cell>
        </row>
        <row r="1775">
          <cell r="A1775" t="str">
            <v>DE12274004</v>
          </cell>
          <cell r="B1775" t="str">
            <v>DE31L Eastern Europe  Sales</v>
          </cell>
          <cell r="C1775" t="str">
            <v>Fsales</v>
          </cell>
        </row>
        <row r="1776">
          <cell r="A1776" t="str">
            <v>DE12274039</v>
          </cell>
          <cell r="B1776" t="str">
            <v>DE38L SEE Sales</v>
          </cell>
          <cell r="C1776" t="str">
            <v>Fsales</v>
          </cell>
        </row>
        <row r="1777">
          <cell r="A1777" t="str">
            <v>CZ12035000</v>
          </cell>
          <cell r="B1777" t="str">
            <v>CR490 Czech Republic Marketing</v>
          </cell>
          <cell r="C1777" t="str">
            <v>Fmkt</v>
          </cell>
        </row>
        <row r="1778">
          <cell r="A1778" t="str">
            <v>AT12035001</v>
          </cell>
          <cell r="B1778" t="str">
            <v>AT49D Czech Republic Marketing</v>
          </cell>
          <cell r="C1778" t="str">
            <v>Fmkt</v>
          </cell>
        </row>
        <row r="1779">
          <cell r="A1779" t="str">
            <v>CZ12030100</v>
          </cell>
          <cell r="B1779" t="str">
            <v>Czech Republic Revenue</v>
          </cell>
          <cell r="C1779" t="str">
            <v>Frev</v>
          </cell>
        </row>
        <row r="1780">
          <cell r="A1780" t="str">
            <v>CZ12034000</v>
          </cell>
          <cell r="B1780" t="str">
            <v>CR300 Czech Republic Pre-sales</v>
          </cell>
          <cell r="C1780" t="str">
            <v>Fsales</v>
          </cell>
        </row>
        <row r="1781">
          <cell r="A1781" t="str">
            <v>CZ12034001</v>
          </cell>
          <cell r="B1781" t="str">
            <v>CR310 Czech Republic Sales</v>
          </cell>
          <cell r="C1781" t="str">
            <v>Fsales</v>
          </cell>
        </row>
        <row r="1782">
          <cell r="A1782" t="str">
            <v>CZ12034002</v>
          </cell>
          <cell r="B1782" t="str">
            <v>CR394 Czech Republic Local Country Mgmt.</v>
          </cell>
          <cell r="C1782" t="str">
            <v>Fsales</v>
          </cell>
        </row>
        <row r="1783">
          <cell r="A1783" t="str">
            <v>CZ12039300</v>
          </cell>
          <cell r="B1783" t="str">
            <v>CR600 Czech Republic Bad Debt</v>
          </cell>
          <cell r="C1783" t="str">
            <v>ffin</v>
          </cell>
        </row>
        <row r="1784">
          <cell r="A1784" t="str">
            <v>CZ12039301</v>
          </cell>
          <cell r="B1784" t="str">
            <v>CR604 Czech Republic Finance</v>
          </cell>
          <cell r="C1784" t="str">
            <v>ffin</v>
          </cell>
        </row>
        <row r="1785">
          <cell r="A1785" t="str">
            <v>AT12039302</v>
          </cell>
          <cell r="B1785" t="str">
            <v>AT60D Czech Republic Finance</v>
          </cell>
          <cell r="C1785" t="str">
            <v>ffin</v>
          </cell>
        </row>
        <row r="1786">
          <cell r="A1786" t="str">
            <v>SK12221000</v>
          </cell>
          <cell r="B1786" t="str">
            <v>SR299 Slovak Republic COGS</v>
          </cell>
          <cell r="C1786" t="str">
            <v>Fcogs</v>
          </cell>
        </row>
        <row r="1787">
          <cell r="A1787" t="str">
            <v>SK12221001</v>
          </cell>
          <cell r="B1787" t="str">
            <v>SR245 Slovak Republic COGS - Intercompany</v>
          </cell>
          <cell r="C1787" t="str">
            <v>fcogs</v>
          </cell>
        </row>
        <row r="1788">
          <cell r="A1788" t="str">
            <v>SK12229501</v>
          </cell>
          <cell r="B1788" t="str">
            <v>EX-SR245 Slovak Republic COGS - Intercompany</v>
          </cell>
          <cell r="C1788" t="str">
            <v>fcogs</v>
          </cell>
        </row>
        <row r="1789">
          <cell r="A1789" t="str">
            <v>SK12220100</v>
          </cell>
          <cell r="B1789" t="str">
            <v>Slovak Republic Revenue</v>
          </cell>
          <cell r="C1789" t="str">
            <v>Frev</v>
          </cell>
        </row>
        <row r="1790">
          <cell r="A1790" t="str">
            <v>SK12224000</v>
          </cell>
          <cell r="B1790" t="str">
            <v>SR300 Slovak Republic Pre-sales</v>
          </cell>
          <cell r="C1790" t="str">
            <v>Fsales</v>
          </cell>
        </row>
        <row r="1791">
          <cell r="A1791" t="str">
            <v>SK12224001</v>
          </cell>
          <cell r="B1791" t="str">
            <v>SR310 Slovak Republic Sales</v>
          </cell>
          <cell r="C1791" t="str">
            <v>Fsales</v>
          </cell>
        </row>
        <row r="1792">
          <cell r="A1792" t="str">
            <v>SK12224002</v>
          </cell>
          <cell r="B1792" t="str">
            <v>SR394 Slovak Republic Local Country Mgmt.</v>
          </cell>
          <cell r="C1792" t="str">
            <v>Fsales</v>
          </cell>
        </row>
        <row r="1793">
          <cell r="A1793" t="str">
            <v>CZ12224003</v>
          </cell>
          <cell r="B1793" t="str">
            <v>CR39E Slovak Republic Country Manager</v>
          </cell>
          <cell r="C1793" t="str">
            <v>Fsales</v>
          </cell>
        </row>
        <row r="1794">
          <cell r="A1794" t="str">
            <v>SK12229300</v>
          </cell>
          <cell r="B1794" t="str">
            <v>SR600 Slovak Republic Bad Debt</v>
          </cell>
          <cell r="C1794" t="str">
            <v>ffin</v>
          </cell>
        </row>
        <row r="1795">
          <cell r="A1795" t="str">
            <v>SK12229301</v>
          </cell>
          <cell r="B1795" t="str">
            <v>SR604 Slovak Republic Finance</v>
          </cell>
          <cell r="C1795" t="str">
            <v>ffin</v>
          </cell>
        </row>
        <row r="1796">
          <cell r="A1796" t="str">
            <v>KZ12283000</v>
          </cell>
          <cell r="B1796" t="str">
            <v>KR502 CIS Maintenance</v>
          </cell>
          <cell r="C1796" t="str">
            <v>Fmaint</v>
          </cell>
        </row>
        <row r="1797">
          <cell r="A1797" t="str">
            <v>AT12283001</v>
          </cell>
          <cell r="B1797" t="str">
            <v>AT50F CIS Maintenance</v>
          </cell>
          <cell r="C1797" t="str">
            <v>Fmaint</v>
          </cell>
        </row>
        <row r="1798">
          <cell r="A1798" t="str">
            <v>RU22283002</v>
          </cell>
          <cell r="B1798" t="str">
            <v>RT50F CIS Maintenance</v>
          </cell>
          <cell r="C1798" t="str">
            <v>Fmaint</v>
          </cell>
        </row>
        <row r="1799">
          <cell r="A1799" t="str">
            <v>KZ12285000</v>
          </cell>
          <cell r="B1799" t="str">
            <v>KR490 CIS Marketing</v>
          </cell>
          <cell r="C1799" t="str">
            <v>Fmkt</v>
          </cell>
        </row>
        <row r="1800">
          <cell r="A1800" t="str">
            <v>AT12285001</v>
          </cell>
          <cell r="B1800" t="str">
            <v>AT49F CIS Marketing</v>
          </cell>
          <cell r="C1800" t="str">
            <v>Fmkt</v>
          </cell>
        </row>
        <row r="1801">
          <cell r="A1801" t="str">
            <v>KZ12280100</v>
          </cell>
          <cell r="B1801" t="str">
            <v>Kazakhstan (KR) Revenue</v>
          </cell>
          <cell r="C1801" t="str">
            <v>Frev</v>
          </cell>
        </row>
        <row r="1802">
          <cell r="A1802" t="str">
            <v>KZ12284000</v>
          </cell>
          <cell r="B1802" t="str">
            <v>KR300 CIS Pre-sales</v>
          </cell>
          <cell r="C1802" t="str">
            <v>Fsales</v>
          </cell>
        </row>
        <row r="1803">
          <cell r="A1803" t="str">
            <v>KZ12284001</v>
          </cell>
          <cell r="B1803" t="str">
            <v>KR310 CIS Sales</v>
          </cell>
          <cell r="C1803" t="str">
            <v>Fsales</v>
          </cell>
        </row>
        <row r="1804">
          <cell r="A1804" t="str">
            <v>RU22284002</v>
          </cell>
          <cell r="B1804" t="str">
            <v>RT31F CIS Sales</v>
          </cell>
          <cell r="C1804" t="str">
            <v>Fsales</v>
          </cell>
        </row>
        <row r="1805">
          <cell r="A1805" t="str">
            <v>KZ12284003</v>
          </cell>
          <cell r="B1805" t="str">
            <v>KR394 CIS Local Country Mgmt.</v>
          </cell>
          <cell r="C1805" t="str">
            <v>Fsales</v>
          </cell>
        </row>
        <row r="1806">
          <cell r="A1806" t="str">
            <v>AT12284004</v>
          </cell>
          <cell r="B1806" t="str">
            <v>AT39F CIS Local Country Mgmt.</v>
          </cell>
          <cell r="C1806" t="str">
            <v>Fsales</v>
          </cell>
        </row>
        <row r="1807">
          <cell r="A1807" t="str">
            <v>AT12284005</v>
          </cell>
          <cell r="B1807" t="str">
            <v>AT31F CIS Sales</v>
          </cell>
          <cell r="C1807" t="str">
            <v>Fsales</v>
          </cell>
        </row>
        <row r="1808">
          <cell r="A1808" t="str">
            <v>RU12284006</v>
          </cell>
          <cell r="B1808" t="str">
            <v>RN31F CIS Sales - CIS</v>
          </cell>
          <cell r="C1808" t="str">
            <v>Fsales</v>
          </cell>
        </row>
        <row r="1809">
          <cell r="A1809" t="str">
            <v>KZ12289300</v>
          </cell>
          <cell r="B1809" t="str">
            <v>KR600 CIS Bad Debt</v>
          </cell>
          <cell r="C1809" t="str">
            <v>ffin</v>
          </cell>
        </row>
        <row r="1810">
          <cell r="A1810" t="str">
            <v>KZ12289301</v>
          </cell>
          <cell r="B1810" t="str">
            <v>KR604 CIS Finance</v>
          </cell>
          <cell r="C1810" t="str">
            <v>ffin</v>
          </cell>
        </row>
        <row r="1811">
          <cell r="A1811" t="str">
            <v>AT12289302</v>
          </cell>
          <cell r="B1811" t="str">
            <v>AT60F CIS Finance</v>
          </cell>
          <cell r="C1811" t="str">
            <v>ffin</v>
          </cell>
        </row>
        <row r="1812">
          <cell r="A1812" t="str">
            <v>RU12289303</v>
          </cell>
          <cell r="B1812" t="str">
            <v>RN60F CIS Finance</v>
          </cell>
          <cell r="C1812" t="str">
            <v>ffin</v>
          </cell>
        </row>
        <row r="1813">
          <cell r="A1813" t="str">
            <v>RU22289304</v>
          </cell>
          <cell r="B1813" t="str">
            <v>RT60F CIS Finance</v>
          </cell>
          <cell r="C1813" t="str">
            <v>ffin</v>
          </cell>
        </row>
        <row r="1814">
          <cell r="A1814" t="str">
            <v>RU42193000</v>
          </cell>
          <cell r="B1814" t="str">
            <v>Moscow (RI) Maintenance</v>
          </cell>
          <cell r="C1814" t="str">
            <v>Fmaint</v>
          </cell>
        </row>
        <row r="1815">
          <cell r="A1815" t="str">
            <v>RU22193000</v>
          </cell>
          <cell r="B1815" t="str">
            <v>RT502 Russia Maintenance</v>
          </cell>
          <cell r="C1815" t="str">
            <v>Fmaint</v>
          </cell>
        </row>
        <row r="1816">
          <cell r="A1816" t="str">
            <v>AT12193001</v>
          </cell>
          <cell r="B1816" t="str">
            <v>AT50B Russia Maintenance</v>
          </cell>
          <cell r="C1816" t="str">
            <v>Fmaint</v>
          </cell>
        </row>
        <row r="1817">
          <cell r="A1817" t="str">
            <v>RU12193002</v>
          </cell>
          <cell r="B1817" t="str">
            <v>RN502 Russia Maintenance</v>
          </cell>
          <cell r="C1817" t="str">
            <v>Fmaint</v>
          </cell>
        </row>
        <row r="1818">
          <cell r="A1818" t="str">
            <v>RU32193003</v>
          </cell>
          <cell r="B1818" t="str">
            <v>RS502 Russia Maintenance</v>
          </cell>
          <cell r="C1818" t="str">
            <v>Fmaint</v>
          </cell>
        </row>
        <row r="1819">
          <cell r="A1819" t="str">
            <v>RU42195000</v>
          </cell>
          <cell r="B1819" t="str">
            <v>Moscow (RI) Marketing</v>
          </cell>
          <cell r="C1819" t="str">
            <v>Fmkt</v>
          </cell>
        </row>
        <row r="1820">
          <cell r="A1820" t="str">
            <v>RU12195000</v>
          </cell>
          <cell r="B1820" t="str">
            <v>RN490 Russia Marketing</v>
          </cell>
          <cell r="C1820" t="str">
            <v>Fmkt</v>
          </cell>
        </row>
        <row r="1821">
          <cell r="A1821" t="str">
            <v>RU22195001</v>
          </cell>
          <cell r="B1821" t="str">
            <v>RT490 Russia Marketing</v>
          </cell>
          <cell r="C1821" t="str">
            <v>Fmkt</v>
          </cell>
        </row>
        <row r="1822">
          <cell r="A1822" t="str">
            <v>AT12195002</v>
          </cell>
          <cell r="B1822" t="str">
            <v>AT49B Russia Marketing</v>
          </cell>
          <cell r="C1822" t="str">
            <v>Fmkt</v>
          </cell>
        </row>
        <row r="1823">
          <cell r="A1823" t="str">
            <v>RU22193500</v>
          </cell>
          <cell r="B1823" t="str">
            <v>RT540 Russia Consulting</v>
          </cell>
          <cell r="C1823" t="str">
            <v>Fcons</v>
          </cell>
        </row>
        <row r="1824">
          <cell r="A1824" t="str">
            <v>RU42193500</v>
          </cell>
          <cell r="B1824" t="str">
            <v>Moscow (RI) Consulting</v>
          </cell>
          <cell r="C1824" t="str">
            <v>Fcons</v>
          </cell>
        </row>
        <row r="1825">
          <cell r="A1825" t="str">
            <v>RU12193501</v>
          </cell>
          <cell r="B1825" t="str">
            <v>RN540 Russia Consulting</v>
          </cell>
          <cell r="C1825" t="str">
            <v>Fcons</v>
          </cell>
        </row>
        <row r="1826">
          <cell r="A1826" t="str">
            <v>RU32193502</v>
          </cell>
          <cell r="B1826" t="str">
            <v>RS540 Russia Consulting</v>
          </cell>
          <cell r="C1826" t="str">
            <v>Fcons</v>
          </cell>
        </row>
        <row r="1827">
          <cell r="A1827" t="str">
            <v>AT12194008</v>
          </cell>
          <cell r="B1827" t="str">
            <v>AT30B Russia Pre-sales</v>
          </cell>
          <cell r="C1827" t="str">
            <v>Fsales</v>
          </cell>
        </row>
        <row r="1828">
          <cell r="A1828" t="str">
            <v>RU42194000</v>
          </cell>
          <cell r="B1828" t="str">
            <v>Moscow (RI) Sales</v>
          </cell>
          <cell r="C1828" t="str">
            <v>Fsales</v>
          </cell>
        </row>
        <row r="1829">
          <cell r="A1829" t="str">
            <v>RU12194000</v>
          </cell>
          <cell r="B1829" t="str">
            <v>RN300 Russia Pre-sales</v>
          </cell>
          <cell r="C1829" t="str">
            <v>Fsales</v>
          </cell>
        </row>
        <row r="1830">
          <cell r="A1830" t="str">
            <v>RU22194001</v>
          </cell>
          <cell r="B1830" t="str">
            <v>RT300 Russia Pre-sales</v>
          </cell>
          <cell r="C1830" t="str">
            <v>Fsales</v>
          </cell>
        </row>
        <row r="1831">
          <cell r="A1831" t="str">
            <v>RU12194002</v>
          </cell>
          <cell r="B1831" t="str">
            <v>RN310 Russia Sales</v>
          </cell>
          <cell r="C1831" t="str">
            <v>Fsales</v>
          </cell>
        </row>
        <row r="1832">
          <cell r="A1832" t="str">
            <v>RU32194003</v>
          </cell>
          <cell r="B1832" t="str">
            <v>RS310 Russia Sales</v>
          </cell>
          <cell r="C1832" t="str">
            <v>Fsales</v>
          </cell>
        </row>
        <row r="1833">
          <cell r="A1833" t="str">
            <v>AT12194004</v>
          </cell>
          <cell r="B1833" t="str">
            <v>AT31B Russia Sales</v>
          </cell>
          <cell r="C1833" t="str">
            <v>Fsales</v>
          </cell>
        </row>
        <row r="1834">
          <cell r="A1834" t="str">
            <v>RU12194005</v>
          </cell>
          <cell r="B1834" t="str">
            <v>RN394 Russia Local Country Mgmt.</v>
          </cell>
          <cell r="C1834" t="str">
            <v>Fsales</v>
          </cell>
        </row>
        <row r="1835">
          <cell r="A1835" t="str">
            <v>RU22194006</v>
          </cell>
          <cell r="B1835" t="str">
            <v>RT394 Russia Local Country Mgmt.</v>
          </cell>
          <cell r="C1835" t="str">
            <v>Fsales</v>
          </cell>
        </row>
        <row r="1836">
          <cell r="A1836" t="str">
            <v>AT12194007</v>
          </cell>
          <cell r="B1836" t="str">
            <v>AT39B Russia Local Country Mgmt.</v>
          </cell>
          <cell r="C1836" t="str">
            <v>Fsales</v>
          </cell>
        </row>
        <row r="1837">
          <cell r="A1837" t="str">
            <v>RU32194008</v>
          </cell>
          <cell r="B1837" t="str">
            <v>RS300 Russia Pre-sales</v>
          </cell>
          <cell r="C1837" t="str">
            <v>Fsales</v>
          </cell>
        </row>
        <row r="1838">
          <cell r="A1838" t="str">
            <v>RU72194011</v>
          </cell>
          <cell r="B1838" t="str">
            <v>RU310 Russia Sales</v>
          </cell>
          <cell r="C1838" t="str">
            <v>Fsales</v>
          </cell>
        </row>
        <row r="1839">
          <cell r="A1839" t="str">
            <v>DE12194037</v>
          </cell>
          <cell r="B1839" t="str">
            <v>DE38B Russia Sales</v>
          </cell>
          <cell r="C1839" t="str">
            <v>Fsales</v>
          </cell>
        </row>
        <row r="1840">
          <cell r="A1840" t="str">
            <v>DE12194038</v>
          </cell>
          <cell r="B1840" t="str">
            <v>DE31B Russia Sales Witold Jarzebowski</v>
          </cell>
          <cell r="C1840" t="str">
            <v>Fsales</v>
          </cell>
        </row>
        <row r="1841">
          <cell r="A1841" t="str">
            <v>RU22193800</v>
          </cell>
          <cell r="B1841" t="str">
            <v>RT552 Russia Training</v>
          </cell>
          <cell r="C1841" t="str">
            <v>Ftrain</v>
          </cell>
        </row>
        <row r="1842">
          <cell r="A1842" t="str">
            <v>RU42193800</v>
          </cell>
          <cell r="B1842" t="str">
            <v>Moscow (RI) Training</v>
          </cell>
          <cell r="C1842" t="str">
            <v>Ftrain</v>
          </cell>
        </row>
        <row r="1843">
          <cell r="A1843" t="str">
            <v>RU32193801</v>
          </cell>
          <cell r="B1843" t="str">
            <v>RS552 Russia Training</v>
          </cell>
          <cell r="C1843" t="str">
            <v>Ftrain</v>
          </cell>
        </row>
        <row r="1844">
          <cell r="A1844" t="str">
            <v>RU12198000</v>
          </cell>
          <cell r="B1844" t="str">
            <v>RNFBS Moscow IRE Non-Tax (RN) Balance Sheet</v>
          </cell>
          <cell r="C1844" t="str">
            <v>fbs</v>
          </cell>
        </row>
        <row r="1845">
          <cell r="A1845" t="str">
            <v>RU22198000</v>
          </cell>
          <cell r="B1845" t="str">
            <v>RTFBS Moscow GMBH Taxable (RT) Balance Sheet</v>
          </cell>
          <cell r="C1845" t="str">
            <v>fbs</v>
          </cell>
        </row>
        <row r="1846">
          <cell r="A1846" t="str">
            <v>RU32198000</v>
          </cell>
          <cell r="B1846" t="str">
            <v>RSFBS Russia (RS) Balance Sheet</v>
          </cell>
          <cell r="C1846" t="str">
            <v>fbs</v>
          </cell>
        </row>
        <row r="1847">
          <cell r="A1847" t="str">
            <v>RU42198000</v>
          </cell>
          <cell r="B1847" t="str">
            <v>Moscow (RI) Balance Sheet</v>
          </cell>
          <cell r="C1847" t="str">
            <v>fbs</v>
          </cell>
        </row>
        <row r="1848">
          <cell r="A1848" t="str">
            <v>RU42199300</v>
          </cell>
          <cell r="B1848" t="str">
            <v>Moscow (RI) Finance</v>
          </cell>
          <cell r="C1848" t="str">
            <v>ffin</v>
          </cell>
        </row>
        <row r="1849">
          <cell r="A1849" t="str">
            <v>RU12199300</v>
          </cell>
          <cell r="B1849" t="str">
            <v>RN600 Russia Bad Debt</v>
          </cell>
          <cell r="C1849" t="str">
            <v>ffin</v>
          </cell>
        </row>
        <row r="1850">
          <cell r="A1850" t="str">
            <v>RU22199301</v>
          </cell>
          <cell r="B1850" t="str">
            <v>RT600 Russia Bad Debt</v>
          </cell>
          <cell r="C1850" t="str">
            <v>ffin</v>
          </cell>
        </row>
        <row r="1851">
          <cell r="A1851" t="str">
            <v>RU12199302</v>
          </cell>
          <cell r="B1851" t="str">
            <v>RN604 Russia Finance</v>
          </cell>
          <cell r="C1851" t="str">
            <v>ffin</v>
          </cell>
        </row>
        <row r="1852">
          <cell r="A1852" t="str">
            <v>RU22199303</v>
          </cell>
          <cell r="B1852" t="str">
            <v>RT604 Russia Finance</v>
          </cell>
          <cell r="C1852" t="str">
            <v>ffin</v>
          </cell>
        </row>
        <row r="1853">
          <cell r="A1853" t="str">
            <v>RU32199304</v>
          </cell>
          <cell r="B1853" t="str">
            <v>RS604 Russia Finance</v>
          </cell>
          <cell r="C1853" t="str">
            <v>ffin</v>
          </cell>
        </row>
        <row r="1854">
          <cell r="A1854" t="str">
            <v>AT12199305</v>
          </cell>
          <cell r="B1854" t="str">
            <v>AT60B Russia Finance</v>
          </cell>
          <cell r="C1854" t="str">
            <v>ffin</v>
          </cell>
        </row>
        <row r="1855">
          <cell r="A1855" t="str">
            <v>RU72199306</v>
          </cell>
          <cell r="B1855" t="str">
            <v>RU604 Russia Finance</v>
          </cell>
          <cell r="C1855" t="str">
            <v>ffin</v>
          </cell>
        </row>
        <row r="1856">
          <cell r="A1856" t="str">
            <v>RU12199200</v>
          </cell>
          <cell r="B1856" t="str">
            <v>RN610 Russia IS</v>
          </cell>
          <cell r="C1856" t="str">
            <v>fis</v>
          </cell>
        </row>
        <row r="1857">
          <cell r="A1857" t="str">
            <v>RU42199200</v>
          </cell>
          <cell r="B1857" t="str">
            <v>Moscow (RI) IS</v>
          </cell>
          <cell r="C1857" t="str">
            <v>fis</v>
          </cell>
        </row>
        <row r="1858">
          <cell r="A1858" t="str">
            <v>RU22199201</v>
          </cell>
          <cell r="B1858" t="str">
            <v>RT610 Russia IS</v>
          </cell>
          <cell r="C1858" t="str">
            <v>fis</v>
          </cell>
        </row>
        <row r="1859">
          <cell r="A1859" t="str">
            <v>RU32199202</v>
          </cell>
          <cell r="B1859" t="str">
            <v>RS610 Russia IS</v>
          </cell>
          <cell r="C1859" t="str">
            <v>fis</v>
          </cell>
        </row>
        <row r="1860">
          <cell r="A1860" t="str">
            <v>RU72199203</v>
          </cell>
          <cell r="B1860" t="str">
            <v>RU610 Slovak Republic  MIS</v>
          </cell>
          <cell r="C1860" t="str">
            <v>fis</v>
          </cell>
        </row>
        <row r="1861">
          <cell r="A1861" t="str">
            <v>RU12199500</v>
          </cell>
          <cell r="B1861" t="str">
            <v>RN629 Russia Facilities</v>
          </cell>
          <cell r="C1861" t="str">
            <v>ffacil</v>
          </cell>
        </row>
        <row r="1862">
          <cell r="A1862" t="str">
            <v>RU42199500</v>
          </cell>
          <cell r="B1862" t="str">
            <v>Moscow (RI) Facilities</v>
          </cell>
          <cell r="C1862" t="str">
            <v>ffacil</v>
          </cell>
        </row>
        <row r="1863">
          <cell r="A1863" t="str">
            <v>RU22199501</v>
          </cell>
          <cell r="B1863" t="str">
            <v>RT629 Russia Facilities</v>
          </cell>
          <cell r="C1863" t="str">
            <v>ffacil</v>
          </cell>
        </row>
        <row r="1864">
          <cell r="A1864" t="str">
            <v>RU32199502</v>
          </cell>
          <cell r="B1864" t="str">
            <v>RS629 Russia Facilities</v>
          </cell>
          <cell r="C1864" t="str">
            <v>ffacil</v>
          </cell>
        </row>
        <row r="1865">
          <cell r="A1865" t="str">
            <v>RU72199504</v>
          </cell>
          <cell r="B1865" t="str">
            <v>RU629 Russia Facilities</v>
          </cell>
          <cell r="C1865" t="str">
            <v>ffacil</v>
          </cell>
        </row>
        <row r="1866">
          <cell r="A1866" t="str">
            <v>RU12199600</v>
          </cell>
          <cell r="B1866" t="str">
            <v>RN740 Russia Restructuring</v>
          </cell>
          <cell r="C1866" t="str">
            <v>frest</v>
          </cell>
        </row>
        <row r="1867">
          <cell r="A1867" t="str">
            <v>RU42199600</v>
          </cell>
          <cell r="B1867" t="str">
            <v>Moscow (RI) Restructuring</v>
          </cell>
          <cell r="C1867" t="str">
            <v>frest</v>
          </cell>
        </row>
        <row r="1868">
          <cell r="A1868" t="str">
            <v>RU22199601</v>
          </cell>
          <cell r="B1868" t="str">
            <v>RT740 Russia Restructuring</v>
          </cell>
          <cell r="C1868" t="str">
            <v>frest</v>
          </cell>
        </row>
        <row r="1869">
          <cell r="A1869" t="str">
            <v>UA22263000</v>
          </cell>
          <cell r="B1869" t="str">
            <v>Ukraine Maintenance</v>
          </cell>
          <cell r="C1869" t="str">
            <v>fmaint</v>
          </cell>
        </row>
        <row r="1870">
          <cell r="A1870" t="str">
            <v>UA12263000</v>
          </cell>
          <cell r="B1870" t="str">
            <v>UR502 Ukraine Maintenance</v>
          </cell>
          <cell r="C1870" t="str">
            <v>Fmaint</v>
          </cell>
        </row>
        <row r="1871">
          <cell r="A1871" t="str">
            <v>AT12263001</v>
          </cell>
          <cell r="B1871" t="str">
            <v>AT50G Ukraine Maintenance</v>
          </cell>
          <cell r="C1871" t="str">
            <v>Fmaint</v>
          </cell>
        </row>
        <row r="1872">
          <cell r="A1872" t="str">
            <v>UA22265000</v>
          </cell>
          <cell r="B1872" t="str">
            <v>Ukraine Marketing</v>
          </cell>
          <cell r="C1872" t="str">
            <v>fmkt</v>
          </cell>
        </row>
        <row r="1873">
          <cell r="A1873" t="str">
            <v>UA12265000</v>
          </cell>
          <cell r="B1873" t="str">
            <v>UR490 Ukraine Marketing</v>
          </cell>
          <cell r="C1873" t="str">
            <v>Fmkt</v>
          </cell>
        </row>
        <row r="1874">
          <cell r="A1874" t="str">
            <v>AT12265001</v>
          </cell>
          <cell r="B1874" t="str">
            <v>AT49G Ukraine Marketing</v>
          </cell>
          <cell r="C1874" t="str">
            <v>Fmkt</v>
          </cell>
        </row>
        <row r="1875">
          <cell r="A1875" t="str">
            <v>UA12260100</v>
          </cell>
          <cell r="B1875" t="str">
            <v>Ukraine Non-Tax (UR) Revenue</v>
          </cell>
          <cell r="C1875" t="str">
            <v>Frev</v>
          </cell>
        </row>
        <row r="1876">
          <cell r="A1876" t="str">
            <v>UA12264000</v>
          </cell>
          <cell r="B1876" t="str">
            <v>UR300 Ukraine Pre-sales</v>
          </cell>
          <cell r="C1876" t="str">
            <v>Fsales</v>
          </cell>
        </row>
        <row r="1877">
          <cell r="A1877" t="str">
            <v>UA22264000</v>
          </cell>
          <cell r="B1877" t="str">
            <v>Ukraine Sales</v>
          </cell>
          <cell r="C1877" t="str">
            <v>fsales</v>
          </cell>
        </row>
        <row r="1878">
          <cell r="A1878" t="str">
            <v>UA12264001</v>
          </cell>
          <cell r="B1878" t="str">
            <v>UR310 Ukraine Sales</v>
          </cell>
          <cell r="C1878" t="str">
            <v>Fsales</v>
          </cell>
        </row>
        <row r="1879">
          <cell r="A1879" t="str">
            <v>UA12264002</v>
          </cell>
          <cell r="B1879" t="str">
            <v>UR394 Ukraine Local Country Mgmt.</v>
          </cell>
          <cell r="C1879" t="str">
            <v>Fsales</v>
          </cell>
        </row>
        <row r="1880">
          <cell r="A1880" t="str">
            <v>AT12264003</v>
          </cell>
          <cell r="B1880" t="str">
            <v>AT39G Ukraine Local Country Mgmt.</v>
          </cell>
          <cell r="C1880" t="str">
            <v>Fsales</v>
          </cell>
        </row>
        <row r="1881">
          <cell r="A1881" t="str">
            <v>DE12264038</v>
          </cell>
          <cell r="B1881" t="str">
            <v>DE38G Ukraine Sales</v>
          </cell>
          <cell r="C1881" t="str">
            <v>Fsales</v>
          </cell>
        </row>
        <row r="1882">
          <cell r="A1882" t="str">
            <v>UA22269300</v>
          </cell>
          <cell r="B1882" t="str">
            <v>Ukraine Finance</v>
          </cell>
          <cell r="C1882" t="str">
            <v>ffin</v>
          </cell>
        </row>
        <row r="1883">
          <cell r="A1883" t="str">
            <v>UA12269300</v>
          </cell>
          <cell r="B1883" t="str">
            <v>UR600 Ukraine Bad Debt</v>
          </cell>
          <cell r="C1883" t="str">
            <v>ffin</v>
          </cell>
        </row>
        <row r="1884">
          <cell r="A1884" t="str">
            <v>UA12269301</v>
          </cell>
          <cell r="B1884" t="str">
            <v>UR604 Ukraine Finance</v>
          </cell>
          <cell r="C1884" t="str">
            <v>ffin</v>
          </cell>
        </row>
        <row r="1885">
          <cell r="A1885" t="str">
            <v>AT12269302</v>
          </cell>
          <cell r="B1885" t="str">
            <v>AT60G Ukraine Finance</v>
          </cell>
          <cell r="C1885" t="str">
            <v>ffin</v>
          </cell>
        </row>
        <row r="1886">
          <cell r="A1886" t="str">
            <v>UA12268000</v>
          </cell>
          <cell r="B1886" t="str">
            <v>URFBS Ukraine Non-Tax (UR) Balance Sheet</v>
          </cell>
          <cell r="C1886" t="str">
            <v>fbs</v>
          </cell>
        </row>
        <row r="1887">
          <cell r="A1887" t="str">
            <v>UA22268000</v>
          </cell>
          <cell r="B1887" t="str">
            <v>Ukraine Balance Sheet</v>
          </cell>
          <cell r="C1887" t="str">
            <v>fbs</v>
          </cell>
        </row>
        <row r="1888">
          <cell r="A1888" t="str">
            <v>UA12269500</v>
          </cell>
          <cell r="B1888" t="str">
            <v>UR629 Ukraine Facilities</v>
          </cell>
          <cell r="C1888" t="str">
            <v>ffacil</v>
          </cell>
        </row>
        <row r="1889">
          <cell r="A1889" t="str">
            <v>UA22269500</v>
          </cell>
          <cell r="B1889" t="str">
            <v>Ukraine Facilities</v>
          </cell>
          <cell r="C1889" t="str">
            <v>ffacil</v>
          </cell>
        </row>
        <row r="1890">
          <cell r="A1890" t="str">
            <v>UA12269600</v>
          </cell>
          <cell r="B1890" t="str">
            <v>UR740 Ukraine Restructuring</v>
          </cell>
          <cell r="C1890" t="str">
            <v>frest</v>
          </cell>
        </row>
        <row r="1891">
          <cell r="A1891" t="str">
            <v>UA22269600</v>
          </cell>
          <cell r="B1891" t="str">
            <v>Ukraine Restructuring</v>
          </cell>
          <cell r="C1891" t="str">
            <v>frest</v>
          </cell>
        </row>
        <row r="1892">
          <cell r="A1892" t="str">
            <v>DK12171000</v>
          </cell>
          <cell r="B1892" t="str">
            <v>DK290 Denmark COGS (SG&amp;A)</v>
          </cell>
          <cell r="C1892" t="str">
            <v>Fcogs</v>
          </cell>
        </row>
        <row r="1893">
          <cell r="A1893" t="str">
            <v>DK12171001</v>
          </cell>
          <cell r="B1893" t="str">
            <v>DK245 Denmark COGS - Intercompany</v>
          </cell>
          <cell r="C1893" t="str">
            <v>Fcogs</v>
          </cell>
        </row>
        <row r="1894">
          <cell r="A1894" t="str">
            <v>DK12173000</v>
          </cell>
          <cell r="B1894" t="str">
            <v>DK512 Denmark CS Support</v>
          </cell>
          <cell r="C1894" t="str">
            <v>Fmaint</v>
          </cell>
        </row>
        <row r="1895">
          <cell r="A1895" t="str">
            <v>DK12173001</v>
          </cell>
          <cell r="B1895" t="str">
            <v>DK522 Denmark NIU</v>
          </cell>
          <cell r="C1895" t="str">
            <v>Fmaint</v>
          </cell>
        </row>
        <row r="1896">
          <cell r="A1896" t="str">
            <v>DK12170100</v>
          </cell>
          <cell r="B1896" t="str">
            <v>DK Denmark Revenue</v>
          </cell>
          <cell r="C1896" t="str">
            <v>Frev</v>
          </cell>
        </row>
        <row r="1897">
          <cell r="A1897" t="str">
            <v>DK12174000</v>
          </cell>
          <cell r="B1897" t="str">
            <v>DK302 Denmark Sales - Denmark</v>
          </cell>
          <cell r="C1897" t="str">
            <v>Fsales</v>
          </cell>
        </row>
        <row r="1898">
          <cell r="A1898" t="str">
            <v>DK12174001</v>
          </cell>
          <cell r="B1898" t="str">
            <v>DK312 Denmark Pre-sales - Denmark</v>
          </cell>
          <cell r="C1898" t="str">
            <v>Fsales</v>
          </cell>
        </row>
        <row r="1899">
          <cell r="A1899" t="str">
            <v>DK12174002</v>
          </cell>
          <cell r="B1899" t="str">
            <v>DK362 Denmark Staff costs</v>
          </cell>
          <cell r="C1899" t="str">
            <v>Fsales</v>
          </cell>
        </row>
        <row r="1900">
          <cell r="A1900" t="str">
            <v>NO12090100</v>
          </cell>
          <cell r="B1900" t="str">
            <v>NO Norway Revenue</v>
          </cell>
          <cell r="C1900" t="str">
            <v>Frev</v>
          </cell>
        </row>
        <row r="1901">
          <cell r="A1901" t="str">
            <v>NO12094000</v>
          </cell>
          <cell r="B1901" t="str">
            <v>NO301 Norway Sales</v>
          </cell>
          <cell r="C1901" t="str">
            <v>Fsales</v>
          </cell>
        </row>
        <row r="1902">
          <cell r="A1902" t="str">
            <v>NO12094001</v>
          </cell>
          <cell r="B1902" t="str">
            <v>NO311 Norway Pre-sales</v>
          </cell>
          <cell r="C1902" t="str">
            <v>Fsales</v>
          </cell>
        </row>
        <row r="1903">
          <cell r="A1903" t="str">
            <v>NO12094002</v>
          </cell>
          <cell r="B1903" t="str">
            <v>NO361 Norway Order Admin</v>
          </cell>
          <cell r="C1903" t="str">
            <v>Fsales</v>
          </cell>
        </row>
        <row r="1904">
          <cell r="A1904" t="str">
            <v>SE12119300</v>
          </cell>
          <cell r="B1904" t="str">
            <v>SE600 Sweden Finance</v>
          </cell>
          <cell r="C1904" t="str">
            <v>ffin</v>
          </cell>
        </row>
        <row r="1905">
          <cell r="A1905" t="str">
            <v>SE22119300</v>
          </cell>
          <cell r="B1905" t="str">
            <v>E4600 Finance</v>
          </cell>
          <cell r="C1905" t="str">
            <v>ffin</v>
          </cell>
        </row>
        <row r="1906">
          <cell r="A1906" t="str">
            <v>SE12115000</v>
          </cell>
          <cell r="B1906" t="str">
            <v>SE499 Sweden Marketing</v>
          </cell>
          <cell r="C1906" t="str">
            <v>Fmkt</v>
          </cell>
        </row>
        <row r="1907">
          <cell r="A1907" t="str">
            <v>SE22115000</v>
          </cell>
          <cell r="B1907" t="str">
            <v>E4400 Marketing</v>
          </cell>
          <cell r="C1907" t="str">
            <v>fmkt</v>
          </cell>
        </row>
        <row r="1908">
          <cell r="A1908" t="str">
            <v>SE12119500</v>
          </cell>
          <cell r="B1908" t="str">
            <v>SE620 Sweden Facilities</v>
          </cell>
          <cell r="C1908" t="str">
            <v>ffacil</v>
          </cell>
        </row>
        <row r="1909">
          <cell r="A1909" t="str">
            <v>SE22119500</v>
          </cell>
          <cell r="B1909" t="str">
            <v>E4620 Facilities</v>
          </cell>
          <cell r="C1909" t="str">
            <v>ffacil</v>
          </cell>
        </row>
        <row r="1910">
          <cell r="A1910" t="str">
            <v>SE12119100</v>
          </cell>
          <cell r="B1910" t="str">
            <v>Sweden Legal</v>
          </cell>
          <cell r="C1910" t="str">
            <v>flegal</v>
          </cell>
        </row>
        <row r="1911">
          <cell r="A1911" t="str">
            <v>SE22119100</v>
          </cell>
          <cell r="B1911" t="str">
            <v>E4760 Legal</v>
          </cell>
          <cell r="C1911" t="str">
            <v>flegal</v>
          </cell>
        </row>
        <row r="1912">
          <cell r="A1912" t="str">
            <v>SE12118000</v>
          </cell>
          <cell r="B1912" t="str">
            <v>SEFBS Sweden Balance Sheet</v>
          </cell>
          <cell r="C1912" t="str">
            <v>fbs</v>
          </cell>
        </row>
        <row r="1913">
          <cell r="A1913" t="str">
            <v>SE22118000</v>
          </cell>
          <cell r="B1913" t="str">
            <v>E4FBS Ardent Sweden Balance Sheet</v>
          </cell>
          <cell r="C1913" t="str">
            <v>fbs</v>
          </cell>
        </row>
        <row r="1914">
          <cell r="A1914" t="str">
            <v>SE12111000</v>
          </cell>
          <cell r="B1914" t="str">
            <v>SE290 Sweden COGS (SG&amp;A)</v>
          </cell>
          <cell r="C1914" t="str">
            <v>Fcogs</v>
          </cell>
        </row>
        <row r="1915">
          <cell r="A1915" t="str">
            <v>SE22111000</v>
          </cell>
          <cell r="B1915" t="str">
            <v>E4290 COGS -  Sweden</v>
          </cell>
          <cell r="C1915" t="str">
            <v>fcogs</v>
          </cell>
        </row>
        <row r="1916">
          <cell r="A1916" t="str">
            <v>SE12111001</v>
          </cell>
          <cell r="B1916" t="str">
            <v>SE245 Sweden COGS - Intercompany</v>
          </cell>
          <cell r="C1916" t="str">
            <v>Fcogs</v>
          </cell>
        </row>
        <row r="1917">
          <cell r="A1917" t="str">
            <v>SE12113000</v>
          </cell>
          <cell r="B1917" t="str">
            <v>SE510 Sweden Customer Support</v>
          </cell>
          <cell r="C1917" t="str">
            <v>Fmaint</v>
          </cell>
        </row>
        <row r="1918">
          <cell r="A1918" t="str">
            <v>SE12113001</v>
          </cell>
          <cell r="B1918" t="str">
            <v>SE511 Sweden Customer ADM</v>
          </cell>
          <cell r="C1918" t="str">
            <v>Fmaint</v>
          </cell>
        </row>
        <row r="1919">
          <cell r="A1919" t="str">
            <v>SE12113002</v>
          </cell>
          <cell r="B1919" t="str">
            <v>SE519 Sweden Service Mgmt</v>
          </cell>
          <cell r="C1919" t="str">
            <v>Fmaint</v>
          </cell>
        </row>
        <row r="1920">
          <cell r="A1920" t="str">
            <v>SE12110100</v>
          </cell>
          <cell r="B1920" t="str">
            <v>SE Sweden Revenue</v>
          </cell>
          <cell r="C1920" t="str">
            <v>Frev</v>
          </cell>
        </row>
        <row r="1921">
          <cell r="A1921" t="str">
            <v>SE22112000</v>
          </cell>
          <cell r="B1921" t="str">
            <v>E4300 Sales</v>
          </cell>
          <cell r="C1921" t="str">
            <v>fsales</v>
          </cell>
        </row>
        <row r="1922">
          <cell r="A1922" t="str">
            <v>SE12114001</v>
          </cell>
          <cell r="B1922" t="str">
            <v>SE310 Sweden Pre-sales</v>
          </cell>
          <cell r="C1922" t="str">
            <v>Fsales</v>
          </cell>
        </row>
        <row r="1923">
          <cell r="A1923" t="str">
            <v>SE12114002</v>
          </cell>
          <cell r="B1923" t="str">
            <v>SE320 Sweden Private LOB</v>
          </cell>
          <cell r="C1923" t="str">
            <v>Fsales</v>
          </cell>
        </row>
        <row r="1924">
          <cell r="A1924" t="str">
            <v>SE12114003</v>
          </cell>
          <cell r="B1924" t="str">
            <v>SE321 Sweden Public LOB</v>
          </cell>
          <cell r="C1924" t="str">
            <v>Fsales</v>
          </cell>
        </row>
        <row r="1925">
          <cell r="A1925" t="str">
            <v>SE12114004</v>
          </cell>
          <cell r="B1925" t="str">
            <v>SE322 Sweden Partner LOB</v>
          </cell>
          <cell r="C1925" t="str">
            <v>Fsales</v>
          </cell>
        </row>
        <row r="1926">
          <cell r="A1926" t="str">
            <v>SE12114005</v>
          </cell>
          <cell r="B1926" t="str">
            <v>SE360 Sweden Sale/Order Adm</v>
          </cell>
          <cell r="C1926" t="str">
            <v>Fsales</v>
          </cell>
        </row>
        <row r="1927">
          <cell r="A1927" t="str">
            <v>SE12114006</v>
          </cell>
          <cell r="B1927" t="str">
            <v>SE399 Sweden Sales Management</v>
          </cell>
          <cell r="C1927" t="str">
            <v>Fsales</v>
          </cell>
        </row>
        <row r="1928">
          <cell r="A1928" t="str">
            <v>SE12114007</v>
          </cell>
          <cell r="B1928" t="str">
            <v>SE323 Sweden New LOB</v>
          </cell>
          <cell r="C1928" t="str">
            <v>Fsales</v>
          </cell>
        </row>
        <row r="1929">
          <cell r="A1929" t="str">
            <v>GB22164000</v>
          </cell>
          <cell r="B1929" t="str">
            <v>GE300 Middle East &amp; Africa Pre-sales</v>
          </cell>
          <cell r="C1929" t="str">
            <v>Fsales</v>
          </cell>
        </row>
        <row r="1930">
          <cell r="A1930" t="str">
            <v>GB22164001</v>
          </cell>
          <cell r="B1930" t="str">
            <v>GE330 Middle East &amp; Africa Sales Direct</v>
          </cell>
          <cell r="C1930" t="str">
            <v>Fsales</v>
          </cell>
        </row>
        <row r="1931">
          <cell r="A1931" t="str">
            <v>GB22164003</v>
          </cell>
          <cell r="B1931" t="str">
            <v>GE381 Middle East &amp; Africa Sales - Middle East</v>
          </cell>
          <cell r="C1931" t="str">
            <v>Fsales</v>
          </cell>
        </row>
        <row r="1932">
          <cell r="A1932" t="str">
            <v>GB22164005</v>
          </cell>
          <cell r="B1932" t="str">
            <v>GE383 Middle East &amp; Africa Sales - S Africa</v>
          </cell>
          <cell r="C1932" t="str">
            <v>Fsales</v>
          </cell>
        </row>
        <row r="1933">
          <cell r="A1933" t="str">
            <v>GB22164009</v>
          </cell>
          <cell r="B1933" t="str">
            <v>GE385 Middle East &amp; Africa Sales - Dubai</v>
          </cell>
          <cell r="C1933" t="str">
            <v>Fsales</v>
          </cell>
        </row>
        <row r="1934">
          <cell r="A1934" t="str">
            <v>GB22164010</v>
          </cell>
          <cell r="B1934" t="str">
            <v>GE386 Middle East &amp; Africa Sales - Bah,Oman,Qatar</v>
          </cell>
          <cell r="C1934" t="str">
            <v>Fsales</v>
          </cell>
        </row>
        <row r="1935">
          <cell r="A1935" t="str">
            <v>GB22164011</v>
          </cell>
          <cell r="B1935" t="str">
            <v>GE387 Middle East &amp; Africa Sales - Kuwait</v>
          </cell>
          <cell r="C1935" t="str">
            <v>Fsales</v>
          </cell>
        </row>
        <row r="1936">
          <cell r="A1936" t="str">
            <v>GB22164012</v>
          </cell>
          <cell r="B1936" t="str">
            <v>GE388 Middle East &amp; Africa Sales - Saudi</v>
          </cell>
          <cell r="C1936" t="str">
            <v>Fsales</v>
          </cell>
        </row>
        <row r="1937">
          <cell r="A1937" t="str">
            <v>ZA22209800</v>
          </cell>
          <cell r="B1937" t="str">
            <v>E3630 Other G&amp;A</v>
          </cell>
          <cell r="C1937" t="str">
            <v>fgna</v>
          </cell>
        </row>
        <row r="1938">
          <cell r="A1938" t="str">
            <v>ZA32209800</v>
          </cell>
          <cell r="B1938" t="str">
            <v>E9630 Other G&amp;A</v>
          </cell>
          <cell r="C1938" t="str">
            <v>fgna</v>
          </cell>
        </row>
        <row r="1939">
          <cell r="A1939" t="str">
            <v>ZA22209100</v>
          </cell>
          <cell r="B1939" t="str">
            <v>E3760 Legal</v>
          </cell>
          <cell r="C1939" t="str">
            <v>flegal</v>
          </cell>
        </row>
        <row r="1940">
          <cell r="A1940" t="str">
            <v>ZA32209100</v>
          </cell>
          <cell r="B1940" t="str">
            <v>E9760 Legal</v>
          </cell>
          <cell r="C1940" t="str">
            <v>flegal</v>
          </cell>
        </row>
        <row r="1941">
          <cell r="A1941" t="str">
            <v>ZA22201000</v>
          </cell>
          <cell r="B1941" t="str">
            <v>E3290 COGS - South Africa</v>
          </cell>
          <cell r="C1941" t="str">
            <v>fcogs</v>
          </cell>
        </row>
        <row r="1942">
          <cell r="A1942" t="str">
            <v>ZA32201000</v>
          </cell>
          <cell r="B1942" t="str">
            <v>E9290 COGS - Castle Ardent SA</v>
          </cell>
          <cell r="C1942" t="str">
            <v>fcogs</v>
          </cell>
        </row>
        <row r="1943">
          <cell r="A1943" t="str">
            <v>ZA12208000</v>
          </cell>
          <cell r="B1943" t="str">
            <v>GSFBS South Africa Balance Sheet</v>
          </cell>
          <cell r="C1943" t="str">
            <v>fbs</v>
          </cell>
        </row>
        <row r="1944">
          <cell r="A1944" t="str">
            <v>ZA22208000</v>
          </cell>
          <cell r="B1944" t="str">
            <v>E3FBS Ardent South Africa Balance Sheet</v>
          </cell>
          <cell r="C1944" t="str">
            <v>fbs</v>
          </cell>
        </row>
        <row r="1945">
          <cell r="A1945" t="str">
            <v>ZA32208000</v>
          </cell>
          <cell r="B1945" t="str">
            <v>Castle Ardent South Africa Balance Sheet</v>
          </cell>
          <cell r="C1945" t="str">
            <v>fbs</v>
          </cell>
        </row>
        <row r="1946">
          <cell r="A1946" t="str">
            <v>ZA22205000</v>
          </cell>
          <cell r="B1946" t="str">
            <v>E3400 Marketing</v>
          </cell>
          <cell r="C1946" t="str">
            <v>fmkt</v>
          </cell>
        </row>
        <row r="1947">
          <cell r="A1947" t="str">
            <v>ZA12205000</v>
          </cell>
          <cell r="B1947" t="str">
            <v>GS440 South Africa Marketing</v>
          </cell>
          <cell r="C1947" t="str">
            <v>Fmkt</v>
          </cell>
        </row>
        <row r="1948">
          <cell r="A1948" t="str">
            <v>ZA32205000</v>
          </cell>
          <cell r="B1948" t="str">
            <v>E9400 Marketing</v>
          </cell>
          <cell r="C1948" t="str">
            <v>fmkt</v>
          </cell>
        </row>
        <row r="1949">
          <cell r="A1949" t="str">
            <v>ZA12205001</v>
          </cell>
          <cell r="B1949" t="str">
            <v>GS442 South Africa Discretionary Marketing</v>
          </cell>
          <cell r="C1949" t="str">
            <v>Fmkt</v>
          </cell>
        </row>
        <row r="1950">
          <cell r="A1950" t="str">
            <v>ZA12200100</v>
          </cell>
          <cell r="B1950" t="str">
            <v>GS South Africa Revenue</v>
          </cell>
          <cell r="C1950" t="str">
            <v>Frev</v>
          </cell>
        </row>
        <row r="1951">
          <cell r="A1951" t="str">
            <v>ZA32202000</v>
          </cell>
          <cell r="B1951" t="str">
            <v>E9300 Sales</v>
          </cell>
          <cell r="C1951" t="str">
            <v>fsales</v>
          </cell>
        </row>
        <row r="1952">
          <cell r="A1952" t="str">
            <v>ZA22202000</v>
          </cell>
          <cell r="B1952" t="str">
            <v>E3300 Sales</v>
          </cell>
          <cell r="C1952" t="str">
            <v>fsales</v>
          </cell>
        </row>
        <row r="1953">
          <cell r="A1953" t="str">
            <v>ZA12204000</v>
          </cell>
          <cell r="B1953" t="str">
            <v>GS380 South Africa Sales</v>
          </cell>
          <cell r="C1953" t="str">
            <v>Fsales</v>
          </cell>
        </row>
        <row r="1954">
          <cell r="A1954" t="str">
            <v>ZA12203000</v>
          </cell>
          <cell r="B1954" t="str">
            <v>GS520 South Africa Services</v>
          </cell>
          <cell r="C1954" t="str">
            <v>Fmaint</v>
          </cell>
        </row>
        <row r="1955">
          <cell r="A1955" t="str">
            <v>ZA22203000</v>
          </cell>
          <cell r="B1955" t="str">
            <v>E3500 Maintenance</v>
          </cell>
          <cell r="C1955" t="str">
            <v>fmaint</v>
          </cell>
        </row>
        <row r="1956">
          <cell r="A1956" t="str">
            <v>ZA32203000</v>
          </cell>
          <cell r="B1956" t="str">
            <v>E9500 Maintenance</v>
          </cell>
          <cell r="C1956" t="str">
            <v>fmaint</v>
          </cell>
        </row>
        <row r="1957">
          <cell r="A1957" t="str">
            <v>ZA12203500</v>
          </cell>
          <cell r="B1957" t="str">
            <v>GS540 South Africa Consulting</v>
          </cell>
          <cell r="C1957" t="str">
            <v>Fcons</v>
          </cell>
        </row>
        <row r="1958">
          <cell r="A1958" t="str">
            <v>ZA22203500</v>
          </cell>
          <cell r="B1958" t="str">
            <v>E3540 Consulting</v>
          </cell>
          <cell r="C1958" t="str">
            <v>fcons</v>
          </cell>
        </row>
        <row r="1959">
          <cell r="A1959" t="str">
            <v>ZA32203500</v>
          </cell>
          <cell r="B1959" t="str">
            <v>E9540 Consulting</v>
          </cell>
          <cell r="C1959" t="str">
            <v>fcons</v>
          </cell>
        </row>
        <row r="1960">
          <cell r="A1960" t="str">
            <v>ZA12203800</v>
          </cell>
          <cell r="B1960" t="str">
            <v>GS550 South Africa Training</v>
          </cell>
          <cell r="C1960" t="str">
            <v>Ftrain</v>
          </cell>
        </row>
        <row r="1961">
          <cell r="A1961" t="str">
            <v>ZA22203800</v>
          </cell>
          <cell r="B1961" t="str">
            <v>E3550 Training</v>
          </cell>
          <cell r="C1961" t="str">
            <v>ftrain</v>
          </cell>
        </row>
        <row r="1962">
          <cell r="A1962" t="str">
            <v>ZA32203800</v>
          </cell>
          <cell r="B1962" t="str">
            <v>E9550 Training</v>
          </cell>
          <cell r="C1962" t="str">
            <v>ftrain</v>
          </cell>
        </row>
        <row r="1963">
          <cell r="A1963" t="str">
            <v>ZA12209300</v>
          </cell>
          <cell r="B1963" t="str">
            <v>GS600 South Africa Finance</v>
          </cell>
          <cell r="C1963" t="str">
            <v>ffin</v>
          </cell>
        </row>
        <row r="1964">
          <cell r="A1964" t="str">
            <v>ZA22209300</v>
          </cell>
          <cell r="B1964" t="str">
            <v>E3600 Finance</v>
          </cell>
          <cell r="C1964" t="str">
            <v>ffin</v>
          </cell>
        </row>
        <row r="1965">
          <cell r="A1965" t="str">
            <v>ZA32209300</v>
          </cell>
          <cell r="B1965" t="str">
            <v>E9600 Finance</v>
          </cell>
          <cell r="C1965" t="str">
            <v>ffin</v>
          </cell>
        </row>
        <row r="1966">
          <cell r="A1966" t="str">
            <v>ZA12209500</v>
          </cell>
          <cell r="B1966" t="str">
            <v>GS620 South Africa Facilities</v>
          </cell>
          <cell r="C1966" t="str">
            <v>ffacil</v>
          </cell>
        </row>
        <row r="1967">
          <cell r="A1967" t="str">
            <v>ZA22209500</v>
          </cell>
          <cell r="B1967" t="str">
            <v>E3620 Facilities</v>
          </cell>
          <cell r="C1967" t="str">
            <v>ffacil</v>
          </cell>
        </row>
        <row r="1968">
          <cell r="A1968" t="str">
            <v>ZA32209500</v>
          </cell>
          <cell r="B1968" t="str">
            <v>E9620 Facilities</v>
          </cell>
          <cell r="C1968" t="str">
            <v>ffacil</v>
          </cell>
        </row>
        <row r="1969">
          <cell r="A1969" t="str">
            <v>PL12994000</v>
          </cell>
          <cell r="B1969" t="str">
            <v>PLE37 EHQ i.Informix</v>
          </cell>
          <cell r="C1969" t="str">
            <v>Fsales</v>
          </cell>
        </row>
        <row r="1970">
          <cell r="A1970" t="str">
            <v>DK12994003</v>
          </cell>
          <cell r="B1970" t="str">
            <v>DKE37 i.Informix</v>
          </cell>
          <cell r="C1970" t="str">
            <v>fsales</v>
          </cell>
        </row>
        <row r="1971">
          <cell r="A1971" t="str">
            <v>NL12994010</v>
          </cell>
          <cell r="B1971" t="str">
            <v>NLE34 EHQ i.Informix</v>
          </cell>
          <cell r="C1971" t="str">
            <v>Fsales</v>
          </cell>
        </row>
        <row r="1972">
          <cell r="A1972" t="str">
            <v>GB02994011</v>
          </cell>
          <cell r="B1972" t="str">
            <v>GHE34 i.Informix Competency Centre</v>
          </cell>
          <cell r="C1972" t="str">
            <v>Fsales</v>
          </cell>
        </row>
        <row r="1973">
          <cell r="A1973" t="str">
            <v>GB12994017</v>
          </cell>
          <cell r="B1973" t="str">
            <v>GBE34 EHQ I.Informix Comp Centre</v>
          </cell>
          <cell r="C1973" t="str">
            <v>Fsales</v>
          </cell>
        </row>
        <row r="1974">
          <cell r="A1974" t="str">
            <v>FR12994019</v>
          </cell>
          <cell r="B1974" t="str">
            <v>FRE37 EHQ I.Informix</v>
          </cell>
          <cell r="C1974" t="str">
            <v>Fsales</v>
          </cell>
        </row>
        <row r="1975">
          <cell r="A1975" t="str">
            <v>GB02994006</v>
          </cell>
          <cell r="B1975" t="str">
            <v>GHE37 i.Foundation</v>
          </cell>
          <cell r="C1975" t="str">
            <v>Fsales</v>
          </cell>
        </row>
        <row r="1976">
          <cell r="A1976" t="str">
            <v>DE12994044</v>
          </cell>
          <cell r="B1976" t="str">
            <v>DEE35 EHQ i.Foundation</v>
          </cell>
          <cell r="C1976" t="str">
            <v>Fsales</v>
          </cell>
        </row>
        <row r="1977">
          <cell r="A1977" t="str">
            <v>GB12994045</v>
          </cell>
          <cell r="B1977" t="str">
            <v>GBE37 i.Foundation</v>
          </cell>
          <cell r="C1977" t="str">
            <v>fsales</v>
          </cell>
        </row>
        <row r="1978">
          <cell r="A1978" t="str">
            <v>NO12994010</v>
          </cell>
          <cell r="B1978" t="str">
            <v>NOE36 EHQ i.Media</v>
          </cell>
          <cell r="C1978" t="str">
            <v>Fsales</v>
          </cell>
        </row>
        <row r="1979">
          <cell r="A1979" t="str">
            <v>ES12994010</v>
          </cell>
          <cell r="B1979" t="str">
            <v>ESE36 EHQ i.Media</v>
          </cell>
          <cell r="C1979" t="str">
            <v>Fsales</v>
          </cell>
        </row>
        <row r="1980">
          <cell r="A1980" t="str">
            <v>GB02994012</v>
          </cell>
          <cell r="B1980" t="str">
            <v>GHE36 Media Business Development</v>
          </cell>
          <cell r="C1980" t="str">
            <v>Fsales</v>
          </cell>
        </row>
        <row r="1981">
          <cell r="A1981" t="str">
            <v>GB12994018</v>
          </cell>
          <cell r="B1981" t="str">
            <v>GBE36 EHQ Media Bus Dev</v>
          </cell>
          <cell r="C1981" t="str">
            <v>Fsales</v>
          </cell>
        </row>
        <row r="1982">
          <cell r="A1982" t="str">
            <v>DE12994045</v>
          </cell>
          <cell r="B1982" t="str">
            <v>DEE36 EHQ i.Media</v>
          </cell>
          <cell r="C1982" t="str">
            <v>Fsales</v>
          </cell>
        </row>
        <row r="1983">
          <cell r="A1983" t="str">
            <v>GB12994010</v>
          </cell>
          <cell r="B1983" t="str">
            <v>GBE35 EHQ Sales</v>
          </cell>
          <cell r="C1983" t="str">
            <v>Fsales</v>
          </cell>
        </row>
        <row r="1984">
          <cell r="A1984" t="str">
            <v>GB02994013</v>
          </cell>
          <cell r="B1984" t="str">
            <v>GHE32 i.Intelligence Business Development</v>
          </cell>
          <cell r="C1984" t="str">
            <v>Fsales</v>
          </cell>
        </row>
        <row r="1985">
          <cell r="A1985" t="str">
            <v>GB02994014</v>
          </cell>
          <cell r="B1985" t="str">
            <v>GHE33 i.Intelligence Competency Centre</v>
          </cell>
          <cell r="C1985" t="str">
            <v>Fsales</v>
          </cell>
        </row>
        <row r="1986">
          <cell r="A1986" t="str">
            <v>GB12994015</v>
          </cell>
          <cell r="B1986" t="str">
            <v>GBE32 EHQ I.Intelligence Bus Dev</v>
          </cell>
          <cell r="C1986" t="str">
            <v>Fsales</v>
          </cell>
        </row>
        <row r="1987">
          <cell r="A1987" t="str">
            <v>GB12994016</v>
          </cell>
          <cell r="B1987" t="str">
            <v>GBE33 EHQ I.Intelligence CompCentre</v>
          </cell>
          <cell r="C1987" t="str">
            <v>Fsales</v>
          </cell>
        </row>
        <row r="1988">
          <cell r="A1988" t="str">
            <v>FR12994020</v>
          </cell>
          <cell r="B1988" t="str">
            <v>FRE32 i.Intelligence Competency Centre</v>
          </cell>
          <cell r="C1988" t="str">
            <v>fsales</v>
          </cell>
        </row>
        <row r="1989">
          <cell r="A1989" t="str">
            <v>DE12994043</v>
          </cell>
          <cell r="B1989" t="str">
            <v>DEE34 EHQ i.Intelligence</v>
          </cell>
          <cell r="C1989" t="str">
            <v>Fsales</v>
          </cell>
        </row>
        <row r="1990">
          <cell r="A1990" t="str">
            <v>GB02994005</v>
          </cell>
          <cell r="B1990" t="str">
            <v>GHE31 Transact Systems</v>
          </cell>
          <cell r="C1990" t="str">
            <v>Fsales</v>
          </cell>
        </row>
        <row r="1991">
          <cell r="A1991" t="str">
            <v>GB12994009</v>
          </cell>
          <cell r="B1991" t="str">
            <v>GBE31 Transact Systems</v>
          </cell>
          <cell r="C1991" t="str">
            <v>Fsales</v>
          </cell>
        </row>
        <row r="1992">
          <cell r="A1992" t="str">
            <v>NL22089301</v>
          </cell>
          <cell r="B1992" t="str">
            <v>E2606 One-Time-Charges Ardent</v>
          </cell>
          <cell r="C1992" t="str">
            <v>ffin</v>
          </cell>
        </row>
        <row r="1993">
          <cell r="A1993" t="str">
            <v>ZA22209301</v>
          </cell>
          <cell r="B1993" t="str">
            <v>E3606 One-Time-Charges Ardent</v>
          </cell>
          <cell r="C1993" t="str">
            <v>ffin</v>
          </cell>
        </row>
        <row r="1994">
          <cell r="A1994" t="str">
            <v>SE22119301</v>
          </cell>
          <cell r="B1994" t="str">
            <v>E4606 One-Time-Charges Ardent</v>
          </cell>
          <cell r="C1994" t="str">
            <v>ffin</v>
          </cell>
        </row>
        <row r="1995">
          <cell r="A1995" t="str">
            <v>CH22129301</v>
          </cell>
          <cell r="B1995" t="str">
            <v>E5606 One-Time-Charges Ardent</v>
          </cell>
          <cell r="C1995" t="str">
            <v>ffin</v>
          </cell>
        </row>
        <row r="1996">
          <cell r="A1996" t="str">
            <v>GB42139301</v>
          </cell>
          <cell r="B1996" t="str">
            <v>E6606 One-Time-Charges Ardent</v>
          </cell>
          <cell r="C1996" t="str">
            <v>ffin</v>
          </cell>
        </row>
        <row r="1997">
          <cell r="A1997" t="str">
            <v>FR32049301</v>
          </cell>
          <cell r="B1997" t="str">
            <v>E7606 One-Time-Charges Ardent</v>
          </cell>
          <cell r="C1997" t="str">
            <v>ffin</v>
          </cell>
        </row>
        <row r="1998">
          <cell r="A1998" t="str">
            <v>ES22109301</v>
          </cell>
          <cell r="B1998" t="str">
            <v>E8606 One-Time-Charges Ardent</v>
          </cell>
          <cell r="C1998" t="str">
            <v>ffin</v>
          </cell>
        </row>
        <row r="1999">
          <cell r="A1999" t="str">
            <v>ZA32209301</v>
          </cell>
          <cell r="B1999" t="str">
            <v>E9606 One-Time-Charges Ardent</v>
          </cell>
          <cell r="C1999" t="str">
            <v>ffin</v>
          </cell>
        </row>
        <row r="2000">
          <cell r="A2000" t="str">
            <v>FR22049301</v>
          </cell>
          <cell r="B2000" t="str">
            <v>E0606 One-Time-Charges Ardent</v>
          </cell>
          <cell r="C2000" t="str">
            <v>ffin</v>
          </cell>
        </row>
        <row r="2001">
          <cell r="A2001" t="str">
            <v>DE52059301</v>
          </cell>
          <cell r="B2001" t="str">
            <v>E1606 One-Time-Charges Ardent</v>
          </cell>
          <cell r="C2001" t="str">
            <v>ffin</v>
          </cell>
        </row>
        <row r="2002">
          <cell r="A2002" t="str">
            <v>GB02999302</v>
          </cell>
          <cell r="B2002" t="str">
            <v>GH606 Ardent One-Time-Charges</v>
          </cell>
          <cell r="C2002" t="str">
            <v>ffin</v>
          </cell>
        </row>
        <row r="2003">
          <cell r="A2003" t="str">
            <v>FR12999309</v>
          </cell>
          <cell r="B2003" t="str">
            <v>FR606 Ardent One-Time-Charges</v>
          </cell>
          <cell r="C2003" t="str">
            <v>ffin</v>
          </cell>
        </row>
        <row r="2004">
          <cell r="A2004" t="str">
            <v>GB12999309</v>
          </cell>
          <cell r="B2004" t="str">
            <v>GB606 Ardent One-Time-Charges</v>
          </cell>
          <cell r="C2004" t="str">
            <v>ffin</v>
          </cell>
        </row>
        <row r="2005">
          <cell r="A2005" t="str">
            <v>ZA12999309</v>
          </cell>
          <cell r="B2005" t="str">
            <v>GS606 Ardent One-Time-Charges</v>
          </cell>
          <cell r="C2005" t="str">
            <v>ffin</v>
          </cell>
        </row>
        <row r="2006">
          <cell r="A2006" t="str">
            <v>IE12999309</v>
          </cell>
          <cell r="B2006" t="str">
            <v>IE606 Ardent One-Time-Charges</v>
          </cell>
          <cell r="C2006" t="str">
            <v>ffin</v>
          </cell>
        </row>
        <row r="2007">
          <cell r="A2007" t="str">
            <v>KZ12999309</v>
          </cell>
          <cell r="B2007" t="str">
            <v>KR606 One-Time-Charges</v>
          </cell>
          <cell r="C2007" t="str">
            <v>ffin</v>
          </cell>
        </row>
        <row r="2008">
          <cell r="A2008" t="str">
            <v>PL12999309</v>
          </cell>
          <cell r="B2008" t="str">
            <v>PL606 One-Time-Charges</v>
          </cell>
          <cell r="C2008" t="str">
            <v>ffin</v>
          </cell>
        </row>
        <row r="2009">
          <cell r="A2009" t="str">
            <v>RU12999309</v>
          </cell>
          <cell r="B2009" t="str">
            <v>RN606 One-Time-Charges</v>
          </cell>
          <cell r="C2009" t="str">
            <v>ffin</v>
          </cell>
        </row>
        <row r="2010">
          <cell r="A2010" t="str">
            <v>RU22999309</v>
          </cell>
          <cell r="B2010" t="str">
            <v>RT606 One-Time-Charges</v>
          </cell>
          <cell r="C2010" t="str">
            <v>ffin</v>
          </cell>
        </row>
        <row r="2011">
          <cell r="A2011" t="str">
            <v>UA12999309</v>
          </cell>
          <cell r="B2011" t="str">
            <v>UR606 One-Time-Charges</v>
          </cell>
          <cell r="C2011" t="str">
            <v>ffin</v>
          </cell>
        </row>
        <row r="2012">
          <cell r="A2012" t="str">
            <v>CZ12999309</v>
          </cell>
          <cell r="B2012" t="str">
            <v>CR606 One-Time-Charges</v>
          </cell>
          <cell r="C2012" t="str">
            <v>ffin</v>
          </cell>
        </row>
        <row r="2013">
          <cell r="A2013" t="str">
            <v>AT12999309</v>
          </cell>
          <cell r="B2013" t="str">
            <v>AT606 One-Time-Charges</v>
          </cell>
          <cell r="C2013" t="str">
            <v>ffin</v>
          </cell>
        </row>
        <row r="2014">
          <cell r="A2014" t="str">
            <v>DE12999309</v>
          </cell>
          <cell r="B2014" t="str">
            <v>DE60A Ardent One-Time-Charges</v>
          </cell>
          <cell r="C2014" t="str">
            <v>ffin</v>
          </cell>
        </row>
        <row r="2015">
          <cell r="A2015" t="str">
            <v>US12999319</v>
          </cell>
          <cell r="B2015" t="str">
            <v>One Time Charge Credit - EMEA</v>
          </cell>
          <cell r="C2015" t="str">
            <v>ffin</v>
          </cell>
        </row>
        <row r="2016">
          <cell r="A2016" t="str">
            <v>GB12131000</v>
          </cell>
          <cell r="B2016" t="str">
            <v>GB290 United Kingdom COGS (SG&amp;A)</v>
          </cell>
          <cell r="C2016" t="str">
            <v>Fcogs</v>
          </cell>
        </row>
        <row r="2017">
          <cell r="A2017" t="str">
            <v>GB12991001</v>
          </cell>
          <cell r="B2017" t="str">
            <v>GBE63 Manufacturing</v>
          </cell>
          <cell r="C2017" t="str">
            <v>fcogs</v>
          </cell>
        </row>
        <row r="2018">
          <cell r="A2018" t="str">
            <v>GB01001012</v>
          </cell>
          <cell r="B2018" t="str">
            <v>GH290 Europe Terry Ralph</v>
          </cell>
          <cell r="C2018" t="str">
            <v>Fcogs</v>
          </cell>
        </row>
        <row r="2019">
          <cell r="A2019" t="str">
            <v>Z022993500</v>
          </cell>
          <cell r="B2019" t="str">
            <v>Europe Consol Consulting</v>
          </cell>
          <cell r="C2019" t="str">
            <v>fcons</v>
          </cell>
        </row>
        <row r="2020">
          <cell r="A2020" t="str">
            <v>GB12993501</v>
          </cell>
          <cell r="B2020" t="str">
            <v>GBE54 EHQ Consulting</v>
          </cell>
          <cell r="C2020" t="str">
            <v>Fcons</v>
          </cell>
        </row>
        <row r="2021">
          <cell r="A2021" t="str">
            <v>GB02993502</v>
          </cell>
          <cell r="B2021" t="str">
            <v>GHE54 EHQ Consulting</v>
          </cell>
          <cell r="C2021" t="str">
            <v>Fcons</v>
          </cell>
        </row>
        <row r="2022">
          <cell r="A2022" t="str">
            <v>US12993543</v>
          </cell>
          <cell r="B2022" t="str">
            <v>Regional Consulting - EMEA</v>
          </cell>
          <cell r="C2022" t="str">
            <v>Fcons</v>
          </cell>
        </row>
        <row r="2023">
          <cell r="A2023" t="str">
            <v>Z022993800</v>
          </cell>
          <cell r="B2023" t="str">
            <v>Europe Consol Training</v>
          </cell>
          <cell r="C2023" t="str">
            <v>ftrain</v>
          </cell>
        </row>
        <row r="2024">
          <cell r="A2024" t="str">
            <v>GB12993801</v>
          </cell>
          <cell r="B2024" t="str">
            <v>GBE55 EHQ Training</v>
          </cell>
          <cell r="C2024" t="str">
            <v>Ftrain</v>
          </cell>
        </row>
        <row r="2025">
          <cell r="A2025" t="str">
            <v>GB02993802</v>
          </cell>
          <cell r="B2025" t="str">
            <v>GHE55 EHQ Training</v>
          </cell>
          <cell r="C2025" t="str">
            <v>Ftrain</v>
          </cell>
        </row>
        <row r="2026">
          <cell r="A2026" t="str">
            <v>US12993900</v>
          </cell>
          <cell r="B2026" t="str">
            <v>Regional Training - EMEA</v>
          </cell>
          <cell r="C2026" t="str">
            <v>Ftrain</v>
          </cell>
        </row>
        <row r="2027">
          <cell r="A2027" t="str">
            <v>Z022993000</v>
          </cell>
          <cell r="B2027" t="str">
            <v>Europe Consol Maintenance</v>
          </cell>
          <cell r="C2027" t="str">
            <v>Fmaint</v>
          </cell>
        </row>
        <row r="2028">
          <cell r="A2028" t="str">
            <v>GB02993000</v>
          </cell>
          <cell r="B2028" t="str">
            <v>GHE50 Europe HQ EHQ Customer Services</v>
          </cell>
          <cell r="C2028" t="str">
            <v>Fmaint</v>
          </cell>
        </row>
        <row r="2029">
          <cell r="A2029" t="str">
            <v>BE12133000</v>
          </cell>
          <cell r="B2029" t="str">
            <v>BL501 United Kingdom Maintenance</v>
          </cell>
          <cell r="C2029" t="str">
            <v>Fmaint</v>
          </cell>
        </row>
        <row r="2030">
          <cell r="A2030" t="str">
            <v>AU12993000</v>
          </cell>
          <cell r="B2030" t="str">
            <v>FTS Customer Service in Australia</v>
          </cell>
          <cell r="C2030" t="str">
            <v>fmaint</v>
          </cell>
        </row>
        <row r="2031">
          <cell r="A2031" t="str">
            <v>GB02993001</v>
          </cell>
          <cell r="B2031" t="str">
            <v>GHE51 Follow-the-Sun - Asia-Pac</v>
          </cell>
          <cell r="C2031" t="str">
            <v>fmaint</v>
          </cell>
        </row>
        <row r="2032">
          <cell r="A2032" t="str">
            <v>DE12053001</v>
          </cell>
          <cell r="B2032" t="str">
            <v>DE500 EHQ Customer Support Mgmt - EMEA</v>
          </cell>
          <cell r="C2032" t="str">
            <v>Fmaint</v>
          </cell>
        </row>
        <row r="2033">
          <cell r="A2033" t="str">
            <v>GB12993002</v>
          </cell>
          <cell r="B2033" t="str">
            <v>GBE50 Europe HQ Maintenance</v>
          </cell>
          <cell r="C2033" t="str">
            <v>Fmaint</v>
          </cell>
        </row>
        <row r="2034">
          <cell r="A2034" t="str">
            <v>ES12993003</v>
          </cell>
          <cell r="B2034" t="str">
            <v>ESE53 Europe HQ EHQ Porting</v>
          </cell>
          <cell r="C2034" t="str">
            <v>Fmaint</v>
          </cell>
        </row>
        <row r="2035">
          <cell r="A2035" t="str">
            <v>GB12993007</v>
          </cell>
          <cell r="B2035" t="str">
            <v>GBE51 Follow-the-Sun - Asia-Pac</v>
          </cell>
          <cell r="C2035" t="str">
            <v>fmaint</v>
          </cell>
        </row>
        <row r="2036">
          <cell r="A2036" t="str">
            <v>DE12053010</v>
          </cell>
          <cell r="B2036" t="str">
            <v>DE536 Germany Quality Re-engineering- EMEA</v>
          </cell>
          <cell r="C2036" t="str">
            <v>Fmaint</v>
          </cell>
        </row>
        <row r="2037">
          <cell r="A2037" t="str">
            <v>US12993220</v>
          </cell>
          <cell r="B2037" t="str">
            <v>Regional Customer Support - EMEA</v>
          </cell>
          <cell r="C2037" t="str">
            <v>Fmaint</v>
          </cell>
        </row>
        <row r="2038">
          <cell r="A2038" t="str">
            <v>DK12991003</v>
          </cell>
          <cell r="B2038" t="str">
            <v>EX-DKE37 i.Informix</v>
          </cell>
          <cell r="C2038" t="str">
            <v>Fsales</v>
          </cell>
        </row>
        <row r="2039">
          <cell r="A2039" t="str">
            <v>FR12995000</v>
          </cell>
          <cell r="B2039" t="str">
            <v>FRE40 Europe HQ EHQ Marketing</v>
          </cell>
          <cell r="C2039" t="str">
            <v>Fmkt</v>
          </cell>
        </row>
        <row r="2040">
          <cell r="A2040" t="str">
            <v>Z022995000</v>
          </cell>
          <cell r="B2040" t="str">
            <v>Europe Consol Marketing</v>
          </cell>
          <cell r="C2040" t="str">
            <v>fmkt</v>
          </cell>
        </row>
        <row r="2041">
          <cell r="A2041" t="str">
            <v>GB02995001</v>
          </cell>
          <cell r="B2041" t="str">
            <v>GHE40 Europe HQ EHQ Marketing</v>
          </cell>
          <cell r="C2041" t="str">
            <v>Fmkt</v>
          </cell>
        </row>
        <row r="2042">
          <cell r="A2042" t="str">
            <v>GB12995003</v>
          </cell>
          <cell r="B2042" t="str">
            <v>GBE40 Europe HQ Marketing</v>
          </cell>
          <cell r="C2042" t="str">
            <v>Fmkt</v>
          </cell>
        </row>
        <row r="2043">
          <cell r="A2043" t="str">
            <v>GB02995004</v>
          </cell>
          <cell r="B2043" t="str">
            <v>GHE45 Europe HQ European Marketing</v>
          </cell>
          <cell r="C2043" t="str">
            <v>Fmkt</v>
          </cell>
        </row>
        <row r="2044">
          <cell r="A2044" t="str">
            <v>IE12995004</v>
          </cell>
          <cell r="B2044" t="str">
            <v>IEE45 Pan-European Marketing</v>
          </cell>
          <cell r="C2044" t="str">
            <v>fmkt</v>
          </cell>
        </row>
        <row r="2045">
          <cell r="A2045" t="str">
            <v>GB02995005</v>
          </cell>
          <cell r="B2045" t="str">
            <v>GHE46 Europe HQ Industry Team</v>
          </cell>
          <cell r="C2045" t="str">
            <v>Fmkt</v>
          </cell>
        </row>
        <row r="2046">
          <cell r="A2046" t="str">
            <v>GB02995006</v>
          </cell>
          <cell r="B2046" t="str">
            <v>GHE47 Europe HQ Technology Team</v>
          </cell>
          <cell r="C2046" t="str">
            <v>Fmkt</v>
          </cell>
        </row>
        <row r="2047">
          <cell r="A2047" t="str">
            <v>GB02995007</v>
          </cell>
          <cell r="B2047" t="str">
            <v>GHE48 Europe HQ Marketing Operations</v>
          </cell>
          <cell r="C2047" t="str">
            <v>Fmkt</v>
          </cell>
        </row>
        <row r="2048">
          <cell r="A2048" t="str">
            <v>DE12995008</v>
          </cell>
          <cell r="B2048" t="str">
            <v>DEE40 EHQ Marketing</v>
          </cell>
          <cell r="C2048" t="str">
            <v>Fmkt</v>
          </cell>
        </row>
        <row r="2049">
          <cell r="A2049" t="str">
            <v>DE12995009</v>
          </cell>
          <cell r="B2049" t="str">
            <v>DEE45 EHQ Marketing</v>
          </cell>
          <cell r="C2049" t="str">
            <v>Fmkt</v>
          </cell>
        </row>
        <row r="2050">
          <cell r="A2050" t="str">
            <v>DE12995010</v>
          </cell>
          <cell r="B2050" t="str">
            <v>DEE48 EHQ Marketing</v>
          </cell>
          <cell r="C2050" t="str">
            <v>Fmkt</v>
          </cell>
        </row>
        <row r="2051">
          <cell r="A2051" t="str">
            <v>GB12995011</v>
          </cell>
          <cell r="B2051" t="str">
            <v>GBE45 EHQ Marketing</v>
          </cell>
          <cell r="C2051" t="str">
            <v>Fmkt</v>
          </cell>
        </row>
        <row r="2052">
          <cell r="A2052" t="str">
            <v>DE12995012</v>
          </cell>
          <cell r="B2052" t="str">
            <v>DE450 EHQ Marketing Services Mgr. EMEA</v>
          </cell>
          <cell r="C2052" t="str">
            <v>Fmkt</v>
          </cell>
        </row>
        <row r="2053">
          <cell r="A2053" t="str">
            <v>US12995900</v>
          </cell>
          <cell r="B2053" t="str">
            <v>Regional Marketing Expense - EMEA</v>
          </cell>
          <cell r="C2053" t="str">
            <v>Fmkt</v>
          </cell>
        </row>
        <row r="2054">
          <cell r="A2054" t="str">
            <v>US11000107</v>
          </cell>
          <cell r="B2054" t="str">
            <v>Europe Revenue</v>
          </cell>
          <cell r="C2054" t="str">
            <v>Frev</v>
          </cell>
        </row>
        <row r="2055">
          <cell r="A2055" t="str">
            <v>US12992665</v>
          </cell>
          <cell r="B2055" t="str">
            <v>Regional Selling Expense - EMEA</v>
          </cell>
          <cell r="C2055" t="str">
            <v>Fsales</v>
          </cell>
        </row>
        <row r="2056">
          <cell r="A2056" t="str">
            <v>ES12994000</v>
          </cell>
          <cell r="B2056" t="str">
            <v>ESE30 Europe HQ EHQ Sales</v>
          </cell>
          <cell r="C2056" t="str">
            <v>Fsales</v>
          </cell>
        </row>
        <row r="2057">
          <cell r="A2057" t="str">
            <v>Z022994000</v>
          </cell>
          <cell r="B2057" t="str">
            <v>Europe Consol Sales</v>
          </cell>
          <cell r="C2057" t="str">
            <v>Fsales</v>
          </cell>
        </row>
        <row r="2058">
          <cell r="A2058" t="str">
            <v>GB02994001</v>
          </cell>
          <cell r="B2058" t="str">
            <v>GHE30 Europe HQ EHQ Sales</v>
          </cell>
          <cell r="C2058" t="str">
            <v>Fsales</v>
          </cell>
        </row>
        <row r="2059">
          <cell r="A2059" t="str">
            <v>FR12994003</v>
          </cell>
          <cell r="B2059" t="str">
            <v>FRE30 Europe HQ IHQ Manager</v>
          </cell>
          <cell r="C2059" t="str">
            <v>Fsales</v>
          </cell>
        </row>
        <row r="2060">
          <cell r="A2060" t="str">
            <v>GB12994004</v>
          </cell>
          <cell r="B2060" t="str">
            <v>GBE30 Europe HQ Sales</v>
          </cell>
          <cell r="C2060" t="str">
            <v>Fsales</v>
          </cell>
        </row>
        <row r="2061">
          <cell r="A2061" t="str">
            <v>GB02994007</v>
          </cell>
          <cell r="B2061" t="str">
            <v>GHE38 Europe HQ NATO</v>
          </cell>
          <cell r="C2061" t="str">
            <v>Fsales</v>
          </cell>
        </row>
        <row r="2062">
          <cell r="A2062" t="str">
            <v>GB02064015</v>
          </cell>
          <cell r="B2062" t="str">
            <v>GH360 EHQ Order Admin</v>
          </cell>
          <cell r="C2062" t="str">
            <v>fsales</v>
          </cell>
        </row>
        <row r="2063">
          <cell r="A2063" t="str">
            <v>DE12994041</v>
          </cell>
          <cell r="B2063" t="str">
            <v>DE391 EHQ Sales - Regional Management</v>
          </cell>
          <cell r="C2063" t="str">
            <v>Fsales</v>
          </cell>
        </row>
        <row r="2064">
          <cell r="A2064" t="str">
            <v>ES12999300</v>
          </cell>
          <cell r="B2064" t="str">
            <v>ESE60 Europe HQ EHQ Finance</v>
          </cell>
          <cell r="C2064" t="str">
            <v>ffin</v>
          </cell>
        </row>
        <row r="2065">
          <cell r="A2065" t="str">
            <v>Z022999300</v>
          </cell>
          <cell r="B2065" t="str">
            <v>Europe Consol Finance</v>
          </cell>
          <cell r="C2065" t="str">
            <v>ffin</v>
          </cell>
        </row>
        <row r="2066">
          <cell r="A2066" t="str">
            <v>GB02999301</v>
          </cell>
          <cell r="B2066" t="str">
            <v>GHE60 Europe HQ EHQ Finance</v>
          </cell>
          <cell r="C2066" t="str">
            <v>ffin</v>
          </cell>
        </row>
        <row r="2067">
          <cell r="A2067" t="str">
            <v>GB12999303</v>
          </cell>
          <cell r="B2067" t="str">
            <v>GBE60 Europe HQ Finance</v>
          </cell>
          <cell r="C2067" t="str">
            <v>ffin</v>
          </cell>
        </row>
        <row r="2068">
          <cell r="A2068" t="str">
            <v>ES12999304</v>
          </cell>
          <cell r="B2068" t="str">
            <v>ESE80 Europe HQ EHQ Translations</v>
          </cell>
          <cell r="C2068" t="str">
            <v>ffin</v>
          </cell>
        </row>
        <row r="2069">
          <cell r="A2069" t="str">
            <v>ES12999305</v>
          </cell>
          <cell r="B2069" t="str">
            <v>ESE90 Europe HQ EHQ/UK Cross Charges</v>
          </cell>
          <cell r="C2069" t="str">
            <v>ffin</v>
          </cell>
        </row>
        <row r="2070">
          <cell r="A2070" t="str">
            <v>Z992999315</v>
          </cell>
          <cell r="B2070" t="str">
            <v>EMEA Tax Cushions</v>
          </cell>
          <cell r="C2070" t="str">
            <v>ffin</v>
          </cell>
        </row>
        <row r="2071">
          <cell r="A2071" t="str">
            <v>US12999423</v>
          </cell>
          <cell r="B2071" t="str">
            <v>Regional G&amp;A Expense  - EMEA. -Finance</v>
          </cell>
          <cell r="C2071" t="str">
            <v>ffin</v>
          </cell>
        </row>
        <row r="2072">
          <cell r="A2072" t="str">
            <v>US12999481</v>
          </cell>
          <cell r="B2072" t="str">
            <v>Regional  G&amp;A Expense - EMEA. -Bad Debt</v>
          </cell>
          <cell r="C2072" t="str">
            <v>ffin</v>
          </cell>
        </row>
        <row r="2073">
          <cell r="A2073" t="str">
            <v>IE32068000</v>
          </cell>
          <cell r="B2073" t="str">
            <v>Irish Sales Balance Sheet</v>
          </cell>
          <cell r="C2073" t="str">
            <v>fbs</v>
          </cell>
        </row>
        <row r="2074">
          <cell r="A2074" t="str">
            <v>GB32138000</v>
          </cell>
          <cell r="B2074" t="str">
            <v>Red Brick UK Balance Sheet</v>
          </cell>
          <cell r="C2074" t="str">
            <v>fbs</v>
          </cell>
        </row>
        <row r="2075">
          <cell r="A2075" t="str">
            <v>Z022998000</v>
          </cell>
          <cell r="B2075" t="str">
            <v>Europe Consol Balance Sheet</v>
          </cell>
          <cell r="C2075" t="str">
            <v>fbs</v>
          </cell>
        </row>
        <row r="2076">
          <cell r="A2076" t="str">
            <v>IE22068000</v>
          </cell>
          <cell r="B2076" t="str">
            <v>Ireland Holdings Balance Sheet</v>
          </cell>
          <cell r="C2076" t="str">
            <v>fbs</v>
          </cell>
        </row>
        <row r="2077">
          <cell r="A2077" t="str">
            <v>GB02998000</v>
          </cell>
          <cell r="B2077" t="str">
            <v>GH Europe HQ Balance Sheet</v>
          </cell>
          <cell r="C2077" t="str">
            <v>fbs</v>
          </cell>
        </row>
        <row r="2078">
          <cell r="A2078" t="str">
            <v>IE12069800</v>
          </cell>
          <cell r="B2078" t="str">
            <v>IE640 EHQ Real Estate</v>
          </cell>
          <cell r="C2078" t="str">
            <v>fgna</v>
          </cell>
        </row>
        <row r="2079">
          <cell r="A2079" t="str">
            <v>Z022999800</v>
          </cell>
          <cell r="B2079" t="str">
            <v>European Consol Other G&amp;A</v>
          </cell>
          <cell r="C2079" t="str">
            <v>fgna</v>
          </cell>
        </row>
        <row r="2080">
          <cell r="A2080" t="str">
            <v>GB01009800</v>
          </cell>
          <cell r="B2080" t="str">
            <v>GHE63  Manufacturing</v>
          </cell>
          <cell r="C2080" t="str">
            <v>fgna</v>
          </cell>
        </row>
        <row r="2081">
          <cell r="A2081" t="str">
            <v>GB02999800</v>
          </cell>
          <cell r="B2081" t="str">
            <v>GHE64 Europe HQ EHQ Procurement</v>
          </cell>
          <cell r="C2081" t="str">
            <v>fgna</v>
          </cell>
        </row>
        <row r="2082">
          <cell r="A2082" t="str">
            <v>GB12999801</v>
          </cell>
          <cell r="B2082" t="str">
            <v>GBE64 Europe HQ Real Estate</v>
          </cell>
          <cell r="C2082" t="str">
            <v>fgna</v>
          </cell>
        </row>
        <row r="2083">
          <cell r="A2083" t="str">
            <v>IE12999802</v>
          </cell>
          <cell r="B2083" t="str">
            <v>IE761 EHQ Legal (Other G&amp;A)</v>
          </cell>
          <cell r="C2083" t="str">
            <v>fgna</v>
          </cell>
        </row>
        <row r="2084">
          <cell r="A2084" t="str">
            <v>GB02999500</v>
          </cell>
          <cell r="B2084" t="str">
            <v>GH622 EHQ Real Estate</v>
          </cell>
          <cell r="C2084" t="str">
            <v>ffacil</v>
          </cell>
        </row>
        <row r="2085">
          <cell r="A2085" t="str">
            <v>IE12999501</v>
          </cell>
          <cell r="B2085" t="str">
            <v>IE622 Ireland Real Estate</v>
          </cell>
          <cell r="C2085" t="str">
            <v>ffacil</v>
          </cell>
        </row>
        <row r="2086">
          <cell r="A2086" t="str">
            <v>GB02999501</v>
          </cell>
          <cell r="B2086" t="str">
            <v>GH623 EHQ Procurement</v>
          </cell>
          <cell r="C2086" t="str">
            <v>ffacil</v>
          </cell>
        </row>
        <row r="2087">
          <cell r="A2087" t="str">
            <v>GB12999502</v>
          </cell>
          <cell r="B2087" t="str">
            <v>GB622 EHQ Real Estate</v>
          </cell>
          <cell r="C2087" t="str">
            <v>ffacil</v>
          </cell>
        </row>
        <row r="2088">
          <cell r="A2088" t="str">
            <v>GB12999503</v>
          </cell>
          <cell r="B2088" t="str">
            <v>GB623 EHQ Procurement</v>
          </cell>
          <cell r="C2088" t="str">
            <v>ffacil</v>
          </cell>
        </row>
        <row r="2089">
          <cell r="A2089" t="str">
            <v>Z022999700</v>
          </cell>
          <cell r="B2089" t="str">
            <v>Europe Consol HR</v>
          </cell>
          <cell r="C2089" t="str">
            <v>fhr</v>
          </cell>
        </row>
        <row r="2090">
          <cell r="A2090" t="str">
            <v>ES12999700</v>
          </cell>
          <cell r="B2090" t="str">
            <v>ESE75 Europe HQ EHQ Human Resources</v>
          </cell>
          <cell r="C2090" t="str">
            <v>fhr</v>
          </cell>
        </row>
        <row r="2091">
          <cell r="A2091" t="str">
            <v>US12999700</v>
          </cell>
          <cell r="B2091" t="str">
            <v>Regional  G&amp;A Expense - EMEA. -HR</v>
          </cell>
          <cell r="C2091" t="str">
            <v>fhr</v>
          </cell>
        </row>
        <row r="2092">
          <cell r="A2092" t="str">
            <v>GB12999702</v>
          </cell>
          <cell r="B2092" t="str">
            <v>GBE75 Europe HQ Human Resources</v>
          </cell>
          <cell r="C2092" t="str">
            <v>fhr</v>
          </cell>
        </row>
        <row r="2093">
          <cell r="A2093" t="str">
            <v>GB02999703</v>
          </cell>
          <cell r="B2093" t="str">
            <v>GHE75 Europe HQ Human Resources</v>
          </cell>
          <cell r="C2093" t="str">
            <v>fhr</v>
          </cell>
        </row>
        <row r="2094">
          <cell r="A2094" t="str">
            <v>ES12999200</v>
          </cell>
          <cell r="B2094" t="str">
            <v>ESE61 Europe HQ EHQ IS</v>
          </cell>
          <cell r="C2094" t="str">
            <v>fis</v>
          </cell>
        </row>
        <row r="2095">
          <cell r="A2095" t="str">
            <v>GB02999202</v>
          </cell>
          <cell r="B2095" t="str">
            <v>GHE62 Europe HQ Corporate IS</v>
          </cell>
          <cell r="C2095" t="str">
            <v>fis</v>
          </cell>
        </row>
        <row r="2096">
          <cell r="A2096" t="str">
            <v>GB12999203</v>
          </cell>
          <cell r="B2096" t="str">
            <v>GBE62 Europe HQ Corporate IS</v>
          </cell>
          <cell r="C2096" t="str">
            <v>fis</v>
          </cell>
        </row>
        <row r="2097">
          <cell r="A2097" t="str">
            <v>US12999213</v>
          </cell>
          <cell r="B2097" t="str">
            <v>Regional G&amp;A Expense  - EMEA. -IS</v>
          </cell>
          <cell r="C2097" t="str">
            <v>fis</v>
          </cell>
        </row>
        <row r="2098">
          <cell r="A2098" t="str">
            <v>JP12999100</v>
          </cell>
          <cell r="B2098" t="str">
            <v>Japan Legal Under Europe</v>
          </cell>
          <cell r="C2098" t="str">
            <v>flegal</v>
          </cell>
        </row>
        <row r="2099">
          <cell r="A2099" t="str">
            <v>SG12999100</v>
          </cell>
          <cell r="B2099" t="str">
            <v>AP HQ Legal Under Europe</v>
          </cell>
          <cell r="C2099" t="str">
            <v>flegal</v>
          </cell>
        </row>
        <row r="2100">
          <cell r="A2100" t="str">
            <v>SG25079100</v>
          </cell>
          <cell r="B2100" t="str">
            <v>A4 9100 Legal</v>
          </cell>
          <cell r="C2100" t="str">
            <v>flegal</v>
          </cell>
        </row>
        <row r="2101">
          <cell r="A2101" t="str">
            <v>JP35149100</v>
          </cell>
          <cell r="B2101" t="str">
            <v>A2 9100 Legal</v>
          </cell>
          <cell r="C2101" t="str">
            <v>flegal</v>
          </cell>
        </row>
        <row r="2102">
          <cell r="A2102" t="str">
            <v>Z022999100</v>
          </cell>
          <cell r="B2102" t="str">
            <v>Europe Consol Legal</v>
          </cell>
          <cell r="C2102" t="str">
            <v>flegal</v>
          </cell>
        </row>
        <row r="2103">
          <cell r="A2103" t="str">
            <v>ES12999100</v>
          </cell>
          <cell r="B2103" t="str">
            <v>ESE95 Europe HQ EHQ Legal</v>
          </cell>
          <cell r="C2103" t="str">
            <v>flegal</v>
          </cell>
        </row>
        <row r="2104">
          <cell r="A2104" t="str">
            <v>HK12999100</v>
          </cell>
          <cell r="B2104" t="str">
            <v>Legal in Hong Kong</v>
          </cell>
          <cell r="C2104" t="str">
            <v>flegal</v>
          </cell>
        </row>
        <row r="2105">
          <cell r="A2105" t="str">
            <v>GB12999102</v>
          </cell>
          <cell r="B2105" t="str">
            <v>GBE95 Europe HQ Legal</v>
          </cell>
          <cell r="C2105" t="str">
            <v>flegal</v>
          </cell>
        </row>
        <row r="2106">
          <cell r="A2106" t="str">
            <v>GB02999103</v>
          </cell>
          <cell r="B2106" t="str">
            <v>GHE95 Europe HQ Legal</v>
          </cell>
          <cell r="C2106" t="str">
            <v>flegal</v>
          </cell>
        </row>
        <row r="2107">
          <cell r="A2107" t="str">
            <v>GB02999105</v>
          </cell>
          <cell r="B2107" t="str">
            <v>GHE96 Europe HQ US Litigation</v>
          </cell>
          <cell r="C2107" t="str">
            <v>flegal</v>
          </cell>
        </row>
        <row r="2108">
          <cell r="A2108" t="str">
            <v>GB12999106</v>
          </cell>
          <cell r="B2108" t="str">
            <v>GBE96 EHQ Legal</v>
          </cell>
          <cell r="C2108" t="str">
            <v>flegal</v>
          </cell>
        </row>
        <row r="2109">
          <cell r="A2109" t="str">
            <v>ES12999107</v>
          </cell>
          <cell r="B2109" t="str">
            <v>ESE96 Europe HQ EHQ EOG</v>
          </cell>
          <cell r="C2109" t="str">
            <v>flegal</v>
          </cell>
        </row>
        <row r="2110">
          <cell r="A2110" t="str">
            <v>US12999111</v>
          </cell>
          <cell r="B2110" t="str">
            <v>Regional  G&amp;A Expense - EMEA. -Legal</v>
          </cell>
          <cell r="C2110" t="str">
            <v>flegal</v>
          </cell>
        </row>
        <row r="2111">
          <cell r="A2111" t="str">
            <v>GB02999600</v>
          </cell>
          <cell r="B2111" t="str">
            <v>GH740 Europe HQ Restructuring</v>
          </cell>
          <cell r="C2111" t="str">
            <v>frest</v>
          </cell>
        </row>
        <row r="2112">
          <cell r="A2112" t="str">
            <v>GB12999600</v>
          </cell>
          <cell r="B2112" t="str">
            <v>UK Restructing Costs</v>
          </cell>
          <cell r="C2112" t="str">
            <v>frest</v>
          </cell>
        </row>
        <row r="2113">
          <cell r="A2113" t="str">
            <v>Z022999600</v>
          </cell>
          <cell r="B2113" t="str">
            <v>Europe Consol Restructuring</v>
          </cell>
          <cell r="C2113" t="str">
            <v>frest</v>
          </cell>
        </row>
        <row r="2114">
          <cell r="A2114" t="str">
            <v>GB02994008</v>
          </cell>
          <cell r="B2114" t="str">
            <v>GHE39 EHQ Business Groups Management</v>
          </cell>
          <cell r="C2114" t="str">
            <v>Fsales</v>
          </cell>
        </row>
        <row r="2115">
          <cell r="A2115" t="str">
            <v>GB12994030</v>
          </cell>
          <cell r="B2115" t="str">
            <v>GBE39 EHQ Business Groups Management</v>
          </cell>
          <cell r="C2115" t="str">
            <v>fsales</v>
          </cell>
        </row>
        <row r="2116">
          <cell r="A2116" t="str">
            <v>IE12994002</v>
          </cell>
          <cell r="B2116" t="str">
            <v>IEE30 Europe HQ EHQ Sales</v>
          </cell>
          <cell r="C2116" t="str">
            <v>Fsales</v>
          </cell>
        </row>
        <row r="2117">
          <cell r="A2117" t="str">
            <v>IE12064003</v>
          </cell>
          <cell r="B2117" t="str">
            <v>IE360 Ireland/European Order Admin</v>
          </cell>
          <cell r="C2117" t="str">
            <v>Fsales</v>
          </cell>
        </row>
        <row r="2118">
          <cell r="A2118" t="str">
            <v>IE11001000</v>
          </cell>
          <cell r="B2118" t="str">
            <v>IE270 Europe COGS (US CC 9)</v>
          </cell>
          <cell r="C2118" t="str">
            <v>Fcogs</v>
          </cell>
        </row>
        <row r="2119">
          <cell r="A2119" t="str">
            <v>IE11001001</v>
          </cell>
          <cell r="B2119" t="str">
            <v>IE272 Europe COGS - Docutech (US CC 9)</v>
          </cell>
          <cell r="C2119" t="str">
            <v>Fcogs</v>
          </cell>
        </row>
        <row r="2120">
          <cell r="A2120" t="str">
            <v>IE11001002</v>
          </cell>
          <cell r="B2120" t="str">
            <v>IE290 Europe COGS (SG&amp;A) (US CC 9)</v>
          </cell>
          <cell r="C2120" t="str">
            <v>Fcogs</v>
          </cell>
        </row>
        <row r="2121">
          <cell r="A2121" t="str">
            <v>IE11001003</v>
          </cell>
          <cell r="B2121" t="str">
            <v>IE630 Europe Ops Admin (US CC 1005)</v>
          </cell>
          <cell r="C2121" t="str">
            <v>Fcogs</v>
          </cell>
        </row>
        <row r="2122">
          <cell r="A2122" t="str">
            <v>IE11001004</v>
          </cell>
          <cell r="B2122" t="str">
            <v>IE631 Europe Quality &amp; Management (US CC 1045)</v>
          </cell>
          <cell r="C2122" t="str">
            <v>Fcogs</v>
          </cell>
        </row>
        <row r="2123">
          <cell r="A2123" t="str">
            <v>IE11001005</v>
          </cell>
          <cell r="B2123" t="str">
            <v>IE632 Europe Warehouse Production (US CC 1020)</v>
          </cell>
          <cell r="C2123" t="str">
            <v>Fcogs</v>
          </cell>
        </row>
        <row r="2124">
          <cell r="A2124" t="str">
            <v>IE11001006</v>
          </cell>
          <cell r="B2124" t="str">
            <v>IE633 Europe Product Release (US CC 1040)</v>
          </cell>
          <cell r="C2124" t="str">
            <v>Fcogs</v>
          </cell>
        </row>
        <row r="2125">
          <cell r="A2125" t="str">
            <v>IE11001007</v>
          </cell>
          <cell r="B2125" t="str">
            <v>IE634 Europe Docutech Production (US CC 1030)</v>
          </cell>
          <cell r="C2125" t="str">
            <v>Fcogs</v>
          </cell>
        </row>
        <row r="2126">
          <cell r="A2126" t="str">
            <v>IE11001008</v>
          </cell>
          <cell r="B2126" t="str">
            <v>IE635 Europe Manufacturing Methods (US CC 1025)</v>
          </cell>
          <cell r="C2126" t="str">
            <v>Fcogs</v>
          </cell>
        </row>
        <row r="2127">
          <cell r="A2127" t="str">
            <v>IE11001009</v>
          </cell>
          <cell r="B2127" t="str">
            <v>IE636 Europe Docutech Release (US CC 1035)</v>
          </cell>
          <cell r="C2127" t="str">
            <v>Fcogs</v>
          </cell>
        </row>
        <row r="2128">
          <cell r="A2128" t="str">
            <v>IE12063000</v>
          </cell>
          <cell r="B2128" t="str">
            <v>IE500 Ireland Customer Care</v>
          </cell>
          <cell r="C2128" t="str">
            <v>Fmaint</v>
          </cell>
        </row>
        <row r="2129">
          <cell r="A2129" t="str">
            <v>IE12063001</v>
          </cell>
          <cell r="B2129" t="str">
            <v>IE501 Ireland Customer Care</v>
          </cell>
          <cell r="C2129" t="str">
            <v>Fmaint</v>
          </cell>
        </row>
        <row r="2130">
          <cell r="A2130" t="str">
            <v>IE12993001</v>
          </cell>
          <cell r="B2130" t="str">
            <v>IEE50 Europe HQ EHQ Customer Services</v>
          </cell>
          <cell r="C2130" t="str">
            <v>Fmaint</v>
          </cell>
        </row>
        <row r="2131">
          <cell r="A2131" t="str">
            <v>IE12993003</v>
          </cell>
          <cell r="B2131" t="str">
            <v>IEE53 EHQ EHQ Porting</v>
          </cell>
          <cell r="C2131" t="str">
            <v>Fmaint</v>
          </cell>
        </row>
        <row r="2132">
          <cell r="A2132" t="str">
            <v>IE12065000</v>
          </cell>
          <cell r="B2132" t="str">
            <v>IE411 Marketing - UK</v>
          </cell>
          <cell r="C2132" t="str">
            <v>Fmkt</v>
          </cell>
        </row>
        <row r="2133">
          <cell r="A2133" t="str">
            <v>IE12065001</v>
          </cell>
          <cell r="B2133" t="str">
            <v>IE412 Marketing - Germany</v>
          </cell>
          <cell r="C2133" t="str">
            <v>Fmkt</v>
          </cell>
        </row>
        <row r="2134">
          <cell r="A2134" t="str">
            <v>IE12065002</v>
          </cell>
          <cell r="B2134" t="str">
            <v>IE413 Marketing - France</v>
          </cell>
          <cell r="C2134" t="str">
            <v>Fmkt</v>
          </cell>
        </row>
        <row r="2135">
          <cell r="A2135" t="str">
            <v>IE12995002</v>
          </cell>
          <cell r="B2135" t="str">
            <v>IEE40 Europe HQ EHQ Marketing</v>
          </cell>
          <cell r="C2135" t="str">
            <v>Fmkt</v>
          </cell>
        </row>
        <row r="2136">
          <cell r="A2136" t="str">
            <v>IE12065003</v>
          </cell>
          <cell r="B2136" t="str">
            <v>IE414 Marketing - Sweden</v>
          </cell>
          <cell r="C2136" t="str">
            <v>Fmkt</v>
          </cell>
        </row>
        <row r="2137">
          <cell r="A2137" t="str">
            <v>IE12065004</v>
          </cell>
          <cell r="B2137" t="str">
            <v>IE415 Marketing - Norway</v>
          </cell>
          <cell r="C2137" t="str">
            <v>Fmkt</v>
          </cell>
        </row>
        <row r="2138">
          <cell r="A2138" t="str">
            <v>IE12065005</v>
          </cell>
          <cell r="B2138" t="str">
            <v>IE416 Marketing - Denmark</v>
          </cell>
          <cell r="C2138" t="str">
            <v>Fmkt</v>
          </cell>
        </row>
        <row r="2139">
          <cell r="A2139" t="str">
            <v>IE12065006</v>
          </cell>
          <cell r="B2139" t="str">
            <v>IE417 Marketing - Spain</v>
          </cell>
          <cell r="C2139" t="str">
            <v>Fmkt</v>
          </cell>
        </row>
        <row r="2140">
          <cell r="A2140" t="str">
            <v>IE12065007</v>
          </cell>
          <cell r="B2140" t="str">
            <v>IE418 Marketing - Portugal</v>
          </cell>
          <cell r="C2140" t="str">
            <v>Fmkt</v>
          </cell>
        </row>
        <row r="2141">
          <cell r="A2141" t="str">
            <v>IE12065008</v>
          </cell>
          <cell r="B2141" t="str">
            <v>IE419 Marketing - Italy</v>
          </cell>
          <cell r="C2141" t="str">
            <v>Fmkt</v>
          </cell>
        </row>
        <row r="2142">
          <cell r="A2142" t="str">
            <v>IE12065009</v>
          </cell>
          <cell r="B2142" t="str">
            <v>IE420 Marketing - Pan European</v>
          </cell>
          <cell r="C2142" t="str">
            <v>Fmkt</v>
          </cell>
        </row>
        <row r="2143">
          <cell r="A2143" t="str">
            <v>IE12065010</v>
          </cell>
          <cell r="B2143" t="str">
            <v>IE421 Marketing - Belgium</v>
          </cell>
          <cell r="C2143" t="str">
            <v>fmkt</v>
          </cell>
        </row>
        <row r="2144">
          <cell r="A2144" t="str">
            <v>IE12065011</v>
          </cell>
          <cell r="B2144" t="str">
            <v>IE400 Ireland Marketing</v>
          </cell>
          <cell r="C2144" t="str">
            <v>Fmkt</v>
          </cell>
        </row>
        <row r="2145">
          <cell r="A2145" t="str">
            <v>IE12069100</v>
          </cell>
          <cell r="B2145" t="str">
            <v>IE760 Ireland Legal</v>
          </cell>
          <cell r="C2145" t="str">
            <v>flegal</v>
          </cell>
        </row>
        <row r="2146">
          <cell r="A2146" t="str">
            <v>IE12069101</v>
          </cell>
          <cell r="B2146" t="str">
            <v>IE762 Ireland US Litigation</v>
          </cell>
          <cell r="C2146" t="str">
            <v>flegal</v>
          </cell>
        </row>
        <row r="2147">
          <cell r="A2147" t="str">
            <v>IE12999101</v>
          </cell>
          <cell r="B2147" t="str">
            <v>IEE95 Europe HQ EHQ Legal</v>
          </cell>
          <cell r="C2147" t="str">
            <v>flegal</v>
          </cell>
        </row>
        <row r="2148">
          <cell r="A2148" t="str">
            <v>IE12999104</v>
          </cell>
          <cell r="B2148" t="str">
            <v>IEE96 Europe HQ EHQ US Litigation</v>
          </cell>
          <cell r="C2148" t="str">
            <v>flegal</v>
          </cell>
        </row>
        <row r="2149">
          <cell r="A2149" t="str">
            <v>IE12069700</v>
          </cell>
          <cell r="B2149" t="str">
            <v>IE750 Ireland Human Resources</v>
          </cell>
          <cell r="C2149" t="str">
            <v>fhr</v>
          </cell>
        </row>
        <row r="2150">
          <cell r="A2150" t="str">
            <v>IE12999701</v>
          </cell>
          <cell r="B2150" t="str">
            <v>IEE75 Europe HQ EHQ Human Resources</v>
          </cell>
          <cell r="C2150" t="str">
            <v>fhr</v>
          </cell>
        </row>
        <row r="2151">
          <cell r="A2151" t="str">
            <v>IE12069300</v>
          </cell>
          <cell r="B2151" t="str">
            <v>IE600 Ireland Finance</v>
          </cell>
          <cell r="C2151" t="str">
            <v>ffin</v>
          </cell>
        </row>
        <row r="2152">
          <cell r="A2152" t="str">
            <v>IT12069301</v>
          </cell>
          <cell r="B2152" t="str">
            <v>IT604 Financial Accounting Liaison</v>
          </cell>
          <cell r="C2152" t="str">
            <v>ffin</v>
          </cell>
        </row>
        <row r="2153">
          <cell r="A2153" t="str">
            <v>IE12069301</v>
          </cell>
          <cell r="B2153" t="str">
            <v>IE601 Ireland Finance - Accounts Payable</v>
          </cell>
          <cell r="C2153" t="str">
            <v>ffin</v>
          </cell>
        </row>
        <row r="2154">
          <cell r="A2154" t="str">
            <v>IE12069302</v>
          </cell>
          <cell r="B2154" t="str">
            <v>IE603 Ireland Finance - Treasury</v>
          </cell>
          <cell r="C2154" t="str">
            <v>ffin</v>
          </cell>
        </row>
        <row r="2155">
          <cell r="A2155" t="str">
            <v>FR12069302</v>
          </cell>
          <cell r="B2155" t="str">
            <v>FR604 Financial Accounting Liaison</v>
          </cell>
          <cell r="C2155" t="str">
            <v>ffin</v>
          </cell>
        </row>
        <row r="2156">
          <cell r="A2156" t="str">
            <v>DE12059302</v>
          </cell>
          <cell r="B2156" t="str">
            <v>DE604 Germany Accounting / Liaison  - CE</v>
          </cell>
          <cell r="C2156" t="str">
            <v>ffin</v>
          </cell>
        </row>
        <row r="2157">
          <cell r="A2157" t="str">
            <v>IE12999302</v>
          </cell>
          <cell r="B2157" t="str">
            <v>IEE60 Europe HQ EHQ Finance</v>
          </cell>
          <cell r="C2157" t="str">
            <v>ffin</v>
          </cell>
        </row>
        <row r="2158">
          <cell r="A2158" t="str">
            <v>PT12069303</v>
          </cell>
          <cell r="B2158" t="str">
            <v>PT601 Ireland Finance - Eugenia Miranda</v>
          </cell>
          <cell r="C2158" t="str">
            <v>ffin</v>
          </cell>
        </row>
        <row r="2159">
          <cell r="A2159" t="str">
            <v>GB12069304</v>
          </cell>
          <cell r="B2159" t="str">
            <v>GB604 Financial Accounting Liaison</v>
          </cell>
          <cell r="C2159" t="str">
            <v>ffin</v>
          </cell>
        </row>
        <row r="2160">
          <cell r="A2160" t="str">
            <v>ES12069306</v>
          </cell>
          <cell r="B2160" t="str">
            <v>ES604 Financial Accounting Liaison</v>
          </cell>
          <cell r="C2160" t="str">
            <v>ffin</v>
          </cell>
        </row>
        <row r="2161">
          <cell r="A2161" t="str">
            <v>IE12069200</v>
          </cell>
          <cell r="B2161" t="str">
            <v>IE610 Ireland IS</v>
          </cell>
          <cell r="C2161" t="str">
            <v>fis</v>
          </cell>
        </row>
        <row r="2162">
          <cell r="A2162" t="str">
            <v>IE12069201</v>
          </cell>
          <cell r="B2162" t="str">
            <v>IE612 Ireland IS Data Centre</v>
          </cell>
          <cell r="C2162" t="str">
            <v>fis</v>
          </cell>
        </row>
        <row r="2163">
          <cell r="A2163" t="str">
            <v>IE12999201</v>
          </cell>
          <cell r="B2163" t="str">
            <v>IEE61 Europe HQ EHQ IS</v>
          </cell>
          <cell r="C2163" t="str">
            <v>fis</v>
          </cell>
        </row>
        <row r="2164">
          <cell r="A2164" t="str">
            <v>IE12069204</v>
          </cell>
          <cell r="B2164" t="str">
            <v>IE616 Ireland EMEA Telecoms</v>
          </cell>
          <cell r="C2164" t="str">
            <v>ffin</v>
          </cell>
        </row>
        <row r="2165">
          <cell r="A2165" t="str">
            <v>AU15011000</v>
          </cell>
          <cell r="B2165" t="str">
            <v>AU1 Australia COGS</v>
          </cell>
          <cell r="C2165" t="str">
            <v>Fcogs</v>
          </cell>
        </row>
        <row r="2166">
          <cell r="A2166" t="str">
            <v>AU25011000</v>
          </cell>
          <cell r="B2166" t="str">
            <v>COGS</v>
          </cell>
          <cell r="C2166" t="str">
            <v>fcogs</v>
          </cell>
        </row>
        <row r="2167">
          <cell r="A2167" t="str">
            <v>AU35013000</v>
          </cell>
          <cell r="B2167" t="str">
            <v>Ardent Unidata Australia Maintenance</v>
          </cell>
          <cell r="C2167" t="str">
            <v>fmaint</v>
          </cell>
        </row>
        <row r="2168">
          <cell r="A2168" t="str">
            <v>AU15013500</v>
          </cell>
          <cell r="B2168" t="str">
            <v>AU13200 Australia Consulting</v>
          </cell>
          <cell r="C2168" t="str">
            <v>Fcons</v>
          </cell>
        </row>
        <row r="2169">
          <cell r="A2169" t="str">
            <v>AU45013500</v>
          </cell>
          <cell r="B2169" t="str">
            <v>Prism Australia Consulting</v>
          </cell>
          <cell r="C2169" t="str">
            <v>fcons</v>
          </cell>
        </row>
        <row r="2170">
          <cell r="A2170" t="str">
            <v>AU25013501</v>
          </cell>
          <cell r="B2170" t="str">
            <v>Ardent Consulting Australia</v>
          </cell>
          <cell r="C2170" t="str">
            <v>fcons</v>
          </cell>
        </row>
        <row r="2171">
          <cell r="A2171" t="str">
            <v>AU15013800</v>
          </cell>
          <cell r="B2171" t="str">
            <v>AU13300 Australia Training</v>
          </cell>
          <cell r="C2171" t="str">
            <v>Ftrain</v>
          </cell>
        </row>
        <row r="2172">
          <cell r="A2172" t="str">
            <v>AU15015000</v>
          </cell>
          <cell r="B2172" t="str">
            <v>AU15000 Australia Marketing</v>
          </cell>
          <cell r="C2172" t="str">
            <v>Fmkt</v>
          </cell>
        </row>
        <row r="2173">
          <cell r="A2173" t="str">
            <v>AU25015000</v>
          </cell>
          <cell r="B2173" t="str">
            <v>A0 5010 Marketing</v>
          </cell>
          <cell r="C2173" t="str">
            <v>fmkt</v>
          </cell>
        </row>
        <row r="2174">
          <cell r="A2174" t="str">
            <v>AU15013000</v>
          </cell>
          <cell r="B2174" t="str">
            <v>AU13000 Australia Customer Svcs</v>
          </cell>
          <cell r="C2174" t="str">
            <v>Fmaint</v>
          </cell>
        </row>
        <row r="2175">
          <cell r="A2175" t="str">
            <v>AU45013000</v>
          </cell>
          <cell r="B2175" t="str">
            <v>Ardent Prism Maintenance Australia</v>
          </cell>
          <cell r="C2175" t="str">
            <v>fmaint</v>
          </cell>
        </row>
        <row r="2176">
          <cell r="A2176" t="str">
            <v>AU25013001</v>
          </cell>
          <cell r="B2176" t="str">
            <v>Ardent Maintenance Australia</v>
          </cell>
          <cell r="C2176" t="str">
            <v>fmaint</v>
          </cell>
        </row>
        <row r="2177">
          <cell r="A2177" t="str">
            <v>AU35013500</v>
          </cell>
          <cell r="B2177" t="str">
            <v>Ardent Unidata Australia Consulting</v>
          </cell>
          <cell r="C2177" t="str">
            <v>fcons</v>
          </cell>
        </row>
        <row r="2178">
          <cell r="A2178" t="str">
            <v>AU15010100</v>
          </cell>
          <cell r="B2178" t="str">
            <v>AU1 Australia Revenue</v>
          </cell>
          <cell r="C2178" t="str">
            <v>Frev</v>
          </cell>
        </row>
        <row r="2179">
          <cell r="A2179" t="str">
            <v>AU25012000</v>
          </cell>
          <cell r="B2179" t="str">
            <v>A0 2000 Sales</v>
          </cell>
          <cell r="C2179" t="str">
            <v>fsales</v>
          </cell>
        </row>
        <row r="2180">
          <cell r="A2180" t="str">
            <v>AU15014000</v>
          </cell>
          <cell r="B2180" t="str">
            <v>AU12000 Sydney Sales</v>
          </cell>
          <cell r="C2180" t="str">
            <v>Fsales</v>
          </cell>
        </row>
        <row r="2181">
          <cell r="A2181" t="str">
            <v>AU45014000</v>
          </cell>
          <cell r="B2181" t="str">
            <v>Prism Australia Sales</v>
          </cell>
          <cell r="C2181" t="str">
            <v>fsales</v>
          </cell>
        </row>
        <row r="2182">
          <cell r="A2182" t="str">
            <v>AU15014001</v>
          </cell>
          <cell r="B2182" t="str">
            <v>AU12010 Canberra Sales</v>
          </cell>
          <cell r="C2182" t="str">
            <v>Fsales</v>
          </cell>
        </row>
        <row r="2183">
          <cell r="A2183" t="str">
            <v>AU15014002</v>
          </cell>
          <cell r="B2183" t="str">
            <v>AU12020 Melbourne Sales</v>
          </cell>
          <cell r="C2183" t="str">
            <v>Fsales</v>
          </cell>
        </row>
        <row r="2184">
          <cell r="A2184" t="str">
            <v>AU25019200</v>
          </cell>
          <cell r="B2184" t="str">
            <v>A0 9200 MIS</v>
          </cell>
          <cell r="C2184" t="str">
            <v>fis</v>
          </cell>
        </row>
        <row r="2185">
          <cell r="A2185" t="str">
            <v>AU25019700</v>
          </cell>
          <cell r="B2185" t="str">
            <v>A0 9250 Human Resources</v>
          </cell>
          <cell r="C2185" t="str">
            <v>fhr</v>
          </cell>
        </row>
        <row r="2186">
          <cell r="A2186" t="str">
            <v>NZ15021000</v>
          </cell>
          <cell r="B2186" t="str">
            <v>NZ1 New Zealand COGS</v>
          </cell>
          <cell r="C2186" t="str">
            <v>Fcogs</v>
          </cell>
        </row>
        <row r="2187">
          <cell r="A2187" t="str">
            <v>NZ25021000</v>
          </cell>
          <cell r="B2187" t="str">
            <v>COGS</v>
          </cell>
          <cell r="C2187" t="str">
            <v>fcogs</v>
          </cell>
        </row>
        <row r="2188">
          <cell r="A2188" t="str">
            <v>NZ15023500</v>
          </cell>
          <cell r="B2188" t="str">
            <v>NZ13200 New Zealand Consulting</v>
          </cell>
          <cell r="C2188" t="str">
            <v>Fcons</v>
          </cell>
        </row>
        <row r="2189">
          <cell r="A2189" t="str">
            <v>NZ25023500</v>
          </cell>
          <cell r="B2189" t="str">
            <v>A1 3200 Consulting</v>
          </cell>
          <cell r="C2189" t="str">
            <v>fcons</v>
          </cell>
        </row>
        <row r="2190">
          <cell r="A2190" t="str">
            <v>NZ15023000</v>
          </cell>
          <cell r="B2190" t="str">
            <v>NZ13000 New Zealand Cust Svcs</v>
          </cell>
          <cell r="C2190" t="str">
            <v>Fmaint</v>
          </cell>
        </row>
        <row r="2191">
          <cell r="A2191" t="str">
            <v>NZ25023000</v>
          </cell>
          <cell r="B2191" t="str">
            <v>A1 3000 Maintenance</v>
          </cell>
          <cell r="C2191" t="str">
            <v>fmaint</v>
          </cell>
        </row>
        <row r="2192">
          <cell r="A2192" t="str">
            <v>NZ15023800</v>
          </cell>
          <cell r="B2192" t="str">
            <v>NZ13300 New Zealand Training</v>
          </cell>
          <cell r="C2192" t="str">
            <v>Ftrain</v>
          </cell>
        </row>
        <row r="2193">
          <cell r="A2193" t="str">
            <v>NZ25023800</v>
          </cell>
          <cell r="B2193" t="str">
            <v>A1 3300 Training</v>
          </cell>
          <cell r="C2193" t="str">
            <v>ftrain</v>
          </cell>
        </row>
        <row r="2194">
          <cell r="A2194" t="str">
            <v>NZ15025000</v>
          </cell>
          <cell r="B2194" t="str">
            <v>NZ15000 New Zealand Marketing</v>
          </cell>
          <cell r="C2194" t="str">
            <v>Fmkt</v>
          </cell>
        </row>
        <row r="2195">
          <cell r="A2195" t="str">
            <v>NZ25025000</v>
          </cell>
          <cell r="B2195" t="str">
            <v>A1 5010 Marketing</v>
          </cell>
          <cell r="C2195" t="str">
            <v>fmkt</v>
          </cell>
        </row>
        <row r="2196">
          <cell r="A2196" t="str">
            <v>NZ15020100</v>
          </cell>
          <cell r="B2196" t="str">
            <v>NZ1 New Zealand Revenue</v>
          </cell>
          <cell r="C2196" t="str">
            <v>Frev</v>
          </cell>
        </row>
        <row r="2197">
          <cell r="A2197" t="str">
            <v>NZ25022000</v>
          </cell>
          <cell r="B2197" t="str">
            <v>A1 2000 Sales</v>
          </cell>
          <cell r="C2197" t="str">
            <v>fsales</v>
          </cell>
        </row>
        <row r="2198">
          <cell r="A2198" t="str">
            <v>NZ15024000</v>
          </cell>
          <cell r="B2198" t="str">
            <v>NZ12000 Auckland Sales</v>
          </cell>
          <cell r="C2198" t="str">
            <v>Fsales</v>
          </cell>
        </row>
        <row r="2199">
          <cell r="A2199" t="str">
            <v>NZ15024002</v>
          </cell>
          <cell r="B2199" t="str">
            <v>NZ12050 Wellington Sales</v>
          </cell>
          <cell r="C2199" t="str">
            <v>Fsales</v>
          </cell>
        </row>
        <row r="2200">
          <cell r="A2200" t="str">
            <v>NZ25029100</v>
          </cell>
          <cell r="B2200" t="str">
            <v>A1 9100 Legal</v>
          </cell>
          <cell r="C2200" t="str">
            <v>flegal</v>
          </cell>
        </row>
        <row r="2201">
          <cell r="A2201" t="str">
            <v>NZ25029200</v>
          </cell>
          <cell r="B2201" t="str">
            <v>A1 9200 MIS</v>
          </cell>
          <cell r="C2201" t="str">
            <v>fis</v>
          </cell>
        </row>
        <row r="2202">
          <cell r="A2202" t="str">
            <v>NZ25029700</v>
          </cell>
          <cell r="B2202" t="str">
            <v>A1 9250 Human Resources</v>
          </cell>
          <cell r="C2202" t="str">
            <v>fhr</v>
          </cell>
        </row>
        <row r="2203">
          <cell r="A2203" t="str">
            <v>TW15030100</v>
          </cell>
          <cell r="B2203" t="str">
            <v>TW1 Taiwan Revenue</v>
          </cell>
          <cell r="C2203" t="str">
            <v>Frev</v>
          </cell>
        </row>
        <row r="2204">
          <cell r="A2204" t="str">
            <v>TW15034000</v>
          </cell>
          <cell r="B2204" t="str">
            <v>TW12000 Taiwan Sales</v>
          </cell>
          <cell r="C2204" t="str">
            <v>Fsales</v>
          </cell>
        </row>
        <row r="2205">
          <cell r="A2205" t="str">
            <v>TW15034001</v>
          </cell>
          <cell r="B2205" t="str">
            <v>Taiwan I.Intelligence Sales</v>
          </cell>
          <cell r="C2205" t="str">
            <v>Fsales</v>
          </cell>
        </row>
        <row r="2206">
          <cell r="A2206" t="str">
            <v>TW15038000</v>
          </cell>
          <cell r="B2206" t="str">
            <v>TW1 Taiwan Balance Sheet</v>
          </cell>
          <cell r="C2206" t="str">
            <v>fbs</v>
          </cell>
        </row>
        <row r="2207">
          <cell r="A2207" t="str">
            <v>TW15039300</v>
          </cell>
          <cell r="B2207" t="str">
            <v>TW19300 Taiwan Finance</v>
          </cell>
          <cell r="C2207" t="str">
            <v>ffin</v>
          </cell>
        </row>
        <row r="2208">
          <cell r="A2208" t="str">
            <v>TW15039500</v>
          </cell>
          <cell r="B2208" t="str">
            <v>TW19500 Taiwan Facilities</v>
          </cell>
          <cell r="C2208" t="str">
            <v>ffacil</v>
          </cell>
        </row>
        <row r="2209">
          <cell r="A2209" t="str">
            <v>HK15041000</v>
          </cell>
          <cell r="B2209" t="str">
            <v>HK1 Hong Kong COGS</v>
          </cell>
          <cell r="C2209" t="str">
            <v>Fcogs</v>
          </cell>
        </row>
        <row r="2210">
          <cell r="A2210" t="str">
            <v>HK25041000</v>
          </cell>
          <cell r="B2210" t="str">
            <v>COGS</v>
          </cell>
          <cell r="C2210" t="str">
            <v>fcogs</v>
          </cell>
        </row>
        <row r="2211">
          <cell r="A2211" t="str">
            <v>HK15043000</v>
          </cell>
          <cell r="B2211" t="str">
            <v>HK13000 Hong Kong Cust Svcs</v>
          </cell>
          <cell r="C2211" t="str">
            <v>Fmaint</v>
          </cell>
        </row>
        <row r="2212">
          <cell r="A2212" t="str">
            <v>HK25043000</v>
          </cell>
          <cell r="B2212" t="str">
            <v>A3 3000 Maintenance</v>
          </cell>
          <cell r="C2212" t="str">
            <v>fmaint</v>
          </cell>
        </row>
        <row r="2213">
          <cell r="A2213" t="str">
            <v>HK15043500</v>
          </cell>
          <cell r="B2213" t="str">
            <v>HK13200 Hong Kong Consulting</v>
          </cell>
          <cell r="C2213" t="str">
            <v>Fcons</v>
          </cell>
        </row>
        <row r="2214">
          <cell r="A2214" t="str">
            <v>HK25043500</v>
          </cell>
          <cell r="B2214" t="str">
            <v>A3 3200 Consulting</v>
          </cell>
          <cell r="C2214" t="str">
            <v>fcons</v>
          </cell>
        </row>
        <row r="2215">
          <cell r="A2215" t="str">
            <v>HK15043800</v>
          </cell>
          <cell r="B2215" t="str">
            <v>HK13300 Hong Kong Training</v>
          </cell>
          <cell r="C2215" t="str">
            <v>Ftrain</v>
          </cell>
        </row>
        <row r="2216">
          <cell r="A2216" t="str">
            <v>HK25043800</v>
          </cell>
          <cell r="B2216" t="str">
            <v>A3 3300 Training</v>
          </cell>
          <cell r="C2216" t="str">
            <v>ftrain</v>
          </cell>
        </row>
        <row r="2217">
          <cell r="A2217" t="str">
            <v>HK25045000</v>
          </cell>
          <cell r="B2217" t="str">
            <v>A3 5010 Marketing</v>
          </cell>
          <cell r="C2217" t="str">
            <v>fmkt</v>
          </cell>
        </row>
        <row r="2218">
          <cell r="A2218" t="str">
            <v>HK15045001</v>
          </cell>
          <cell r="B2218" t="str">
            <v>HK15000 Hong Kong Marketing</v>
          </cell>
          <cell r="C2218" t="str">
            <v>Fmkt</v>
          </cell>
        </row>
        <row r="2219">
          <cell r="A2219" t="str">
            <v>HK15040100</v>
          </cell>
          <cell r="B2219" t="str">
            <v>HK1 Hong Kong Revenue</v>
          </cell>
          <cell r="C2219" t="str">
            <v>Frev</v>
          </cell>
        </row>
        <row r="2220">
          <cell r="A2220" t="str">
            <v>HK15044001</v>
          </cell>
          <cell r="B2220" t="str">
            <v>HK12000 Hong Kong Sales</v>
          </cell>
          <cell r="C2220" t="str">
            <v>Fsales</v>
          </cell>
        </row>
        <row r="2221">
          <cell r="A2221" t="str">
            <v>HK25049200</v>
          </cell>
          <cell r="B2221" t="str">
            <v>A3 9200 MIS</v>
          </cell>
          <cell r="C2221" t="str">
            <v>fis</v>
          </cell>
        </row>
        <row r="2222">
          <cell r="A2222" t="str">
            <v>HK25049700</v>
          </cell>
          <cell r="B2222" t="str">
            <v>A3 9250 Human Resources</v>
          </cell>
          <cell r="C2222" t="str">
            <v>fhr</v>
          </cell>
        </row>
        <row r="2223">
          <cell r="A2223" t="str">
            <v>CN15053000</v>
          </cell>
          <cell r="B2223" t="str">
            <v>CN13000 Bejing Customer Services</v>
          </cell>
          <cell r="C2223" t="str">
            <v>Fmaint</v>
          </cell>
        </row>
        <row r="2224">
          <cell r="A2224" t="str">
            <v>HK15053001</v>
          </cell>
          <cell r="B2224" t="str">
            <v>HK13020 PRC Customer Services</v>
          </cell>
          <cell r="C2224" t="str">
            <v>Fmaint</v>
          </cell>
        </row>
        <row r="2225">
          <cell r="A2225" t="str">
            <v>CN15053002</v>
          </cell>
          <cell r="B2225" t="str">
            <v>CN3001 Shanghai Customer Services</v>
          </cell>
          <cell r="C2225" t="str">
            <v>Fmaint</v>
          </cell>
        </row>
        <row r="2226">
          <cell r="A2226" t="str">
            <v>CN15053003</v>
          </cell>
          <cell r="B2226" t="str">
            <v>CN3002 Guangzhou Customer Services</v>
          </cell>
          <cell r="C2226" t="str">
            <v>Fmaint</v>
          </cell>
        </row>
        <row r="2227">
          <cell r="A2227" t="str">
            <v>CN15053004</v>
          </cell>
          <cell r="B2227" t="str">
            <v>CN3003 Chengdu Customer Services</v>
          </cell>
          <cell r="C2227" t="str">
            <v>Fmaint</v>
          </cell>
        </row>
        <row r="2228">
          <cell r="A2228" t="str">
            <v>CN15053500</v>
          </cell>
          <cell r="B2228" t="str">
            <v>CN13200 Bejing Consulting</v>
          </cell>
          <cell r="C2228" t="str">
            <v>Fcons</v>
          </cell>
        </row>
        <row r="2229">
          <cell r="A2229" t="str">
            <v>CN15053501</v>
          </cell>
          <cell r="B2229" t="str">
            <v>CN3201 Shanghai Consulting</v>
          </cell>
          <cell r="C2229" t="str">
            <v>Fcons</v>
          </cell>
        </row>
        <row r="2230">
          <cell r="A2230" t="str">
            <v>CN15053502</v>
          </cell>
          <cell r="B2230" t="str">
            <v>CN3202 Guangzhou Consulting</v>
          </cell>
          <cell r="C2230" t="str">
            <v>Fcons</v>
          </cell>
        </row>
        <row r="2231">
          <cell r="A2231" t="str">
            <v>CN15053503</v>
          </cell>
          <cell r="B2231" t="str">
            <v>CN3203 Chengdu Consulting</v>
          </cell>
          <cell r="C2231" t="str">
            <v>Fcons</v>
          </cell>
        </row>
        <row r="2232">
          <cell r="A2232" t="str">
            <v>CN15053800</v>
          </cell>
          <cell r="B2232" t="str">
            <v>CN13300 Bejing Training</v>
          </cell>
          <cell r="C2232" t="str">
            <v>Ftrain</v>
          </cell>
        </row>
        <row r="2233">
          <cell r="A2233" t="str">
            <v>CN15053801</v>
          </cell>
          <cell r="B2233" t="str">
            <v>CN3301 Shanghai Training</v>
          </cell>
          <cell r="C2233" t="str">
            <v>Ftrain</v>
          </cell>
        </row>
        <row r="2234">
          <cell r="A2234" t="str">
            <v>CN15053803</v>
          </cell>
          <cell r="B2234" t="str">
            <v>Chengdu Training</v>
          </cell>
          <cell r="C2234" t="str">
            <v>Ftrain</v>
          </cell>
        </row>
        <row r="2235">
          <cell r="A2235" t="str">
            <v>CN15050100</v>
          </cell>
          <cell r="B2235" t="str">
            <v>CN1 China Revenue</v>
          </cell>
          <cell r="C2235" t="str">
            <v>Frev</v>
          </cell>
        </row>
        <row r="2236">
          <cell r="A2236" t="str">
            <v>CN15054000</v>
          </cell>
          <cell r="B2236" t="str">
            <v>CN12030 Beijing Sales</v>
          </cell>
          <cell r="C2236" t="str">
            <v>Fsales</v>
          </cell>
        </row>
        <row r="2237">
          <cell r="A2237" t="str">
            <v>CN15054001</v>
          </cell>
          <cell r="B2237" t="str">
            <v>CN12031 Beijing Pre-Sales</v>
          </cell>
          <cell r="C2237" t="str">
            <v>Fsales</v>
          </cell>
        </row>
        <row r="2238">
          <cell r="A2238" t="str">
            <v>CN15054002</v>
          </cell>
          <cell r="B2238" t="str">
            <v>CN12032 Shenyang Sales</v>
          </cell>
          <cell r="C2238" t="str">
            <v>Fsales</v>
          </cell>
        </row>
        <row r="2239">
          <cell r="A2239" t="str">
            <v>CN15054003</v>
          </cell>
          <cell r="B2239" t="str">
            <v>CN12040 Shanghai Sales</v>
          </cell>
          <cell r="C2239" t="str">
            <v>Fsales</v>
          </cell>
        </row>
        <row r="2240">
          <cell r="A2240" t="str">
            <v>CN15054004</v>
          </cell>
          <cell r="B2240" t="str">
            <v>CN12050 Guangzhou Sales</v>
          </cell>
          <cell r="C2240" t="str">
            <v>Fsales</v>
          </cell>
        </row>
        <row r="2241">
          <cell r="A2241" t="str">
            <v>CN15054005</v>
          </cell>
          <cell r="B2241" t="str">
            <v>CN12060 Chengdu Sales</v>
          </cell>
          <cell r="C2241" t="str">
            <v>Fsales</v>
          </cell>
        </row>
        <row r="2242">
          <cell r="A2242" t="str">
            <v>HK15054006</v>
          </cell>
          <cell r="B2242" t="str">
            <v>HK12020 PRC Sales</v>
          </cell>
          <cell r="C2242" t="str">
            <v>Fsales</v>
          </cell>
        </row>
        <row r="2243">
          <cell r="A2243" t="str">
            <v>CN15054006</v>
          </cell>
          <cell r="B2243" t="str">
            <v>PRC I.Intelligence Sales</v>
          </cell>
          <cell r="C2243" t="str">
            <v>Fsales</v>
          </cell>
        </row>
        <row r="2244">
          <cell r="A2244" t="str">
            <v>CN15058000</v>
          </cell>
          <cell r="B2244" t="str">
            <v>CN1 China Balance Sheet</v>
          </cell>
          <cell r="C2244" t="str">
            <v>fbs</v>
          </cell>
        </row>
        <row r="2245">
          <cell r="A2245" t="str">
            <v>CN15059100</v>
          </cell>
          <cell r="B2245" t="str">
            <v>China Legal</v>
          </cell>
          <cell r="C2245" t="str">
            <v>flegal</v>
          </cell>
        </row>
        <row r="2246">
          <cell r="A2246" t="str">
            <v>CN15059500</v>
          </cell>
          <cell r="B2246" t="str">
            <v>CN19500 PRC Facilities</v>
          </cell>
          <cell r="C2246" t="str">
            <v>ffacil</v>
          </cell>
        </row>
        <row r="2247">
          <cell r="A2247" t="str">
            <v>CN15059700</v>
          </cell>
          <cell r="B2247" t="str">
            <v>CN9250 PRC Human Resources</v>
          </cell>
          <cell r="C2247" t="str">
            <v>fhr</v>
          </cell>
        </row>
        <row r="2248">
          <cell r="A2248" t="str">
            <v>SG15071000</v>
          </cell>
          <cell r="B2248" t="str">
            <v>SG1 Singapore COGS</v>
          </cell>
          <cell r="C2248" t="str">
            <v>Fcogs</v>
          </cell>
        </row>
        <row r="2249">
          <cell r="A2249" t="str">
            <v>SG25071000</v>
          </cell>
          <cell r="B2249" t="str">
            <v>COGS</v>
          </cell>
          <cell r="C2249" t="str">
            <v>fcogs</v>
          </cell>
        </row>
        <row r="2250">
          <cell r="A2250" t="str">
            <v>SG15073000</v>
          </cell>
          <cell r="B2250" t="str">
            <v>SG13000 Singapore Cust Svcs</v>
          </cell>
          <cell r="C2250" t="str">
            <v>Fmaint</v>
          </cell>
        </row>
        <row r="2251">
          <cell r="A2251" t="str">
            <v>SG25073000</v>
          </cell>
          <cell r="B2251" t="str">
            <v>A4 3000 Maintenance</v>
          </cell>
          <cell r="C2251" t="str">
            <v>fmaint</v>
          </cell>
        </row>
        <row r="2252">
          <cell r="A2252" t="str">
            <v>SG15073500</v>
          </cell>
          <cell r="B2252" t="str">
            <v>SG13200 Singapore Consulting</v>
          </cell>
          <cell r="C2252" t="str">
            <v>Fcons</v>
          </cell>
        </row>
        <row r="2253">
          <cell r="A2253" t="str">
            <v>SG25073500</v>
          </cell>
          <cell r="B2253" t="str">
            <v>A4 3200 Consulting</v>
          </cell>
          <cell r="C2253" t="str">
            <v>fcons</v>
          </cell>
        </row>
        <row r="2254">
          <cell r="A2254" t="str">
            <v>SG15073800</v>
          </cell>
          <cell r="B2254" t="str">
            <v>SG13300 Singapore Training</v>
          </cell>
          <cell r="C2254" t="str">
            <v>Ftrain</v>
          </cell>
        </row>
        <row r="2255">
          <cell r="A2255" t="str">
            <v>SG25073800</v>
          </cell>
          <cell r="B2255" t="str">
            <v>A4 3300 Training</v>
          </cell>
          <cell r="C2255" t="str">
            <v>ftrain</v>
          </cell>
        </row>
        <row r="2256">
          <cell r="A2256" t="str">
            <v>SG15075000</v>
          </cell>
          <cell r="B2256" t="str">
            <v>SG15000 Singapore Marketing</v>
          </cell>
          <cell r="C2256" t="str">
            <v>Fmkt</v>
          </cell>
        </row>
        <row r="2257">
          <cell r="A2257" t="str">
            <v>SG25075000</v>
          </cell>
          <cell r="B2257" t="str">
            <v>A4 5010 Marketing</v>
          </cell>
          <cell r="C2257" t="str">
            <v>fmkt</v>
          </cell>
        </row>
        <row r="2258">
          <cell r="A2258" t="str">
            <v>SG15070100</v>
          </cell>
          <cell r="B2258" t="str">
            <v>SG1 Singapore Revenue</v>
          </cell>
          <cell r="C2258" t="str">
            <v>Frev</v>
          </cell>
        </row>
        <row r="2259">
          <cell r="A2259" t="str">
            <v>SG15074000</v>
          </cell>
          <cell r="B2259" t="str">
            <v>SG12000 Singapore Sales</v>
          </cell>
          <cell r="C2259" t="str">
            <v>Fsales</v>
          </cell>
        </row>
        <row r="2260">
          <cell r="A2260" t="str">
            <v>SG15074001</v>
          </cell>
          <cell r="B2260" t="str">
            <v>SG12010 Singapore Pre-Sales</v>
          </cell>
          <cell r="C2260" t="str">
            <v>Fsales</v>
          </cell>
        </row>
        <row r="2261">
          <cell r="A2261" t="str">
            <v>SG15074004</v>
          </cell>
          <cell r="B2261" t="str">
            <v>Singapore I.Intelligence Sales</v>
          </cell>
          <cell r="C2261" t="str">
            <v>Fsales</v>
          </cell>
        </row>
        <row r="2262">
          <cell r="A2262" t="str">
            <v>SG25079200</v>
          </cell>
          <cell r="B2262" t="str">
            <v>A4 9200 MIS</v>
          </cell>
          <cell r="C2262" t="str">
            <v>fis</v>
          </cell>
        </row>
        <row r="2263">
          <cell r="A2263" t="str">
            <v>SG25079700</v>
          </cell>
          <cell r="B2263" t="str">
            <v>A4 9250 Human Resources</v>
          </cell>
          <cell r="C2263" t="str">
            <v>fhr</v>
          </cell>
        </row>
        <row r="2264">
          <cell r="A2264" t="str">
            <v>MY15083500</v>
          </cell>
          <cell r="B2264" t="str">
            <v>MY13200 Malaysia Consulting</v>
          </cell>
          <cell r="C2264" t="str">
            <v>Fcons</v>
          </cell>
        </row>
        <row r="2265">
          <cell r="A2265" t="str">
            <v>MY15088000</v>
          </cell>
          <cell r="B2265" t="str">
            <v>MY1 Malaysia Balance Sheet</v>
          </cell>
          <cell r="C2265" t="str">
            <v>fbs</v>
          </cell>
        </row>
        <row r="2266">
          <cell r="A2266" t="str">
            <v>MY15089300</v>
          </cell>
          <cell r="B2266" t="str">
            <v>MY19300 Malaysia Finance</v>
          </cell>
          <cell r="C2266" t="str">
            <v>ffin</v>
          </cell>
        </row>
        <row r="2267">
          <cell r="A2267" t="str">
            <v>MY15089500</v>
          </cell>
          <cell r="B2267" t="str">
            <v>MY19500 Malaysia Facilities</v>
          </cell>
          <cell r="C2267" t="str">
            <v>ffacil</v>
          </cell>
        </row>
        <row r="2268">
          <cell r="A2268" t="str">
            <v>MY15080100</v>
          </cell>
          <cell r="B2268" t="str">
            <v>MY1 Malaysia Revenue</v>
          </cell>
          <cell r="C2268" t="str">
            <v>Frev</v>
          </cell>
        </row>
        <row r="2269">
          <cell r="A2269" t="str">
            <v>MY15084000</v>
          </cell>
          <cell r="B2269" t="str">
            <v>MY12000 Malaysia Sales</v>
          </cell>
          <cell r="C2269" t="str">
            <v>Fsales</v>
          </cell>
        </row>
        <row r="2270">
          <cell r="A2270" t="str">
            <v>MY15084002</v>
          </cell>
          <cell r="B2270" t="str">
            <v>Malaysia I.Intelligence Sales</v>
          </cell>
          <cell r="C2270" t="str">
            <v>Fsales</v>
          </cell>
        </row>
        <row r="2271">
          <cell r="A2271" t="str">
            <v>TH15098000</v>
          </cell>
          <cell r="B2271" t="str">
            <v>TH1 Thailand Balance Sheet</v>
          </cell>
          <cell r="C2271" t="str">
            <v>fbs</v>
          </cell>
        </row>
        <row r="2272">
          <cell r="A2272" t="str">
            <v>TH15099300</v>
          </cell>
          <cell r="B2272" t="str">
            <v>TH19300 Thailand Finance</v>
          </cell>
          <cell r="C2272" t="str">
            <v>ffin</v>
          </cell>
        </row>
        <row r="2273">
          <cell r="A2273" t="str">
            <v>TH15099500</v>
          </cell>
          <cell r="B2273" t="str">
            <v>TH19500 Thailand Facilities</v>
          </cell>
          <cell r="C2273" t="str">
            <v>ffacil</v>
          </cell>
        </row>
        <row r="2274">
          <cell r="A2274" t="str">
            <v>TH15090100</v>
          </cell>
          <cell r="B2274" t="str">
            <v>TH1 Thailand Revenue</v>
          </cell>
          <cell r="C2274" t="str">
            <v>Frev</v>
          </cell>
        </row>
        <row r="2275">
          <cell r="A2275" t="str">
            <v>TH15094000</v>
          </cell>
          <cell r="B2275" t="str">
            <v>TH12000 Thailand Sales</v>
          </cell>
          <cell r="C2275" t="str">
            <v>Fsales</v>
          </cell>
        </row>
        <row r="2276">
          <cell r="A2276" t="str">
            <v>TH15094001</v>
          </cell>
          <cell r="B2276" t="str">
            <v>TH12500 Thailand Sales Admin</v>
          </cell>
          <cell r="C2276" t="str">
            <v>Fsales</v>
          </cell>
        </row>
        <row r="2277">
          <cell r="A2277" t="str">
            <v>SG15109300</v>
          </cell>
          <cell r="B2277" t="str">
            <v>SG19302 Philippines Finance</v>
          </cell>
          <cell r="C2277" t="str">
            <v>ffin</v>
          </cell>
        </row>
        <row r="2278">
          <cell r="A2278" t="str">
            <v>SG15109500</v>
          </cell>
          <cell r="B2278" t="str">
            <v>SG19502 Philippines Facilities</v>
          </cell>
          <cell r="C2278" t="str">
            <v>ffacil</v>
          </cell>
        </row>
        <row r="2279">
          <cell r="A2279" t="str">
            <v>SG15100100</v>
          </cell>
          <cell r="B2279" t="str">
            <v>Philippines Revenue</v>
          </cell>
          <cell r="C2279" t="str">
            <v>Frev</v>
          </cell>
        </row>
        <row r="2280">
          <cell r="A2280" t="str">
            <v>SG15110100</v>
          </cell>
          <cell r="B2280" t="str">
            <v>Indonesia Revenue</v>
          </cell>
          <cell r="C2280" t="str">
            <v>Frev</v>
          </cell>
        </row>
        <row r="2281">
          <cell r="A2281" t="str">
            <v>IN15138000</v>
          </cell>
          <cell r="B2281" t="str">
            <v>IN1 India Balance Sheet</v>
          </cell>
          <cell r="C2281" t="str">
            <v>fbs</v>
          </cell>
        </row>
        <row r="2282">
          <cell r="A2282" t="str">
            <v>IN15139100</v>
          </cell>
          <cell r="B2282" t="str">
            <v>IN19100 India Legal</v>
          </cell>
          <cell r="C2282" t="str">
            <v>flegal</v>
          </cell>
        </row>
        <row r="2283">
          <cell r="A2283" t="str">
            <v>IN15139300</v>
          </cell>
          <cell r="B2283" t="str">
            <v>IN19300 India Finance</v>
          </cell>
          <cell r="C2283" t="str">
            <v>ffin</v>
          </cell>
        </row>
        <row r="2284">
          <cell r="A2284" t="str">
            <v>IN15139500</v>
          </cell>
          <cell r="B2284" t="str">
            <v>IN19500 India Facilities</v>
          </cell>
          <cell r="C2284" t="str">
            <v>ffacil</v>
          </cell>
        </row>
        <row r="2285">
          <cell r="A2285" t="str">
            <v>IN15139700</v>
          </cell>
          <cell r="B2285" t="str">
            <v>India Human Resources</v>
          </cell>
          <cell r="C2285" t="str">
            <v>fhr</v>
          </cell>
        </row>
        <row r="2286">
          <cell r="A2286" t="str">
            <v>IN15130100</v>
          </cell>
          <cell r="B2286" t="str">
            <v>IN1 India Revenue</v>
          </cell>
          <cell r="C2286" t="str">
            <v>Frev</v>
          </cell>
        </row>
        <row r="2287">
          <cell r="A2287" t="str">
            <v>IN15134000</v>
          </cell>
          <cell r="B2287" t="str">
            <v>IN12000 India Sales</v>
          </cell>
          <cell r="C2287" t="str">
            <v>Fsales</v>
          </cell>
        </row>
        <row r="2288">
          <cell r="A2288" t="str">
            <v>IN15134001</v>
          </cell>
          <cell r="B2288" t="str">
            <v>India I.Intelligence Sales</v>
          </cell>
          <cell r="C2288" t="str">
            <v>fsales</v>
          </cell>
        </row>
        <row r="2289">
          <cell r="A2289" t="str">
            <v>TW15993000</v>
          </cell>
          <cell r="B2289" t="str">
            <v>TW1 Z300 Taiwan Customer Services-I/C Clearing</v>
          </cell>
          <cell r="C2289" t="str">
            <v>Fmaint</v>
          </cell>
        </row>
        <row r="2290">
          <cell r="A2290" t="str">
            <v>HK15993000</v>
          </cell>
          <cell r="B2290" t="str">
            <v>HK1 Z300 Hong Kong Customer Services-I/C Clearing</v>
          </cell>
          <cell r="C2290" t="str">
            <v>Fmaint</v>
          </cell>
        </row>
        <row r="2291">
          <cell r="A2291" t="str">
            <v>CN15993000</v>
          </cell>
          <cell r="B2291" t="str">
            <v>CN1 Z300 PRC Customer Services-I/C Clearing</v>
          </cell>
          <cell r="C2291" t="str">
            <v>Fmaint</v>
          </cell>
        </row>
        <row r="2292">
          <cell r="A2292" t="str">
            <v>KR15993000</v>
          </cell>
          <cell r="B2292" t="str">
            <v>KR1 Z300 Korea Customer Services-I/C Clearing</v>
          </cell>
          <cell r="C2292" t="str">
            <v>Fmaint</v>
          </cell>
        </row>
        <row r="2293">
          <cell r="A2293" t="str">
            <v>MY15993000</v>
          </cell>
          <cell r="B2293" t="str">
            <v>MY1 Z300 Malaysia Customer Services-I/C Clearing</v>
          </cell>
          <cell r="C2293" t="str">
            <v>Fmaint</v>
          </cell>
        </row>
        <row r="2294">
          <cell r="A2294" t="str">
            <v>TH15993000</v>
          </cell>
          <cell r="B2294" t="str">
            <v>TH1 Z300 Thailand Customer Services-I/C Clearing</v>
          </cell>
          <cell r="C2294" t="str">
            <v>Fmaint</v>
          </cell>
        </row>
        <row r="2295">
          <cell r="A2295" t="str">
            <v>IN15993000</v>
          </cell>
          <cell r="B2295" t="str">
            <v>IN1 Z300 India Customer Services-I/C Clearing</v>
          </cell>
          <cell r="C2295" t="str">
            <v>Fmaint</v>
          </cell>
        </row>
        <row r="2296">
          <cell r="A2296" t="str">
            <v>JP15993000</v>
          </cell>
          <cell r="B2296" t="str">
            <v>JP1 599 Japan Customer Services-I/C Clearing</v>
          </cell>
          <cell r="C2296" t="str">
            <v>Fmaint</v>
          </cell>
        </row>
        <row r="2297">
          <cell r="A2297" t="str">
            <v>AU15993000</v>
          </cell>
          <cell r="B2297" t="str">
            <v>AU1 Z300 Australia Customer Services-I/C Clearing</v>
          </cell>
          <cell r="C2297" t="str">
            <v>Fmaint</v>
          </cell>
        </row>
        <row r="2298">
          <cell r="A2298" t="str">
            <v>NZ15993000</v>
          </cell>
          <cell r="B2298" t="str">
            <v>NZ1 Z300 New Zealand Customer Services-I/C Clearing</v>
          </cell>
          <cell r="C2298" t="str">
            <v>Fmaint</v>
          </cell>
        </row>
        <row r="2299">
          <cell r="A2299" t="str">
            <v>SG15993001</v>
          </cell>
          <cell r="B2299" t="str">
            <v>SG1 Z300 Singapore Customer Services-I/C Clearing</v>
          </cell>
          <cell r="C2299" t="str">
            <v>Fmaint</v>
          </cell>
        </row>
        <row r="2300">
          <cell r="A2300" t="str">
            <v>SG15999200</v>
          </cell>
          <cell r="B2300" t="str">
            <v>SG1R920 Asia Pacific HQ MIS</v>
          </cell>
          <cell r="C2300" t="str">
            <v>fis</v>
          </cell>
        </row>
        <row r="2301">
          <cell r="A2301" t="str">
            <v>US15999209</v>
          </cell>
          <cell r="B2301" t="str">
            <v>Regional G&amp;A Expense - Asia Pacific -IS</v>
          </cell>
          <cell r="C2301" t="str">
            <v>fis</v>
          </cell>
        </row>
        <row r="2302">
          <cell r="A2302" t="str">
            <v>AU25019300</v>
          </cell>
          <cell r="B2302" t="str">
            <v>A0 9310 Finance</v>
          </cell>
          <cell r="C2302" t="str">
            <v>ffin</v>
          </cell>
        </row>
        <row r="2303">
          <cell r="A2303" t="str">
            <v>AU35019300</v>
          </cell>
          <cell r="B2303" t="str">
            <v>Unidata Australia Finance</v>
          </cell>
          <cell r="C2303" t="str">
            <v>ffin</v>
          </cell>
        </row>
        <row r="2304">
          <cell r="A2304" t="str">
            <v>SG15999300</v>
          </cell>
          <cell r="B2304" t="str">
            <v>SG1R930 Asia Pacific HQ Finance</v>
          </cell>
          <cell r="C2304" t="str">
            <v>ffin</v>
          </cell>
        </row>
        <row r="2305">
          <cell r="A2305" t="str">
            <v>AU45019300</v>
          </cell>
          <cell r="B2305" t="str">
            <v>Prism Australia Finance</v>
          </cell>
          <cell r="C2305" t="str">
            <v>ffin</v>
          </cell>
        </row>
        <row r="2306">
          <cell r="A2306" t="str">
            <v>AU35019301</v>
          </cell>
          <cell r="B2306" t="str">
            <v>Unidata Australia OTC</v>
          </cell>
          <cell r="C2306" t="str">
            <v>ffin</v>
          </cell>
        </row>
        <row r="2307">
          <cell r="A2307" t="str">
            <v>JP15149301</v>
          </cell>
          <cell r="B2307" t="str">
            <v>Japan Finance OTC</v>
          </cell>
          <cell r="C2307" t="str">
            <v>ffin</v>
          </cell>
        </row>
        <row r="2308">
          <cell r="A2308" t="str">
            <v>AU45019301</v>
          </cell>
          <cell r="B2308" t="str">
            <v>Prism Australia OTC</v>
          </cell>
          <cell r="C2308" t="str">
            <v>ffin</v>
          </cell>
        </row>
        <row r="2309">
          <cell r="A2309" t="str">
            <v>AU25019301</v>
          </cell>
          <cell r="B2309" t="str">
            <v>One-Time-Charges Ardent</v>
          </cell>
          <cell r="C2309" t="str">
            <v>ffin</v>
          </cell>
        </row>
        <row r="2310">
          <cell r="A2310" t="str">
            <v>SG15999310</v>
          </cell>
          <cell r="B2310" t="str">
            <v>Asia Pacific One-Time-Charge</v>
          </cell>
          <cell r="C2310" t="str">
            <v>ffin</v>
          </cell>
        </row>
        <row r="2311">
          <cell r="A2311" t="str">
            <v>US15999320</v>
          </cell>
          <cell r="B2311" t="str">
            <v>One Time Charge Credit - Asia Pacific</v>
          </cell>
          <cell r="C2311" t="str">
            <v>ffin</v>
          </cell>
        </row>
        <row r="2312">
          <cell r="A2312" t="str">
            <v>US15999422</v>
          </cell>
          <cell r="B2312" t="str">
            <v>Regional G&amp;A Expense  - Asia Pac. -Finance</v>
          </cell>
          <cell r="C2312" t="str">
            <v>ffin</v>
          </cell>
        </row>
        <row r="2313">
          <cell r="A2313" t="str">
            <v>US15999480</v>
          </cell>
          <cell r="B2313" t="str">
            <v>Regional  G&amp;A Expense  - Asia Pac. -Bad Debt</v>
          </cell>
          <cell r="C2313" t="str">
            <v>ffin</v>
          </cell>
        </row>
        <row r="2314">
          <cell r="A2314" t="str">
            <v>US11000105</v>
          </cell>
          <cell r="B2314" t="str">
            <v>Asia Pacific Revenue</v>
          </cell>
          <cell r="C2314" t="str">
            <v>Frev</v>
          </cell>
        </row>
        <row r="2315">
          <cell r="A2315" t="str">
            <v>US11000106</v>
          </cell>
          <cell r="B2315" t="str">
            <v>Japan Revenue</v>
          </cell>
          <cell r="C2315" t="str">
            <v>Frev</v>
          </cell>
        </row>
        <row r="2316">
          <cell r="A2316" t="str">
            <v>US15142605</v>
          </cell>
          <cell r="B2316" t="str">
            <v>DNU Japan Administration</v>
          </cell>
          <cell r="C2316" t="str">
            <v>Fsales</v>
          </cell>
        </row>
        <row r="2317">
          <cell r="A2317" t="str">
            <v>US15992655</v>
          </cell>
          <cell r="B2317" t="str">
            <v>Regional Selling Expense - Asia Pacific</v>
          </cell>
          <cell r="C2317" t="str">
            <v>Fsales</v>
          </cell>
        </row>
        <row r="2318">
          <cell r="A2318" t="str">
            <v>US15142660</v>
          </cell>
          <cell r="B2318" t="str">
            <v>DNU Japan (Revenue Only) *USE 2655</v>
          </cell>
          <cell r="C2318" t="str">
            <v>Fsales</v>
          </cell>
        </row>
        <row r="2319">
          <cell r="A2319" t="str">
            <v>US15142661</v>
          </cell>
          <cell r="B2319" t="str">
            <v>DNU Japan Sales Overhead</v>
          </cell>
          <cell r="C2319" t="str">
            <v>Fsales</v>
          </cell>
        </row>
        <row r="2320">
          <cell r="A2320" t="str">
            <v>US15992670</v>
          </cell>
          <cell r="B2320" t="str">
            <v>DNU Asia/Pacific Marketing</v>
          </cell>
          <cell r="C2320" t="str">
            <v>Fsales</v>
          </cell>
        </row>
        <row r="2321">
          <cell r="A2321" t="str">
            <v>US15992675</v>
          </cell>
          <cell r="B2321" t="str">
            <v>DNU India Branch Office</v>
          </cell>
          <cell r="C2321" t="str">
            <v>Fsales</v>
          </cell>
        </row>
        <row r="2322">
          <cell r="A2322" t="str">
            <v>US15996045</v>
          </cell>
          <cell r="B2322" t="str">
            <v>Regional  R&amp;D Expense - Asia Pacific</v>
          </cell>
          <cell r="C2322" t="str">
            <v>fdev</v>
          </cell>
        </row>
        <row r="2323">
          <cell r="A2323" t="str">
            <v>US15146050</v>
          </cell>
          <cell r="B2323" t="str">
            <v>DNU Sales R&amp;D Projects - Japan</v>
          </cell>
          <cell r="C2323" t="str">
            <v>fdev</v>
          </cell>
        </row>
        <row r="2324">
          <cell r="A2324" t="str">
            <v>AU15993500</v>
          </cell>
          <cell r="B2324" t="str">
            <v>AU1 Z320 Australia Consulting-I/C Clearing</v>
          </cell>
          <cell r="C2324" t="str">
            <v>Fcons</v>
          </cell>
        </row>
        <row r="2325">
          <cell r="A2325" t="str">
            <v>NZ15993500</v>
          </cell>
          <cell r="B2325" t="str">
            <v>NZ1 Z320 New Zealand Consulting-I/C Clearing</v>
          </cell>
          <cell r="C2325" t="str">
            <v>Fcons</v>
          </cell>
        </row>
        <row r="2326">
          <cell r="A2326" t="str">
            <v>TW15993500</v>
          </cell>
          <cell r="B2326" t="str">
            <v>TW1 Z320 Taiwan Consulting-I/C Clearing</v>
          </cell>
          <cell r="C2326" t="str">
            <v>Fcons</v>
          </cell>
        </row>
        <row r="2327">
          <cell r="A2327" t="str">
            <v>HK15993500</v>
          </cell>
          <cell r="B2327" t="str">
            <v>HK1 Z320 Hong Kong Consulting-I/C Clearing</v>
          </cell>
          <cell r="C2327" t="str">
            <v>Fcons</v>
          </cell>
        </row>
        <row r="2328">
          <cell r="A2328" t="str">
            <v>CN15993500</v>
          </cell>
          <cell r="B2328" t="str">
            <v>CN1 Z320 PRC Consulting-I/C Clearing</v>
          </cell>
          <cell r="C2328" t="str">
            <v>Fcons</v>
          </cell>
        </row>
        <row r="2329">
          <cell r="A2329" t="str">
            <v>KR15993500</v>
          </cell>
          <cell r="B2329" t="str">
            <v>KR1 Z320 Korea Consulting-I/C Clearing</v>
          </cell>
          <cell r="C2329" t="str">
            <v>Fcons</v>
          </cell>
        </row>
        <row r="2330">
          <cell r="A2330" t="str">
            <v>MY15993500</v>
          </cell>
          <cell r="B2330" t="str">
            <v>MY1 Z320 Malaysia Consulting-I/C Clearing</v>
          </cell>
          <cell r="C2330" t="str">
            <v>Fcons</v>
          </cell>
        </row>
        <row r="2331">
          <cell r="A2331" t="str">
            <v>TH15993500</v>
          </cell>
          <cell r="B2331" t="str">
            <v>TH1 Z320 Thailand Consulting-I/C Clearing</v>
          </cell>
          <cell r="C2331" t="str">
            <v>Fcons</v>
          </cell>
        </row>
        <row r="2332">
          <cell r="A2332" t="str">
            <v>IN15993500</v>
          </cell>
          <cell r="B2332" t="str">
            <v>IN1 Z320 India Consulting-I/C Clearing</v>
          </cell>
          <cell r="C2332" t="str">
            <v>Fcons</v>
          </cell>
        </row>
        <row r="2333">
          <cell r="A2333" t="str">
            <v>SG15993500</v>
          </cell>
          <cell r="B2333" t="str">
            <v>SG1 Z320 Singapore Consulting-I/C Clearing</v>
          </cell>
          <cell r="C2333" t="str">
            <v>Fcons</v>
          </cell>
        </row>
        <row r="2334">
          <cell r="A2334" t="str">
            <v>JP15993500</v>
          </cell>
          <cell r="B2334" t="str">
            <v>JP1 398 Japan Consulting-I/C Clearing</v>
          </cell>
          <cell r="C2334" t="str">
            <v>Fcons</v>
          </cell>
        </row>
        <row r="2335">
          <cell r="A2335" t="str">
            <v>TW15994000</v>
          </cell>
          <cell r="B2335" t="str">
            <v>TW1 Z200 Taiwan Sales-I/C Clearing</v>
          </cell>
          <cell r="C2335" t="str">
            <v>Fsales</v>
          </cell>
        </row>
        <row r="2336">
          <cell r="A2336" t="str">
            <v>HK15994000</v>
          </cell>
          <cell r="B2336" t="str">
            <v>HK1 Z200 Hong Kong Sales-I/C Clearing</v>
          </cell>
          <cell r="C2336" t="str">
            <v>Fsales</v>
          </cell>
        </row>
        <row r="2337">
          <cell r="A2337" t="str">
            <v>CN15994000</v>
          </cell>
          <cell r="B2337" t="str">
            <v>CN1 Z200 PRC Sales-I/C Clearing</v>
          </cell>
          <cell r="C2337" t="str">
            <v>Fsales</v>
          </cell>
        </row>
        <row r="2338">
          <cell r="A2338" t="str">
            <v>KR15994000</v>
          </cell>
          <cell r="B2338" t="str">
            <v>KR1 Z200 Korea Sales-I/C Clearing</v>
          </cell>
          <cell r="C2338" t="str">
            <v>Fsales</v>
          </cell>
        </row>
        <row r="2339">
          <cell r="A2339" t="str">
            <v>MY15994000</v>
          </cell>
          <cell r="B2339" t="str">
            <v>MY1 Z200 Malaysia Sales-I/C Clearing</v>
          </cell>
          <cell r="C2339" t="str">
            <v>Fsales</v>
          </cell>
        </row>
        <row r="2340">
          <cell r="A2340" t="str">
            <v>TH15994000</v>
          </cell>
          <cell r="B2340" t="str">
            <v>TH1 Z200 Thailand Sales-I/C Clearing</v>
          </cell>
          <cell r="C2340" t="str">
            <v>Fsales</v>
          </cell>
        </row>
        <row r="2341">
          <cell r="A2341" t="str">
            <v>IN15994000</v>
          </cell>
          <cell r="B2341" t="str">
            <v>IN1 Z200 India Sales-I/C Clearing</v>
          </cell>
          <cell r="C2341" t="str">
            <v>Fsales</v>
          </cell>
        </row>
        <row r="2342">
          <cell r="A2342" t="str">
            <v>JP15994000</v>
          </cell>
          <cell r="B2342" t="str">
            <v>JP1 397 Japan Sales-I/C Clearing</v>
          </cell>
          <cell r="C2342" t="str">
            <v>Fsales</v>
          </cell>
        </row>
        <row r="2343">
          <cell r="A2343" t="str">
            <v>AU15994000</v>
          </cell>
          <cell r="B2343" t="str">
            <v>AU1 Z200 Australia Sales-I/C Clearing</v>
          </cell>
          <cell r="C2343" t="str">
            <v>Fsales</v>
          </cell>
        </row>
        <row r="2344">
          <cell r="A2344" t="str">
            <v>NZ15994000</v>
          </cell>
          <cell r="B2344" t="str">
            <v>NZ1 Z200 New Zealand Sales-I/C Clearing</v>
          </cell>
          <cell r="C2344" t="str">
            <v>Fsales</v>
          </cell>
        </row>
        <row r="2345">
          <cell r="A2345" t="str">
            <v>SG15994001</v>
          </cell>
          <cell r="B2345" t="str">
            <v>SG1 Z200 Singapore Sales-I/C Clearing</v>
          </cell>
          <cell r="C2345" t="str">
            <v>Fsales</v>
          </cell>
        </row>
        <row r="2346">
          <cell r="A2346" t="str">
            <v>TW15995000</v>
          </cell>
          <cell r="B2346" t="str">
            <v>TW1 Z500 Taiwan Marketing-I/C Clearing</v>
          </cell>
          <cell r="C2346" t="str">
            <v>Fmkt</v>
          </cell>
        </row>
        <row r="2347">
          <cell r="A2347" t="str">
            <v>HK15995000</v>
          </cell>
          <cell r="B2347" t="str">
            <v>HK1 Z500 Hong Kong Marketing-I/C Clearing</v>
          </cell>
          <cell r="C2347" t="str">
            <v>Fmkt</v>
          </cell>
        </row>
        <row r="2348">
          <cell r="A2348" t="str">
            <v>CN15995000</v>
          </cell>
          <cell r="B2348" t="str">
            <v>CN1 Z500 PRC Marketing-I/C Clearing</v>
          </cell>
          <cell r="C2348" t="str">
            <v>Fmkt</v>
          </cell>
        </row>
        <row r="2349">
          <cell r="A2349" t="str">
            <v>KR15995000</v>
          </cell>
          <cell r="B2349" t="str">
            <v>KR1 Z500 Korea Marketing-I/C Clearing</v>
          </cell>
          <cell r="C2349" t="str">
            <v>Fmkt</v>
          </cell>
        </row>
        <row r="2350">
          <cell r="A2350" t="str">
            <v>MY15995000</v>
          </cell>
          <cell r="B2350" t="str">
            <v>MY1 Z500 Malaysia Marketing-I/C Clearing</v>
          </cell>
          <cell r="C2350" t="str">
            <v>Fmkt</v>
          </cell>
        </row>
        <row r="2351">
          <cell r="A2351" t="str">
            <v>TH15995000</v>
          </cell>
          <cell r="B2351" t="str">
            <v>TH1 Z500 Thailand Marketing-I/C Clearing</v>
          </cell>
          <cell r="C2351" t="str">
            <v>Fmkt</v>
          </cell>
        </row>
        <row r="2352">
          <cell r="A2352" t="str">
            <v>IN15995000</v>
          </cell>
          <cell r="B2352" t="str">
            <v>IN1 Z500 India Marketing-I/C Clearing</v>
          </cell>
          <cell r="C2352" t="str">
            <v>Fmkt</v>
          </cell>
        </row>
        <row r="2353">
          <cell r="A2353" t="str">
            <v>JP15995000</v>
          </cell>
          <cell r="B2353" t="str">
            <v>JP1 499 Japan Marketing-I/C Clearing</v>
          </cell>
          <cell r="C2353" t="str">
            <v>Fmkt</v>
          </cell>
        </row>
        <row r="2354">
          <cell r="A2354" t="str">
            <v>AU15995000</v>
          </cell>
          <cell r="B2354" t="str">
            <v>AU1 Z500 Australia Marketing-I/C Clearing</v>
          </cell>
          <cell r="C2354" t="str">
            <v>Fmkt</v>
          </cell>
        </row>
        <row r="2355">
          <cell r="A2355" t="str">
            <v>NZ15995000</v>
          </cell>
          <cell r="B2355" t="str">
            <v>NZ1 Z500 New Zealand Marketing-I/C Clearing</v>
          </cell>
          <cell r="C2355" t="str">
            <v>Fmkt</v>
          </cell>
        </row>
        <row r="2356">
          <cell r="A2356" t="str">
            <v>SG15995001</v>
          </cell>
          <cell r="B2356" t="str">
            <v>SG1 Z500 Singapore Marketing-I/C Clearing</v>
          </cell>
          <cell r="C2356" t="str">
            <v>Fmkt</v>
          </cell>
        </row>
        <row r="2357">
          <cell r="A2357" t="str">
            <v>JP15149300</v>
          </cell>
          <cell r="B2357" t="str">
            <v>JP1600 Japan Finance</v>
          </cell>
          <cell r="C2357" t="str">
            <v>ffin</v>
          </cell>
        </row>
        <row r="2358">
          <cell r="A2358" t="str">
            <v>JP35149300</v>
          </cell>
          <cell r="B2358" t="str">
            <v>A2 9310 Finance</v>
          </cell>
          <cell r="C2358" t="str">
            <v>ffin</v>
          </cell>
        </row>
        <row r="2359">
          <cell r="A2359" t="str">
            <v>JP35149301</v>
          </cell>
          <cell r="B2359" t="str">
            <v>One-Time-Charges Ardent</v>
          </cell>
          <cell r="C2359" t="str">
            <v>ffin</v>
          </cell>
        </row>
        <row r="2360">
          <cell r="A2360" t="str">
            <v>JP15148000</v>
          </cell>
          <cell r="B2360" t="str">
            <v>JP1 Japan Balance Sheet</v>
          </cell>
          <cell r="C2360" t="str">
            <v>fbs</v>
          </cell>
        </row>
        <row r="2361">
          <cell r="A2361" t="str">
            <v>JP35148000</v>
          </cell>
          <cell r="B2361" t="str">
            <v>Ardent Japan Balance Sheet</v>
          </cell>
          <cell r="C2361" t="str">
            <v>fbs</v>
          </cell>
        </row>
        <row r="2362">
          <cell r="A2362" t="str">
            <v>JP15149200</v>
          </cell>
          <cell r="B2362" t="str">
            <v>JP1610 Japan MIS</v>
          </cell>
          <cell r="C2362" t="str">
            <v>fis</v>
          </cell>
        </row>
        <row r="2363">
          <cell r="A2363" t="str">
            <v>JP35149200</v>
          </cell>
          <cell r="B2363" t="str">
            <v>A2 9200 MIS</v>
          </cell>
          <cell r="C2363" t="str">
            <v>fis</v>
          </cell>
        </row>
        <row r="2364">
          <cell r="A2364" t="str">
            <v>JP15149500</v>
          </cell>
          <cell r="B2364" t="str">
            <v>JP1620 Japan Facilities</v>
          </cell>
          <cell r="C2364" t="str">
            <v>ffacil</v>
          </cell>
        </row>
        <row r="2365">
          <cell r="A2365" t="str">
            <v>JP35149500</v>
          </cell>
          <cell r="B2365" t="str">
            <v>A2 9500 Facilities</v>
          </cell>
          <cell r="C2365" t="str">
            <v>ffacil</v>
          </cell>
        </row>
        <row r="2366">
          <cell r="A2366" t="str">
            <v>JP15149501</v>
          </cell>
          <cell r="B2366" t="str">
            <v>JP1621 O/H Allocated by HC</v>
          </cell>
          <cell r="C2366" t="str">
            <v>ffacil</v>
          </cell>
        </row>
        <row r="2367">
          <cell r="A2367" t="str">
            <v>JP15149700</v>
          </cell>
          <cell r="B2367" t="str">
            <v>JP1750 Japan HR</v>
          </cell>
          <cell r="C2367" t="str">
            <v>fhr</v>
          </cell>
        </row>
        <row r="2368">
          <cell r="A2368" t="str">
            <v>JP35149700</v>
          </cell>
          <cell r="B2368" t="str">
            <v>A2 9250 Human Resources</v>
          </cell>
          <cell r="C2368" t="str">
            <v>fhr</v>
          </cell>
        </row>
        <row r="2369">
          <cell r="A2369" t="str">
            <v>IN21006000</v>
          </cell>
          <cell r="B2369" t="str">
            <v>ISIPL R&amp;D</v>
          </cell>
          <cell r="C2369" t="str">
            <v>fdev</v>
          </cell>
        </row>
        <row r="2370">
          <cell r="A2370" t="str">
            <v>IN21006001</v>
          </cell>
          <cell r="B2370" t="str">
            <v>Human Resources</v>
          </cell>
          <cell r="C2370" t="str">
            <v>fdev</v>
          </cell>
        </row>
        <row r="2371">
          <cell r="A2371" t="str">
            <v>IN21006002</v>
          </cell>
          <cell r="B2371" t="str">
            <v>Fin &amp; Admin</v>
          </cell>
          <cell r="C2371" t="str">
            <v>fdev</v>
          </cell>
        </row>
        <row r="2372">
          <cell r="A2372" t="str">
            <v>IN21006003</v>
          </cell>
          <cell r="B2372" t="str">
            <v>Client</v>
          </cell>
          <cell r="C2372" t="str">
            <v>fdev</v>
          </cell>
        </row>
        <row r="2373">
          <cell r="A2373" t="str">
            <v>IN21006004</v>
          </cell>
          <cell r="B2373" t="str">
            <v>Server</v>
          </cell>
          <cell r="C2373" t="str">
            <v>fdev</v>
          </cell>
        </row>
        <row r="2374">
          <cell r="A2374" t="str">
            <v>IN21006005</v>
          </cell>
          <cell r="B2374" t="str">
            <v>Legacy and Others</v>
          </cell>
          <cell r="C2374" t="str">
            <v>fdev</v>
          </cell>
        </row>
        <row r="2375">
          <cell r="A2375" t="str">
            <v>IN21009200</v>
          </cell>
          <cell r="B2375" t="str">
            <v>Information Services</v>
          </cell>
          <cell r="C2375" t="str">
            <v>fis</v>
          </cell>
        </row>
        <row r="2376">
          <cell r="A2376" t="str">
            <v>US11003330</v>
          </cell>
          <cell r="B2376" t="str">
            <v>Systems &amp; Metrics</v>
          </cell>
          <cell r="C2376" t="str">
            <v>Fmaint</v>
          </cell>
        </row>
        <row r="2377">
          <cell r="A2377" t="str">
            <v>US11009207</v>
          </cell>
          <cell r="B2377" t="str">
            <v>NT Services</v>
          </cell>
          <cell r="C2377" t="str">
            <v>fis</v>
          </cell>
        </row>
        <row r="2378">
          <cell r="A2378" t="str">
            <v>US11009225</v>
          </cell>
          <cell r="B2378" t="str">
            <v>R&amp;D Equipment &amp; Software</v>
          </cell>
          <cell r="C2378" t="str">
            <v>fis</v>
          </cell>
        </row>
        <row r="2379">
          <cell r="A2379" t="str">
            <v>US11003300</v>
          </cell>
          <cell r="B2379" t="str">
            <v>IDS Engines</v>
          </cell>
          <cell r="C2379" t="str">
            <v>Fmaint</v>
          </cell>
        </row>
        <row r="2380">
          <cell r="A2380" t="str">
            <v>US11003323</v>
          </cell>
          <cell r="B2380" t="str">
            <v>MP Connect Diagnostics</v>
          </cell>
          <cell r="C2380" t="str">
            <v>Fmaint</v>
          </cell>
        </row>
        <row r="2381">
          <cell r="A2381" t="str">
            <v>US11003365</v>
          </cell>
          <cell r="B2381" t="str">
            <v>Web Technology</v>
          </cell>
          <cell r="C2381" t="str">
            <v>Fmaint</v>
          </cell>
        </row>
        <row r="2382">
          <cell r="A2382" t="str">
            <v>US11003235</v>
          </cell>
          <cell r="B2382" t="str">
            <v>Red Brick Warehouse</v>
          </cell>
          <cell r="C2382" t="str">
            <v>Fmaint</v>
          </cell>
        </row>
        <row r="2383">
          <cell r="A2383" t="str">
            <v>US11003360</v>
          </cell>
          <cell r="B2383" t="str">
            <v>IDS AD/XP</v>
          </cell>
          <cell r="C2383" t="str">
            <v>Fmaint</v>
          </cell>
        </row>
        <row r="2384">
          <cell r="A2384" t="str">
            <v>US11003210</v>
          </cell>
          <cell r="B2384" t="str">
            <v>E-Commerce/Media Solutions</v>
          </cell>
          <cell r="C2384" t="str">
            <v>Fmaint</v>
          </cell>
        </row>
        <row r="2385">
          <cell r="A2385" t="str">
            <v>US11003361</v>
          </cell>
          <cell r="B2385" t="str">
            <v>Client Server / Technology</v>
          </cell>
          <cell r="C2385" t="str">
            <v>Fmaint</v>
          </cell>
        </row>
        <row r="2386">
          <cell r="A2386" t="str">
            <v>US11006182</v>
          </cell>
          <cell r="B2386" t="str">
            <v>Tech Pubs. Technical Editing-</v>
          </cell>
          <cell r="C2386" t="str">
            <v>fdev</v>
          </cell>
        </row>
        <row r="2387">
          <cell r="A2387" t="str">
            <v>US11006196</v>
          </cell>
          <cell r="B2387" t="str">
            <v>Information Development Mgmt</v>
          </cell>
          <cell r="C2387" t="str">
            <v>fdev</v>
          </cell>
        </row>
        <row r="2388">
          <cell r="A2388" t="str">
            <v>US11006851</v>
          </cell>
          <cell r="B2388" t="str">
            <v>Tech Pubs Production</v>
          </cell>
          <cell r="C2388" t="str">
            <v>fdev</v>
          </cell>
        </row>
        <row r="2389">
          <cell r="A2389" t="str">
            <v>US11006110</v>
          </cell>
          <cell r="B2389" t="str">
            <v>Tech Publications - I.Informix</v>
          </cell>
          <cell r="C2389" t="str">
            <v>fdev</v>
          </cell>
        </row>
        <row r="2390">
          <cell r="A2390" t="str">
            <v>US11006195</v>
          </cell>
          <cell r="B2390" t="str">
            <v>Tech Publications - Shared Resources</v>
          </cell>
          <cell r="C2390" t="str">
            <v>fdev</v>
          </cell>
        </row>
        <row r="2391">
          <cell r="A2391" t="str">
            <v>US11006201</v>
          </cell>
          <cell r="B2391" t="str">
            <v>Tech Pubs Content Development</v>
          </cell>
          <cell r="C2391" t="str">
            <v>fdev</v>
          </cell>
        </row>
        <row r="2392">
          <cell r="A2392" t="str">
            <v>US11006202</v>
          </cell>
          <cell r="B2392" t="str">
            <v>Tech Pubs Content Development</v>
          </cell>
          <cell r="C2392" t="str">
            <v>fdev</v>
          </cell>
        </row>
        <row r="2393">
          <cell r="A2393" t="str">
            <v>US11003335</v>
          </cell>
          <cell r="B2393" t="str">
            <v>Data Whse Course Development</v>
          </cell>
          <cell r="C2393" t="str">
            <v>Fmaint</v>
          </cell>
        </row>
        <row r="2394">
          <cell r="A2394" t="str">
            <v>US11003337</v>
          </cell>
          <cell r="B2394" t="str">
            <v>Ed Services</v>
          </cell>
          <cell r="C2394" t="str">
            <v>Fmaint</v>
          </cell>
        </row>
        <row r="2395">
          <cell r="A2395" t="str">
            <v>US11003338</v>
          </cell>
          <cell r="B2395" t="str">
            <v>Technical Skills Training</v>
          </cell>
          <cell r="C2395" t="str">
            <v>Fmaint</v>
          </cell>
        </row>
        <row r="2396">
          <cell r="A2396" t="str">
            <v>US11003804</v>
          </cell>
          <cell r="B2396" t="str">
            <v>Ed Services</v>
          </cell>
          <cell r="C2396" t="str">
            <v>Ftrain</v>
          </cell>
        </row>
        <row r="2397">
          <cell r="A2397" t="str">
            <v>US11006143</v>
          </cell>
          <cell r="B2397" t="str">
            <v>Interims</v>
          </cell>
          <cell r="C2397" t="str">
            <v>fdev</v>
          </cell>
        </row>
        <row r="2398">
          <cell r="A2398" t="str">
            <v>US11006177</v>
          </cell>
          <cell r="B2398" t="str">
            <v>Interims - Shared</v>
          </cell>
          <cell r="C2398" t="str">
            <v>fdev</v>
          </cell>
        </row>
        <row r="2399">
          <cell r="A2399" t="str">
            <v>IE11006002</v>
          </cell>
          <cell r="B2399" t="str">
            <v>IE792 Port - I.Foundation</v>
          </cell>
          <cell r="C2399" t="str">
            <v>fdev</v>
          </cell>
        </row>
        <row r="2400">
          <cell r="A2400" t="str">
            <v>IE11006010</v>
          </cell>
          <cell r="B2400" t="str">
            <v>IE793 i.Transactions Porting</v>
          </cell>
          <cell r="C2400" t="str">
            <v>fdev</v>
          </cell>
        </row>
        <row r="2401">
          <cell r="A2401" t="str">
            <v>US11006025</v>
          </cell>
          <cell r="B2401" t="str">
            <v>Quality Engineering</v>
          </cell>
          <cell r="C2401" t="str">
            <v>fdev</v>
          </cell>
        </row>
        <row r="2402">
          <cell r="A2402" t="str">
            <v>US11006030</v>
          </cell>
          <cell r="B2402" t="str">
            <v>Installation Technology</v>
          </cell>
          <cell r="C2402" t="str">
            <v>fdev</v>
          </cell>
        </row>
        <row r="2403">
          <cell r="A2403" t="str">
            <v>US11006169</v>
          </cell>
          <cell r="B2403" t="str">
            <v>I.Informix</v>
          </cell>
          <cell r="C2403" t="str">
            <v>fdev</v>
          </cell>
        </row>
        <row r="2404">
          <cell r="A2404" t="str">
            <v>US11006229</v>
          </cell>
          <cell r="B2404" t="str">
            <v>Business Int Lab</v>
          </cell>
          <cell r="C2404" t="str">
            <v>fdev</v>
          </cell>
        </row>
        <row r="2405">
          <cell r="A2405" t="str">
            <v>US11003381</v>
          </cell>
          <cell r="B2405" t="str">
            <v>DNU Partner Eng. USE 6156</v>
          </cell>
          <cell r="C2405" t="str">
            <v>Fcons</v>
          </cell>
        </row>
        <row r="2406">
          <cell r="A2406" t="str">
            <v>UX61005345</v>
          </cell>
          <cell r="B2406" t="str">
            <v>DNU- Cloudscape Marketing</v>
          </cell>
          <cell r="C2406" t="str">
            <v>Fmkt</v>
          </cell>
        </row>
        <row r="2407">
          <cell r="A2407" t="str">
            <v>US11006004</v>
          </cell>
          <cell r="B2407" t="str">
            <v>DNU- Solutions Team</v>
          </cell>
          <cell r="C2407" t="str">
            <v>fdev</v>
          </cell>
        </row>
        <row r="2408">
          <cell r="A2408" t="str">
            <v>US11006010</v>
          </cell>
          <cell r="B2408" t="str">
            <v>DNU- PMD  Prod Management Admin.</v>
          </cell>
          <cell r="C2408" t="str">
            <v>fdev</v>
          </cell>
        </row>
        <row r="2409">
          <cell r="A2409" t="str">
            <v>US11006013</v>
          </cell>
          <cell r="B2409" t="str">
            <v>DNU PMD Human Resources *USE 9259</v>
          </cell>
          <cell r="C2409" t="str">
            <v>fdev</v>
          </cell>
        </row>
        <row r="2410">
          <cell r="A2410" t="str">
            <v>US11006020</v>
          </cell>
          <cell r="B2410" t="str">
            <v>DNU- R&amp;D 3rd Party Development</v>
          </cell>
          <cell r="C2410" t="str">
            <v>fdev</v>
          </cell>
        </row>
        <row r="2411">
          <cell r="A2411" t="str">
            <v>US11006120</v>
          </cell>
          <cell r="B2411" t="str">
            <v>DNU- Tools Business Development</v>
          </cell>
          <cell r="C2411" t="str">
            <v>fdev</v>
          </cell>
        </row>
        <row r="2412">
          <cell r="A2412" t="str">
            <v>UX61006154</v>
          </cell>
          <cell r="B2412" t="str">
            <v>DNU- Cloudscape R&amp;D</v>
          </cell>
          <cell r="C2412" t="str">
            <v>fdev</v>
          </cell>
        </row>
        <row r="2413">
          <cell r="A2413" t="str">
            <v>US11006155</v>
          </cell>
          <cell r="B2413" t="str">
            <v>DNU- Visibility &amp; Example Development</v>
          </cell>
          <cell r="C2413" t="str">
            <v>fdev</v>
          </cell>
        </row>
        <row r="2414">
          <cell r="A2414" t="str">
            <v>US11006164</v>
          </cell>
          <cell r="B2414" t="str">
            <v>DNU- Intl  Product Development</v>
          </cell>
          <cell r="C2414" t="str">
            <v>fdev</v>
          </cell>
        </row>
        <row r="2415">
          <cell r="A2415" t="str">
            <v>US11006204</v>
          </cell>
          <cell r="B2415" t="str">
            <v>DNU- Extensible Connectivity</v>
          </cell>
          <cell r="C2415" t="str">
            <v>fdev</v>
          </cell>
        </row>
        <row r="2416">
          <cell r="A2416" t="str">
            <v>US11006208</v>
          </cell>
          <cell r="B2416" t="str">
            <v>DNU- Internal Connectivity</v>
          </cell>
          <cell r="C2416" t="str">
            <v>fdev</v>
          </cell>
        </row>
        <row r="2417">
          <cell r="A2417" t="str">
            <v>US11006212</v>
          </cell>
          <cell r="B2417" t="str">
            <v>DNU Portland Facilities *USE 9525</v>
          </cell>
          <cell r="C2417" t="str">
            <v>fdev</v>
          </cell>
        </row>
        <row r="2418">
          <cell r="A2418" t="str">
            <v>US11006221</v>
          </cell>
          <cell r="B2418" t="str">
            <v>DNU- SCT QA</v>
          </cell>
          <cell r="C2418" t="str">
            <v>fdev</v>
          </cell>
        </row>
        <row r="2419">
          <cell r="A2419" t="str">
            <v>US11006852</v>
          </cell>
          <cell r="B2419" t="str">
            <v>DNU- Oakland Client Software Development</v>
          </cell>
          <cell r="C2419" t="str">
            <v>fdev</v>
          </cell>
        </row>
        <row r="2420">
          <cell r="A2420" t="str">
            <v>US11006862</v>
          </cell>
          <cell r="B2420" t="str">
            <v>DNU- Vancouver R&amp;D Center</v>
          </cell>
          <cell r="C2420" t="str">
            <v>fdev</v>
          </cell>
        </row>
        <row r="2421">
          <cell r="A2421" t="str">
            <v>US11006902</v>
          </cell>
          <cell r="B2421" t="str">
            <v>DNU - (Marketing Programs)</v>
          </cell>
          <cell r="C2421" t="str">
            <v>fdev</v>
          </cell>
        </row>
        <row r="2422">
          <cell r="A2422" t="str">
            <v>US11006903</v>
          </cell>
          <cell r="B2422" t="str">
            <v>DNU - (Mktg. - Database Tools)</v>
          </cell>
          <cell r="C2422" t="str">
            <v>fdev</v>
          </cell>
        </row>
        <row r="2423">
          <cell r="A2423" t="str">
            <v>US11006906</v>
          </cell>
          <cell r="B2423" t="str">
            <v>DNU - (Smart LX)</v>
          </cell>
          <cell r="C2423" t="str">
            <v>fdev</v>
          </cell>
        </row>
        <row r="2424">
          <cell r="A2424" t="str">
            <v>US11006908</v>
          </cell>
          <cell r="B2424" t="str">
            <v>DNU</v>
          </cell>
          <cell r="C2424" t="str">
            <v>fdev</v>
          </cell>
        </row>
        <row r="2425">
          <cell r="A2425" t="str">
            <v>US11006909</v>
          </cell>
          <cell r="B2425" t="str">
            <v>DNU - (Datalink)</v>
          </cell>
          <cell r="C2425" t="str">
            <v>fdev</v>
          </cell>
        </row>
        <row r="2426">
          <cell r="A2426" t="str">
            <v>UX61008000</v>
          </cell>
          <cell r="B2426" t="str">
            <v>DNU-- Cloudscape Balance Sheet</v>
          </cell>
          <cell r="C2426" t="str">
            <v>fbs</v>
          </cell>
        </row>
        <row r="2427">
          <cell r="A2427" t="str">
            <v>UX61009800</v>
          </cell>
          <cell r="B2427" t="str">
            <v>DNU- Cloudscape G&amp;A - other</v>
          </cell>
          <cell r="C2427" t="str">
            <v>fgna</v>
          </cell>
        </row>
        <row r="2428">
          <cell r="A2428" t="str">
            <v>US11006132</v>
          </cell>
          <cell r="B2428" t="str">
            <v>Query Technology</v>
          </cell>
          <cell r="C2428" t="str">
            <v>fdev</v>
          </cell>
        </row>
        <row r="2429">
          <cell r="A2429" t="str">
            <v>UX51006988</v>
          </cell>
          <cell r="B2429" t="str">
            <v>Red Brick Goodwill Amortization</v>
          </cell>
          <cell r="C2429" t="str">
            <v>fdev</v>
          </cell>
        </row>
        <row r="2430">
          <cell r="A2430" t="str">
            <v>US11006211</v>
          </cell>
          <cell r="B2430" t="str">
            <v>XPS Support</v>
          </cell>
          <cell r="C2430" t="str">
            <v>fdev</v>
          </cell>
        </row>
        <row r="2431">
          <cell r="A2431" t="str">
            <v>US11006230</v>
          </cell>
          <cell r="B2431" t="str">
            <v>XPS R&amp;D</v>
          </cell>
          <cell r="C2431" t="str">
            <v>fdev</v>
          </cell>
        </row>
        <row r="2432">
          <cell r="A2432" t="str">
            <v>US11006231</v>
          </cell>
          <cell r="B2432" t="str">
            <v>XPS Devel-Menlo</v>
          </cell>
          <cell r="C2432" t="str">
            <v>fdev</v>
          </cell>
        </row>
        <row r="2433">
          <cell r="A2433" t="str">
            <v>US11006801</v>
          </cell>
          <cell r="B2433" t="str">
            <v>Metacube R&amp;D</v>
          </cell>
          <cell r="C2433" t="str">
            <v>fdev</v>
          </cell>
        </row>
        <row r="2434">
          <cell r="A2434" t="str">
            <v>US11006866</v>
          </cell>
          <cell r="B2434" t="str">
            <v>Onyx</v>
          </cell>
          <cell r="C2434" t="str">
            <v>fdev</v>
          </cell>
        </row>
        <row r="2435">
          <cell r="A2435" t="str">
            <v>US11009477</v>
          </cell>
          <cell r="B2435" t="str">
            <v>Facilities-Campbell</v>
          </cell>
          <cell r="C2435" t="str">
            <v>ffacil</v>
          </cell>
        </row>
        <row r="2436">
          <cell r="A2436" t="str">
            <v>US11009501</v>
          </cell>
          <cell r="B2436" t="str">
            <v>Red Brick Facilities</v>
          </cell>
          <cell r="C2436" t="str">
            <v>ffacil</v>
          </cell>
        </row>
        <row r="2437">
          <cell r="A2437" t="str">
            <v>US11009502</v>
          </cell>
          <cell r="B2437" t="str">
            <v>Facilities - Atlanta</v>
          </cell>
          <cell r="C2437" t="str">
            <v>ffacil</v>
          </cell>
        </row>
        <row r="2438">
          <cell r="A2438" t="str">
            <v>US11009503</v>
          </cell>
          <cell r="B2438" t="str">
            <v>Facilities - Boston</v>
          </cell>
          <cell r="C2438" t="str">
            <v>ffacil</v>
          </cell>
        </row>
        <row r="2439">
          <cell r="A2439" t="str">
            <v>US11009504</v>
          </cell>
          <cell r="B2439" t="str">
            <v>Facilities - Chicago</v>
          </cell>
          <cell r="C2439" t="str">
            <v>ffacil</v>
          </cell>
        </row>
        <row r="2440">
          <cell r="A2440" t="str">
            <v>US11009505</v>
          </cell>
          <cell r="B2440" t="str">
            <v>Facilities Lenexa</v>
          </cell>
          <cell r="C2440" t="str">
            <v>ffacil</v>
          </cell>
        </row>
        <row r="2441">
          <cell r="A2441" t="str">
            <v>US11009506</v>
          </cell>
          <cell r="B2441" t="str">
            <v>Facilities - Dallas</v>
          </cell>
          <cell r="C2441" t="str">
            <v>ffacil</v>
          </cell>
        </row>
        <row r="2442">
          <cell r="A2442" t="str">
            <v>US11009507</v>
          </cell>
          <cell r="B2442" t="str">
            <v>Facilities-Denver-Informix</v>
          </cell>
          <cell r="C2442" t="str">
            <v>ffacil</v>
          </cell>
        </row>
        <row r="2443">
          <cell r="A2443" t="str">
            <v>US11009508</v>
          </cell>
          <cell r="B2443" t="str">
            <v>Facilities - Detroit</v>
          </cell>
          <cell r="C2443" t="str">
            <v>ffacil</v>
          </cell>
        </row>
        <row r="2444">
          <cell r="A2444" t="str">
            <v>US11009509</v>
          </cell>
          <cell r="B2444" t="str">
            <v>Facilities - Edison</v>
          </cell>
          <cell r="C2444" t="str">
            <v>ffacil</v>
          </cell>
        </row>
        <row r="2445">
          <cell r="A2445" t="str">
            <v>US11009510</v>
          </cell>
          <cell r="B2445" t="str">
            <v>Facilities Menlo Park</v>
          </cell>
          <cell r="C2445" t="str">
            <v>ffacil</v>
          </cell>
        </row>
        <row r="2446">
          <cell r="A2446" t="str">
            <v>US11009511</v>
          </cell>
          <cell r="B2446" t="str">
            <v>Facilities - El Segundo</v>
          </cell>
          <cell r="C2446" t="str">
            <v>ffacil</v>
          </cell>
        </row>
        <row r="2447">
          <cell r="A2447" t="str">
            <v>US11009512</v>
          </cell>
          <cell r="B2447" t="str">
            <v>Facilities - Houston</v>
          </cell>
          <cell r="C2447" t="str">
            <v>ffacil</v>
          </cell>
        </row>
        <row r="2448">
          <cell r="A2448" t="str">
            <v>US11009513</v>
          </cell>
          <cell r="B2448" t="str">
            <v>Facilities - Irvine</v>
          </cell>
          <cell r="C2448" t="str">
            <v>ffacil</v>
          </cell>
        </row>
        <row r="2449">
          <cell r="A2449" t="str">
            <v>US11009516</v>
          </cell>
          <cell r="B2449" t="str">
            <v>Facilities - Miami</v>
          </cell>
          <cell r="C2449" t="str">
            <v>ffacil</v>
          </cell>
        </row>
        <row r="2450">
          <cell r="A2450" t="str">
            <v>US11009517</v>
          </cell>
          <cell r="B2450" t="str">
            <v>Facilities - Minneapolis</v>
          </cell>
          <cell r="C2450" t="str">
            <v>ffacil</v>
          </cell>
        </row>
        <row r="2451">
          <cell r="A2451" t="str">
            <v>US11009518</v>
          </cell>
          <cell r="B2451" t="str">
            <v>Facilities - New York</v>
          </cell>
          <cell r="C2451" t="str">
            <v>ffacil</v>
          </cell>
        </row>
        <row r="2452">
          <cell r="A2452" t="str">
            <v>US11009519</v>
          </cell>
          <cell r="B2452" t="str">
            <v>Facilities - Philadelphia</v>
          </cell>
          <cell r="C2452" t="str">
            <v>ffacil</v>
          </cell>
        </row>
        <row r="2453">
          <cell r="A2453" t="str">
            <v>US11009520</v>
          </cell>
          <cell r="B2453" t="str">
            <v>Facilities Worldwide Real Estate Mgmt</v>
          </cell>
          <cell r="C2453" t="str">
            <v>ffacil</v>
          </cell>
        </row>
        <row r="2454">
          <cell r="A2454" t="str">
            <v>US11009521</v>
          </cell>
          <cell r="B2454" t="str">
            <v>Facilities - Salt Lake City</v>
          </cell>
          <cell r="C2454" t="str">
            <v>ffacil</v>
          </cell>
        </row>
        <row r="2455">
          <cell r="A2455" t="str">
            <v>US11009522</v>
          </cell>
          <cell r="B2455" t="str">
            <v>Facilities - Seattle</v>
          </cell>
          <cell r="C2455" t="str">
            <v>ffacil</v>
          </cell>
        </row>
        <row r="2456">
          <cell r="A2456" t="str">
            <v>UX71009523</v>
          </cell>
          <cell r="B2456" t="str">
            <v>8100 Westboro Facilities OH-Ardent Q1-2000</v>
          </cell>
          <cell r="C2456" t="str">
            <v>ffacil</v>
          </cell>
        </row>
        <row r="2457">
          <cell r="A2457" t="str">
            <v>US11009523</v>
          </cell>
          <cell r="B2457" t="str">
            <v>Facilities-Westborough</v>
          </cell>
          <cell r="C2457" t="str">
            <v>ffacil</v>
          </cell>
        </row>
        <row r="2458">
          <cell r="A2458" t="str">
            <v>US11009524</v>
          </cell>
          <cell r="B2458" t="str">
            <v>Facilities - Washington</v>
          </cell>
          <cell r="C2458" t="str">
            <v>ffacil</v>
          </cell>
        </row>
        <row r="2459">
          <cell r="A2459" t="str">
            <v>UX71009527</v>
          </cell>
          <cell r="B2459" t="str">
            <v>8102 Sunnyvale Facilities OH-Ardent Q1-2000</v>
          </cell>
          <cell r="C2459" t="str">
            <v>ffacil</v>
          </cell>
        </row>
        <row r="2460">
          <cell r="A2460" t="str">
            <v>US11009527</v>
          </cell>
          <cell r="B2460" t="str">
            <v>Facilities-Sunnyvale</v>
          </cell>
          <cell r="C2460" t="str">
            <v>ffacil</v>
          </cell>
        </row>
        <row r="2461">
          <cell r="A2461" t="str">
            <v>UX71009528</v>
          </cell>
          <cell r="B2461" t="str">
            <v>8101 Denver Facilities OH-Ardent Q1-2000</v>
          </cell>
          <cell r="C2461" t="str">
            <v>ffacil</v>
          </cell>
        </row>
        <row r="2462">
          <cell r="A2462" t="str">
            <v>US11009528</v>
          </cell>
          <cell r="B2462" t="str">
            <v>Facilities-Denver-Ardent</v>
          </cell>
          <cell r="C2462" t="str">
            <v>ffacil</v>
          </cell>
        </row>
        <row r="2463">
          <cell r="A2463" t="str">
            <v>US11009529</v>
          </cell>
          <cell r="B2463" t="str">
            <v>Facilities-Austin,TX</v>
          </cell>
          <cell r="C2463" t="str">
            <v>ffacil</v>
          </cell>
        </row>
        <row r="2464">
          <cell r="A2464" t="str">
            <v>US11009560</v>
          </cell>
          <cell r="B2464" t="str">
            <v>Travel</v>
          </cell>
          <cell r="C2464" t="str">
            <v>ffacil</v>
          </cell>
        </row>
        <row r="2465">
          <cell r="A2465" t="str">
            <v>US11009107</v>
          </cell>
          <cell r="B2465" t="str">
            <v>DNU-Travel Legal</v>
          </cell>
          <cell r="C2465" t="str">
            <v>flegal</v>
          </cell>
        </row>
        <row r="2466">
          <cell r="A2466" t="str">
            <v>US11009500</v>
          </cell>
          <cell r="B2466" t="str">
            <v>DNU-Allocated Benefits</v>
          </cell>
          <cell r="C2466" t="str">
            <v>ffacil</v>
          </cell>
        </row>
        <row r="2467">
          <cell r="A2467" t="str">
            <v>US11009550</v>
          </cell>
          <cell r="B2467" t="str">
            <v>DNU Telecom-MP   -*USE 9220</v>
          </cell>
          <cell r="C2467" t="str">
            <v>ffacil</v>
          </cell>
        </row>
        <row r="2468">
          <cell r="A2468" t="str">
            <v>CA11109580</v>
          </cell>
          <cell r="B2468" t="str">
            <v>DNU-Finance-Toronto</v>
          </cell>
          <cell r="C2468" t="str">
            <v>ffacil</v>
          </cell>
        </row>
        <row r="2469">
          <cell r="A2469" t="str">
            <v>US11009800</v>
          </cell>
          <cell r="B2469" t="str">
            <v>DNU Facilities STG</v>
          </cell>
          <cell r="C2469" t="str">
            <v>ffacil</v>
          </cell>
        </row>
        <row r="2470">
          <cell r="A2470" t="str">
            <v>US11009852</v>
          </cell>
          <cell r="B2470" t="str">
            <v>DNU Facilities Oakland *USE 9555</v>
          </cell>
          <cell r="C2470" t="str">
            <v>ffacil</v>
          </cell>
        </row>
        <row r="2471">
          <cell r="A2471" t="str">
            <v>BR11009301</v>
          </cell>
          <cell r="B2471" t="str">
            <v>Corporate Tax - Brazil</v>
          </cell>
          <cell r="C2471" t="str">
            <v>ffin</v>
          </cell>
        </row>
        <row r="2472">
          <cell r="A2472" t="str">
            <v>MX11009301</v>
          </cell>
          <cell r="B2472" t="str">
            <v>Corporate Tax - Mexico</v>
          </cell>
          <cell r="C2472" t="str">
            <v>ffin</v>
          </cell>
        </row>
        <row r="2473">
          <cell r="A2473" t="str">
            <v>CO11009301</v>
          </cell>
          <cell r="B2473" t="str">
            <v>Corporate Tax - Colombia</v>
          </cell>
          <cell r="C2473" t="str">
            <v>ffin</v>
          </cell>
        </row>
        <row r="2474">
          <cell r="A2474" t="str">
            <v>PE11009301</v>
          </cell>
          <cell r="B2474" t="str">
            <v>Corporate Tax - Peru</v>
          </cell>
          <cell r="C2474" t="str">
            <v>ffin</v>
          </cell>
        </row>
        <row r="2475">
          <cell r="A2475" t="str">
            <v>VE11009301</v>
          </cell>
          <cell r="B2475" t="str">
            <v>Corporate Tax - Venezuela</v>
          </cell>
          <cell r="C2475" t="str">
            <v>ffin</v>
          </cell>
        </row>
        <row r="2476">
          <cell r="A2476" t="str">
            <v>AR11009301</v>
          </cell>
          <cell r="B2476" t="str">
            <v>Corporate Tax - Argentina</v>
          </cell>
          <cell r="C2476" t="str">
            <v>ffin</v>
          </cell>
        </row>
        <row r="2477">
          <cell r="A2477" t="str">
            <v>CL11009301</v>
          </cell>
          <cell r="B2477" t="str">
            <v>Corporate Tax - Chile</v>
          </cell>
          <cell r="C2477" t="str">
            <v>ffin</v>
          </cell>
        </row>
        <row r="2478">
          <cell r="A2478" t="str">
            <v>BO11009301</v>
          </cell>
          <cell r="B2478" t="str">
            <v>Corporate Tax - Bolivia</v>
          </cell>
          <cell r="C2478" t="str">
            <v>ffin</v>
          </cell>
        </row>
        <row r="2479">
          <cell r="A2479" t="str">
            <v>AT11009300</v>
          </cell>
          <cell r="B2479" t="str">
            <v>AT608 Tax-Related Professional Fees (EMEA)</v>
          </cell>
          <cell r="C2479" t="str">
            <v>ffin</v>
          </cell>
        </row>
        <row r="2480">
          <cell r="A2480" t="str">
            <v>BE11009300</v>
          </cell>
          <cell r="B2480" t="str">
            <v>BL608 Tax-Related Professional Fees (EMEA)</v>
          </cell>
          <cell r="C2480" t="str">
            <v>ffin</v>
          </cell>
        </row>
        <row r="2481">
          <cell r="A2481" t="str">
            <v>CH11009300</v>
          </cell>
          <cell r="B2481" t="str">
            <v>CH608 Tax-Related Professional Fees (EMEA)</v>
          </cell>
          <cell r="C2481" t="str">
            <v>ffin</v>
          </cell>
        </row>
        <row r="2482">
          <cell r="A2482" t="str">
            <v>CZ11009300</v>
          </cell>
          <cell r="B2482" t="str">
            <v>CR608 Tax-Related Professional Fees (EMEA)</v>
          </cell>
          <cell r="C2482" t="str">
            <v>ffin</v>
          </cell>
        </row>
        <row r="2483">
          <cell r="A2483" t="str">
            <v>DE11009300</v>
          </cell>
          <cell r="B2483" t="str">
            <v>DE608 Tax-Related Professional Fees (EMEA)</v>
          </cell>
          <cell r="C2483" t="str">
            <v>ffin</v>
          </cell>
        </row>
        <row r="2484">
          <cell r="A2484" t="str">
            <v>DE21009300</v>
          </cell>
          <cell r="B2484" t="str">
            <v>DG608 Tax-Related Professional Fees (EMEA)</v>
          </cell>
          <cell r="C2484" t="str">
            <v>ffin</v>
          </cell>
        </row>
        <row r="2485">
          <cell r="A2485" t="str">
            <v>DK11009300</v>
          </cell>
          <cell r="B2485" t="str">
            <v>DK608 Tax-Related Professional Fees (EMEA)</v>
          </cell>
          <cell r="C2485" t="str">
            <v>ffin</v>
          </cell>
        </row>
        <row r="2486">
          <cell r="A2486" t="str">
            <v>ES11009300</v>
          </cell>
          <cell r="B2486" t="str">
            <v>ES608 Tax-Related Professional Fees (EMEA)</v>
          </cell>
          <cell r="C2486" t="str">
            <v>ffin</v>
          </cell>
        </row>
        <row r="2487">
          <cell r="A2487" t="str">
            <v>FR11009300</v>
          </cell>
          <cell r="B2487" t="str">
            <v>FR608 Tax-Related Professional Fees (EMEA)</v>
          </cell>
          <cell r="C2487" t="str">
            <v>ffin</v>
          </cell>
        </row>
        <row r="2488">
          <cell r="A2488" t="str">
            <v>GB11009300</v>
          </cell>
          <cell r="B2488" t="str">
            <v>GB608 Tax-Related Professional Fees (EMEA)</v>
          </cell>
          <cell r="C2488" t="str">
            <v>ffin</v>
          </cell>
        </row>
        <row r="2489">
          <cell r="A2489" t="str">
            <v>GB21009300</v>
          </cell>
          <cell r="B2489" t="str">
            <v>GE608 Tax-Related Professional Fees (EMEA)</v>
          </cell>
          <cell r="C2489" t="str">
            <v>ffin</v>
          </cell>
        </row>
        <row r="2490">
          <cell r="A2490" t="str">
            <v>GB01009300</v>
          </cell>
          <cell r="B2490" t="str">
            <v>GH608 Tax-Related Professional Fees (EMEA)</v>
          </cell>
          <cell r="C2490" t="str">
            <v>ffin</v>
          </cell>
        </row>
        <row r="2491">
          <cell r="A2491" t="str">
            <v>ZA11009300</v>
          </cell>
          <cell r="B2491" t="str">
            <v>GS608 Tax-Related Professional Fees (EMEA)</v>
          </cell>
          <cell r="C2491" t="str">
            <v>ffin</v>
          </cell>
        </row>
        <row r="2492">
          <cell r="A2492" t="str">
            <v>IE11009300</v>
          </cell>
          <cell r="B2492" t="str">
            <v>IE608 Tax-Related Professional Fees (EMEA)</v>
          </cell>
          <cell r="C2492" t="str">
            <v>ffin</v>
          </cell>
        </row>
        <row r="2493">
          <cell r="A2493" t="str">
            <v>IT11009300</v>
          </cell>
          <cell r="B2493" t="str">
            <v>IT608 Tax-Related Professional Fees (EMEA)</v>
          </cell>
          <cell r="C2493" t="str">
            <v>ffin</v>
          </cell>
        </row>
        <row r="2494">
          <cell r="A2494" t="str">
            <v>KZ11009300</v>
          </cell>
          <cell r="B2494" t="str">
            <v>KR608 Tax-Related Professional Fees (EMEA)</v>
          </cell>
          <cell r="C2494" t="str">
            <v>ffin</v>
          </cell>
        </row>
        <row r="2495">
          <cell r="A2495" t="str">
            <v>NL11009300</v>
          </cell>
          <cell r="B2495" t="str">
            <v>NL608 Tax-Related Professional Fees (EMEA)</v>
          </cell>
          <cell r="C2495" t="str">
            <v>ffin</v>
          </cell>
        </row>
        <row r="2496">
          <cell r="A2496" t="str">
            <v>NO11009300</v>
          </cell>
          <cell r="B2496" t="str">
            <v>NO608 Tax-Related Professional Fees (EMEA)</v>
          </cell>
          <cell r="C2496" t="str">
            <v>ffin</v>
          </cell>
        </row>
        <row r="2497">
          <cell r="A2497" t="str">
            <v>PL11009300</v>
          </cell>
          <cell r="B2497" t="str">
            <v>PL608 Tax-Related Professional Fees (EMEA)</v>
          </cell>
          <cell r="C2497" t="str">
            <v>ffin</v>
          </cell>
        </row>
        <row r="2498">
          <cell r="A2498" t="str">
            <v>PT11009300</v>
          </cell>
          <cell r="B2498" t="str">
            <v>PT608 Tax-Related Professional Fees (EMEA)</v>
          </cell>
          <cell r="C2498" t="str">
            <v>ffin</v>
          </cell>
        </row>
        <row r="2499">
          <cell r="A2499" t="str">
            <v>GB31009300</v>
          </cell>
          <cell r="B2499" t="str">
            <v>RE608 Tax-Related Professional Fees (EMEA)</v>
          </cell>
          <cell r="C2499" t="str">
            <v>ffin</v>
          </cell>
        </row>
        <row r="2500">
          <cell r="A2500" t="str">
            <v>RU11009300</v>
          </cell>
          <cell r="B2500" t="str">
            <v>RN608 Tax-Related Professional Fees (EMEA)</v>
          </cell>
          <cell r="C2500" t="str">
            <v>ffin</v>
          </cell>
        </row>
        <row r="2501">
          <cell r="A2501" t="str">
            <v>RU31009300</v>
          </cell>
          <cell r="B2501" t="str">
            <v>RS608 Tax-Related Professional Fees (EMEA)</v>
          </cell>
          <cell r="C2501" t="str">
            <v>ffin</v>
          </cell>
        </row>
        <row r="2502">
          <cell r="A2502" t="str">
            <v>RU21009300</v>
          </cell>
          <cell r="B2502" t="str">
            <v>RT608 Tax-Related Professional Fees (EMEA)</v>
          </cell>
          <cell r="C2502" t="str">
            <v>ffin</v>
          </cell>
        </row>
        <row r="2503">
          <cell r="A2503" t="str">
            <v>SE11009300</v>
          </cell>
          <cell r="B2503" t="str">
            <v>SE608 Tax-Related Professional Fees (EMEA)</v>
          </cell>
          <cell r="C2503" t="str">
            <v>ffin</v>
          </cell>
        </row>
        <row r="2504">
          <cell r="A2504" t="str">
            <v>SK11009300</v>
          </cell>
          <cell r="B2504" t="str">
            <v>SR608 Tax-Related Professional Fees (EMEA)</v>
          </cell>
          <cell r="C2504" t="str">
            <v>ffin</v>
          </cell>
        </row>
        <row r="2505">
          <cell r="A2505" t="str">
            <v>UA11009300</v>
          </cell>
          <cell r="B2505" t="str">
            <v>UR608 Tax-Related Professional Fees (EMEA)</v>
          </cell>
          <cell r="C2505" t="str">
            <v>ffin</v>
          </cell>
        </row>
        <row r="2506">
          <cell r="A2506" t="str">
            <v>US11002556</v>
          </cell>
          <cell r="B2506" t="str">
            <v>Sales Order Administration</v>
          </cell>
          <cell r="C2506" t="str">
            <v>Fsales</v>
          </cell>
        </row>
        <row r="2507">
          <cell r="A2507" t="str">
            <v>US11009302</v>
          </cell>
          <cell r="B2507" t="str">
            <v>Revenue Accounting</v>
          </cell>
          <cell r="C2507" t="str">
            <v>ffin</v>
          </cell>
        </row>
        <row r="2508">
          <cell r="A2508" t="str">
            <v>US11009306</v>
          </cell>
          <cell r="B2508" t="str">
            <v>Customer Accounting</v>
          </cell>
          <cell r="C2508" t="str">
            <v>ffin</v>
          </cell>
        </row>
        <row r="2509">
          <cell r="A2509" t="str">
            <v>US11009307</v>
          </cell>
          <cell r="B2509" t="str">
            <v>NA Field Ops Finance</v>
          </cell>
          <cell r="C2509" t="str">
            <v>ffin</v>
          </cell>
        </row>
        <row r="2510">
          <cell r="A2510" t="str">
            <v>US11009308</v>
          </cell>
          <cell r="B2510" t="str">
            <v>SALES COMPENSATION</v>
          </cell>
          <cell r="C2510" t="str">
            <v>ffin</v>
          </cell>
        </row>
        <row r="2511">
          <cell r="A2511" t="str">
            <v>US11009309</v>
          </cell>
          <cell r="B2511" t="str">
            <v>Accounting Services LX</v>
          </cell>
          <cell r="C2511" t="str">
            <v>ffin</v>
          </cell>
        </row>
        <row r="2512">
          <cell r="A2512" t="str">
            <v>US11009311</v>
          </cell>
          <cell r="B2512" t="str">
            <v>Suspense (Benefits Allocation ONLY)</v>
          </cell>
          <cell r="C2512" t="str">
            <v>ffin</v>
          </cell>
        </row>
        <row r="2513">
          <cell r="A2513" t="str">
            <v>US11009312</v>
          </cell>
          <cell r="B2513" t="str">
            <v>Accounts Payable</v>
          </cell>
          <cell r="C2513" t="str">
            <v>ffin</v>
          </cell>
        </row>
        <row r="2514">
          <cell r="A2514" t="str">
            <v>US11009303</v>
          </cell>
          <cell r="B2514" t="str">
            <v>Investor Relations</v>
          </cell>
          <cell r="C2514" t="str">
            <v>ffin</v>
          </cell>
        </row>
        <row r="2515">
          <cell r="A2515" t="str">
            <v>US11009305</v>
          </cell>
          <cell r="B2515" t="str">
            <v>Corporate Planning</v>
          </cell>
          <cell r="C2515" t="str">
            <v>ffin</v>
          </cell>
        </row>
        <row r="2516">
          <cell r="A2516" t="str">
            <v>US11009316</v>
          </cell>
          <cell r="B2516" t="str">
            <v>Internal Audit</v>
          </cell>
          <cell r="C2516" t="str">
            <v>ffin</v>
          </cell>
        </row>
        <row r="2517">
          <cell r="A2517" t="str">
            <v>US11009403</v>
          </cell>
          <cell r="B2517" t="str">
            <v>Purchasing</v>
          </cell>
          <cell r="C2517" t="str">
            <v>ffin</v>
          </cell>
        </row>
        <row r="2518">
          <cell r="A2518" t="str">
            <v>US11009471</v>
          </cell>
          <cell r="B2518" t="str">
            <v>Corporate Business Development</v>
          </cell>
          <cell r="C2518" t="str">
            <v>ffin</v>
          </cell>
        </row>
        <row r="2519">
          <cell r="A2519" t="str">
            <v>UX71009472</v>
          </cell>
          <cell r="B2519" t="str">
            <v>8000 Finance-Ardent Q1-2000</v>
          </cell>
          <cell r="C2519" t="str">
            <v>ffin</v>
          </cell>
        </row>
        <row r="2520">
          <cell r="A2520" t="str">
            <v>US11009472</v>
          </cell>
          <cell r="B2520" t="str">
            <v>Office of CFO</v>
          </cell>
          <cell r="C2520" t="str">
            <v>ffin</v>
          </cell>
        </row>
        <row r="2521">
          <cell r="A2521" t="str">
            <v>US11009301</v>
          </cell>
          <cell r="B2521" t="str">
            <v>Corporate Controllership</v>
          </cell>
          <cell r="C2521" t="str">
            <v>ffin</v>
          </cell>
        </row>
        <row r="2522">
          <cell r="A2522" t="str">
            <v>US11009304</v>
          </cell>
          <cell r="B2522" t="str">
            <v>PAYROLL</v>
          </cell>
          <cell r="C2522" t="str">
            <v>ffin</v>
          </cell>
        </row>
        <row r="2523">
          <cell r="A2523" t="str">
            <v>US11009310</v>
          </cell>
          <cell r="B2523" t="str">
            <v>Controller</v>
          </cell>
          <cell r="C2523" t="str">
            <v>ffin</v>
          </cell>
        </row>
        <row r="2524">
          <cell r="A2524" t="str">
            <v>US11009315</v>
          </cell>
          <cell r="B2524" t="str">
            <v>US Treasury and A/R Group</v>
          </cell>
          <cell r="C2524" t="str">
            <v>ffin</v>
          </cell>
        </row>
        <row r="2525">
          <cell r="A2525" t="str">
            <v>US11009406</v>
          </cell>
          <cell r="B2525" t="str">
            <v>10409406 Corporate Contracts</v>
          </cell>
          <cell r="C2525" t="str">
            <v>ffin</v>
          </cell>
        </row>
        <row r="2526">
          <cell r="A2526" t="str">
            <v>US11009200</v>
          </cell>
          <cell r="B2526" t="str">
            <v>IS-MP Applications</v>
          </cell>
          <cell r="C2526" t="str">
            <v>fis</v>
          </cell>
        </row>
        <row r="2527">
          <cell r="A2527" t="str">
            <v>US11009206</v>
          </cell>
          <cell r="B2527" t="str">
            <v>IS Marketing &amp; Web Services</v>
          </cell>
          <cell r="C2527" t="str">
            <v>fis</v>
          </cell>
        </row>
        <row r="2528">
          <cell r="A2528" t="str">
            <v>US11009221</v>
          </cell>
          <cell r="B2528" t="str">
            <v>Applications-Ardent</v>
          </cell>
          <cell r="C2528" t="str">
            <v>fis</v>
          </cell>
        </row>
        <row r="2529">
          <cell r="A2529" t="str">
            <v>US11009850</v>
          </cell>
          <cell r="B2529" t="str">
            <v>IS-Lenexa Applications</v>
          </cell>
          <cell r="C2529" t="str">
            <v>fis</v>
          </cell>
        </row>
        <row r="2530">
          <cell r="A2530" t="str">
            <v>US11009202</v>
          </cell>
          <cell r="B2530" t="str">
            <v>IS MP Operations</v>
          </cell>
          <cell r="C2530" t="str">
            <v>fis</v>
          </cell>
        </row>
        <row r="2531">
          <cell r="A2531" t="str">
            <v>US11009205</v>
          </cell>
          <cell r="B2531" t="str">
            <v>IS Lenexa Operations</v>
          </cell>
          <cell r="C2531" t="str">
            <v>fis</v>
          </cell>
        </row>
        <row r="2532">
          <cell r="A2532" t="str">
            <v>US11009208</v>
          </cell>
          <cell r="B2532" t="str">
            <v>IS LX Desktop Services</v>
          </cell>
          <cell r="C2532" t="str">
            <v>fis</v>
          </cell>
        </row>
        <row r="2533">
          <cell r="A2533" t="str">
            <v>US11009217</v>
          </cell>
          <cell r="B2533" t="str">
            <v>Information Systems-NAS</v>
          </cell>
          <cell r="C2533" t="str">
            <v>fis</v>
          </cell>
        </row>
        <row r="2534">
          <cell r="A2534" t="str">
            <v>US11009222</v>
          </cell>
          <cell r="B2534" t="str">
            <v>Ardent Ops-Sunnyvale</v>
          </cell>
          <cell r="C2534" t="str">
            <v>fis</v>
          </cell>
        </row>
        <row r="2535">
          <cell r="A2535" t="str">
            <v>UX71009223</v>
          </cell>
          <cell r="B2535" t="str">
            <v>8005 MIS-Ardent Q1-2000</v>
          </cell>
          <cell r="C2535" t="str">
            <v>fis</v>
          </cell>
        </row>
        <row r="2536">
          <cell r="A2536" t="str">
            <v>US11009223</v>
          </cell>
          <cell r="B2536" t="str">
            <v>Ardent Ops-Westborough</v>
          </cell>
          <cell r="C2536" t="str">
            <v>fis</v>
          </cell>
        </row>
        <row r="2537">
          <cell r="A2537" t="str">
            <v>US11009224</v>
          </cell>
          <cell r="B2537" t="str">
            <v>Ardent Ops-Denver</v>
          </cell>
          <cell r="C2537" t="str">
            <v>fis</v>
          </cell>
        </row>
        <row r="2538">
          <cell r="A2538" t="str">
            <v>MX14019100</v>
          </cell>
          <cell r="B2538" t="str">
            <v>Mexico Legal</v>
          </cell>
          <cell r="C2538" t="str">
            <v>flegal</v>
          </cell>
        </row>
        <row r="2539">
          <cell r="A2539" t="str">
            <v>CL14049100</v>
          </cell>
          <cell r="B2539" t="str">
            <v>Chile Legal</v>
          </cell>
          <cell r="C2539" t="str">
            <v>flegal</v>
          </cell>
        </row>
        <row r="2540">
          <cell r="A2540" t="str">
            <v>AR11009100</v>
          </cell>
          <cell r="B2540" t="str">
            <v>Argentina Legal</v>
          </cell>
          <cell r="C2540" t="str">
            <v>flegal</v>
          </cell>
        </row>
        <row r="2541">
          <cell r="A2541" t="str">
            <v>US11002152</v>
          </cell>
          <cell r="B2541" t="str">
            <v>Seattle Sales</v>
          </cell>
          <cell r="C2541" t="str">
            <v>Fsales</v>
          </cell>
        </row>
        <row r="2542">
          <cell r="A2542" t="str">
            <v>CA11102153</v>
          </cell>
          <cell r="B2542" t="str">
            <v>Pacific/NW SF sales-Canada</v>
          </cell>
          <cell r="C2542" t="str">
            <v>Fsales</v>
          </cell>
        </row>
        <row r="2543">
          <cell r="A2543" t="str">
            <v>US11002153</v>
          </cell>
          <cell r="B2543" t="str">
            <v>Pacific NW/San Francisco Sales</v>
          </cell>
          <cell r="C2543" t="str">
            <v>Fsales</v>
          </cell>
        </row>
        <row r="2544">
          <cell r="A2544" t="str">
            <v>US11002188</v>
          </cell>
          <cell r="B2544" t="str">
            <v>Oakland Landlord</v>
          </cell>
          <cell r="C2544" t="str">
            <v>Fsales</v>
          </cell>
        </row>
        <row r="2545">
          <cell r="A2545" t="str">
            <v>US11002189</v>
          </cell>
          <cell r="B2545" t="str">
            <v>Seattle Landlord</v>
          </cell>
          <cell r="C2545" t="str">
            <v>Fsales</v>
          </cell>
        </row>
        <row r="2546">
          <cell r="A2546" t="str">
            <v>US11002151</v>
          </cell>
          <cell r="B2546" t="str">
            <v>Denver Sales</v>
          </cell>
          <cell r="C2546" t="str">
            <v>Fsales</v>
          </cell>
        </row>
        <row r="2547">
          <cell r="A2547" t="str">
            <v>US11002187</v>
          </cell>
          <cell r="B2547" t="str">
            <v>Denver Landlord</v>
          </cell>
          <cell r="C2547" t="str">
            <v>Fsales</v>
          </cell>
        </row>
        <row r="2548">
          <cell r="A2548" t="str">
            <v>US11002165</v>
          </cell>
          <cell r="B2548" t="str">
            <v>DNU Salt Lake City Sales *USE 2151</v>
          </cell>
          <cell r="C2548" t="str">
            <v>Fsales</v>
          </cell>
        </row>
        <row r="2549">
          <cell r="A2549" t="str">
            <v>US11002166</v>
          </cell>
          <cell r="B2549" t="str">
            <v>DNU Salt Lake City SEs *USE 2227</v>
          </cell>
          <cell r="C2549" t="str">
            <v>Fsales</v>
          </cell>
        </row>
        <row r="2550">
          <cell r="A2550" t="str">
            <v>US11002167</v>
          </cell>
          <cell r="B2550" t="str">
            <v>DNU San Diego Sales *USE 2154</v>
          </cell>
          <cell r="C2550" t="str">
            <v>Fsales</v>
          </cell>
        </row>
        <row r="2551">
          <cell r="A2551" t="str">
            <v>US11002215</v>
          </cell>
          <cell r="B2551" t="str">
            <v>DNU Sacramento SEs *USE 2227</v>
          </cell>
          <cell r="C2551" t="str">
            <v>Fsales</v>
          </cell>
        </row>
        <row r="2552">
          <cell r="A2552" t="str">
            <v>US11002216</v>
          </cell>
          <cell r="B2552" t="str">
            <v>DNU Denver-SEs *USE 2227</v>
          </cell>
          <cell r="C2552" t="str">
            <v>Fsales</v>
          </cell>
        </row>
        <row r="2553">
          <cell r="A2553" t="str">
            <v>US11002217</v>
          </cell>
          <cell r="B2553" t="str">
            <v>DNU Phoenix SEs *USE 2149</v>
          </cell>
          <cell r="C2553" t="str">
            <v>Fsales</v>
          </cell>
        </row>
        <row r="2554">
          <cell r="A2554" t="str">
            <v>US11002218</v>
          </cell>
          <cell r="B2554" t="str">
            <v>DNU Los Angeles-SEs *USE 2149</v>
          </cell>
          <cell r="C2554" t="str">
            <v>Fsales</v>
          </cell>
        </row>
        <row r="2555">
          <cell r="A2555" t="str">
            <v>US11002219</v>
          </cell>
          <cell r="B2555" t="str">
            <v>DNU Irvine SEs *USE 2149</v>
          </cell>
          <cell r="C2555" t="str">
            <v>Fsales</v>
          </cell>
        </row>
        <row r="2556">
          <cell r="A2556" t="str">
            <v>US11002224</v>
          </cell>
          <cell r="B2556" t="str">
            <v>DNU San Francisco SEs *USE 2227</v>
          </cell>
          <cell r="C2556" t="str">
            <v>Fsales</v>
          </cell>
        </row>
        <row r="2557">
          <cell r="A2557" t="str">
            <v>US11002226</v>
          </cell>
          <cell r="B2557" t="str">
            <v>DNU Comm/Hi-Tech SEs *USE 2149</v>
          </cell>
          <cell r="C2557" t="str">
            <v>Fsales</v>
          </cell>
        </row>
        <row r="2558">
          <cell r="A2558" t="str">
            <v>US11002237</v>
          </cell>
          <cell r="B2558" t="str">
            <v>DNU Portl. SEs UNTIL NEW MAP *USE 2227</v>
          </cell>
          <cell r="C2558" t="str">
            <v>Fsales</v>
          </cell>
        </row>
        <row r="2559">
          <cell r="A2559" t="str">
            <v>US11002274</v>
          </cell>
          <cell r="B2559" t="str">
            <v>DNU West SE Staff *USE 2149</v>
          </cell>
          <cell r="C2559" t="str">
            <v>Fsales</v>
          </cell>
        </row>
        <row r="2560">
          <cell r="A2560" t="str">
            <v>US11005512</v>
          </cell>
          <cell r="B2560" t="str">
            <v>DNU West Field Mktg. *USE 5511</v>
          </cell>
          <cell r="C2560" t="str">
            <v>Fmkt</v>
          </cell>
        </row>
        <row r="2561">
          <cell r="A2561" t="str">
            <v>US11002050</v>
          </cell>
          <cell r="B2561" t="str">
            <v>VAD Sales</v>
          </cell>
          <cell r="C2561" t="str">
            <v>Fsales</v>
          </cell>
        </row>
        <row r="2562">
          <cell r="A2562" t="str">
            <v>CA11102085</v>
          </cell>
          <cell r="B2562" t="str">
            <v>East VAR/Sl District</v>
          </cell>
          <cell r="C2562" t="str">
            <v>Fsales</v>
          </cell>
        </row>
        <row r="2563">
          <cell r="A2563" t="str">
            <v>US11002085</v>
          </cell>
          <cell r="B2563" t="str">
            <v>East VAR</v>
          </cell>
          <cell r="C2563" t="str">
            <v>Fsales</v>
          </cell>
        </row>
        <row r="2564">
          <cell r="A2564" t="str">
            <v>US11002117</v>
          </cell>
          <cell r="B2564" t="str">
            <v>Central Channel District</v>
          </cell>
          <cell r="C2564" t="str">
            <v>Fsales</v>
          </cell>
        </row>
        <row r="2565">
          <cell r="A2565" t="str">
            <v>US11002157</v>
          </cell>
          <cell r="B2565" t="str">
            <v>DNU Channel OEM-District</v>
          </cell>
          <cell r="C2565" t="str">
            <v>Fsales</v>
          </cell>
        </row>
        <row r="2566">
          <cell r="A2566" t="str">
            <v>US11002159</v>
          </cell>
          <cell r="B2566" t="str">
            <v>Channel SE District</v>
          </cell>
          <cell r="C2566" t="str">
            <v>Fsales</v>
          </cell>
        </row>
        <row r="2567">
          <cell r="A2567" t="str">
            <v>CA11102171</v>
          </cell>
          <cell r="B2567" t="str">
            <v>Western Region VAR-Sales</v>
          </cell>
          <cell r="C2567" t="str">
            <v>Fsales</v>
          </cell>
        </row>
        <row r="2568">
          <cell r="A2568" t="str">
            <v>US11002171</v>
          </cell>
          <cell r="B2568" t="str">
            <v>West VARS</v>
          </cell>
          <cell r="C2568" t="str">
            <v>Fsales</v>
          </cell>
        </row>
        <row r="2569">
          <cell r="A2569" t="str">
            <v>US11002617</v>
          </cell>
          <cell r="B2569" t="str">
            <v>Distribution Channels Organization Staff</v>
          </cell>
          <cell r="C2569" t="str">
            <v>Fsales</v>
          </cell>
        </row>
        <row r="2570">
          <cell r="A2570" t="str">
            <v>US1100CLIC</v>
          </cell>
          <cell r="B2570" t="str">
            <v>COGS Cost Center CLICK</v>
          </cell>
          <cell r="C2570" t="str">
            <v>Fcogs</v>
          </cell>
        </row>
        <row r="2571">
          <cell r="A2571" t="str">
            <v>US11001040</v>
          </cell>
          <cell r="B2571" t="str">
            <v>DNU Product Release * Use 1050</v>
          </cell>
          <cell r="C2571" t="str">
            <v>Fcogs</v>
          </cell>
        </row>
        <row r="2572">
          <cell r="A2572" t="str">
            <v>US11001101</v>
          </cell>
          <cell r="B2572" t="str">
            <v>DNU - (Flex Employees)</v>
          </cell>
          <cell r="C2572" t="str">
            <v>Fcogs</v>
          </cell>
        </row>
        <row r="2573">
          <cell r="A2573" t="str">
            <v>US11001102</v>
          </cell>
          <cell r="B2573" t="str">
            <v>DNU Order Management</v>
          </cell>
          <cell r="C2573" t="str">
            <v>Fcogs</v>
          </cell>
        </row>
        <row r="2574">
          <cell r="A2574" t="str">
            <v>US11001103</v>
          </cell>
          <cell r="B2574" t="str">
            <v>IAKK Operations</v>
          </cell>
          <cell r="C2574" t="str">
            <v>Fcogs</v>
          </cell>
        </row>
        <row r="2575">
          <cell r="A2575" t="str">
            <v>US11001104</v>
          </cell>
          <cell r="B2575" t="str">
            <v>IAKK LX Paid</v>
          </cell>
          <cell r="C2575" t="str">
            <v>Fcogs</v>
          </cell>
        </row>
        <row r="2576">
          <cell r="A2576" t="str">
            <v>US11001105</v>
          </cell>
          <cell r="B2576" t="str">
            <v>IAKK Direct Labor</v>
          </cell>
          <cell r="C2576" t="str">
            <v>Fcogs</v>
          </cell>
        </row>
        <row r="2577">
          <cell r="A2577" t="str">
            <v>US11001106</v>
          </cell>
          <cell r="B2577" t="str">
            <v>Japan Alloc Ohd</v>
          </cell>
          <cell r="C2577" t="str">
            <v>Fcogs</v>
          </cell>
        </row>
        <row r="2578">
          <cell r="A2578" t="str">
            <v>US11001107</v>
          </cell>
          <cell r="B2578" t="str">
            <v>Tokyo Manufacturing IS Allocation</v>
          </cell>
          <cell r="C2578" t="str">
            <v>Fcogs</v>
          </cell>
        </row>
        <row r="2579">
          <cell r="A2579" t="str">
            <v>US11002170</v>
          </cell>
          <cell r="B2579" t="str">
            <v>DNU Telesales South</v>
          </cell>
          <cell r="C2579" t="str">
            <v>Fsales</v>
          </cell>
        </row>
        <row r="2580">
          <cell r="A2580" t="str">
            <v>US11002175</v>
          </cell>
          <cell r="B2580" t="str">
            <v>DNU Telesales Western</v>
          </cell>
          <cell r="C2580" t="str">
            <v>Fsales</v>
          </cell>
        </row>
        <row r="2581">
          <cell r="A2581" t="str">
            <v>US11002180</v>
          </cell>
          <cell r="B2581" t="str">
            <v>DNU Telebus Staff</v>
          </cell>
          <cell r="C2581" t="str">
            <v>Fsales</v>
          </cell>
        </row>
        <row r="2582">
          <cell r="A2582" t="str">
            <v>US11002181</v>
          </cell>
          <cell r="B2582" t="str">
            <v>DNU Telesales-MW</v>
          </cell>
          <cell r="C2582" t="str">
            <v>Fsales</v>
          </cell>
        </row>
        <row r="2583">
          <cell r="A2583" t="str">
            <v>US11002182</v>
          </cell>
          <cell r="B2583" t="str">
            <v>DNU Telebusiness CSE</v>
          </cell>
          <cell r="C2583" t="str">
            <v>Fsales</v>
          </cell>
        </row>
        <row r="2584">
          <cell r="A2584" t="str">
            <v>US11002184</v>
          </cell>
          <cell r="B2584" t="str">
            <v>DNU Telesales VAR</v>
          </cell>
          <cell r="C2584" t="str">
            <v>Fsales</v>
          </cell>
        </row>
        <row r="2585">
          <cell r="A2585" t="str">
            <v>US11002185</v>
          </cell>
          <cell r="B2585" t="str">
            <v>DNU Telemarketing</v>
          </cell>
          <cell r="C2585" t="str">
            <v>Fsales</v>
          </cell>
        </row>
        <row r="2586">
          <cell r="A2586" t="str">
            <v>US11002438</v>
          </cell>
          <cell r="B2586" t="str">
            <v>DNU Fed Telesales</v>
          </cell>
          <cell r="C2586" t="str">
            <v>Fsales</v>
          </cell>
        </row>
        <row r="2587">
          <cell r="A2587" t="str">
            <v>US11002619</v>
          </cell>
          <cell r="B2587" t="str">
            <v>DNU Channels East USE 2085</v>
          </cell>
          <cell r="C2587" t="str">
            <v>Fsales</v>
          </cell>
        </row>
        <row r="2588">
          <cell r="A2588" t="str">
            <v>US11002902</v>
          </cell>
          <cell r="B2588" t="str">
            <v>DNU Distribution/VAR SEs USE 2617</v>
          </cell>
          <cell r="C2588" t="str">
            <v>Fsales</v>
          </cell>
        </row>
        <row r="2589">
          <cell r="A2589" t="str">
            <v>US11005370</v>
          </cell>
          <cell r="B2589" t="str">
            <v>DNU-Channel Programs USE 5315</v>
          </cell>
          <cell r="C2589" t="str">
            <v>Fmkt</v>
          </cell>
        </row>
        <row r="2590">
          <cell r="A2590" t="str">
            <v>US11005372</v>
          </cell>
          <cell r="B2590" t="str">
            <v>DNU-DW Channel Programs USE 5315</v>
          </cell>
          <cell r="C2590" t="str">
            <v>Fmkt</v>
          </cell>
        </row>
        <row r="2591">
          <cell r="A2591" t="str">
            <v>US11005375</v>
          </cell>
          <cell r="B2591" t="str">
            <v>DNU Channel Technical Marketing USE 5315</v>
          </cell>
          <cell r="C2591" t="str">
            <v>Fmkt</v>
          </cell>
        </row>
        <row r="2592">
          <cell r="A2592" t="str">
            <v>US11005511</v>
          </cell>
          <cell r="B2592" t="str">
            <v>Field Marketing</v>
          </cell>
          <cell r="C2592" t="str">
            <v>Fmkt</v>
          </cell>
        </row>
        <row r="2593">
          <cell r="A2593" t="str">
            <v>US11005856</v>
          </cell>
          <cell r="B2593" t="str">
            <v>Database Marketing</v>
          </cell>
          <cell r="C2593" t="str">
            <v>Fmkt</v>
          </cell>
        </row>
        <row r="2594">
          <cell r="A2594" t="str">
            <v>CA11105511</v>
          </cell>
          <cell r="B2594" t="str">
            <v>Field Mktg-East Sale</v>
          </cell>
          <cell r="C2594" t="str">
            <v>Fmkt</v>
          </cell>
        </row>
        <row r="2595">
          <cell r="A2595" t="str">
            <v>RU12190100</v>
          </cell>
          <cell r="B2595" t="str">
            <v>Moscow IRE Non-Tax (RN) Revenue</v>
          </cell>
          <cell r="C2595" t="str">
            <v>Frev</v>
          </cell>
        </row>
        <row r="2596">
          <cell r="A2596" t="str">
            <v>RU22190100</v>
          </cell>
          <cell r="B2596" t="str">
            <v>Moscow GMBH Taxable (RT) Revenue</v>
          </cell>
          <cell r="C2596" t="str">
            <v>Frev</v>
          </cell>
        </row>
        <row r="2597">
          <cell r="A2597" t="str">
            <v>RU32190100</v>
          </cell>
          <cell r="B2597" t="str">
            <v>Russia (RS) Revenue</v>
          </cell>
          <cell r="C2597" t="str">
            <v>Frev</v>
          </cell>
        </row>
        <row r="2598">
          <cell r="A2598" t="str">
            <v>AU15019100</v>
          </cell>
          <cell r="B2598" t="str">
            <v>Australia Legal</v>
          </cell>
          <cell r="C2598" t="str">
            <v>flegal</v>
          </cell>
        </row>
        <row r="2599">
          <cell r="A2599" t="str">
            <v>AU25019100</v>
          </cell>
          <cell r="B2599" t="str">
            <v>A0 9100 Legal</v>
          </cell>
          <cell r="C2599" t="str">
            <v>flegal</v>
          </cell>
        </row>
        <row r="2600">
          <cell r="A2600" t="str">
            <v>AU15019500</v>
          </cell>
          <cell r="B2600" t="str">
            <v>AU19500 Australia Facilities</v>
          </cell>
          <cell r="C2600" t="str">
            <v>ffacil</v>
          </cell>
        </row>
        <row r="2601">
          <cell r="A2601" t="str">
            <v>AU25019500</v>
          </cell>
          <cell r="B2601" t="str">
            <v>A0 9500 Facilities</v>
          </cell>
          <cell r="C2601" t="str">
            <v>ffacil</v>
          </cell>
        </row>
        <row r="2602">
          <cell r="A2602" t="str">
            <v>AU45019500</v>
          </cell>
          <cell r="B2602" t="str">
            <v>Prism Australia Facilities</v>
          </cell>
          <cell r="C2602" t="str">
            <v>ffacil</v>
          </cell>
        </row>
        <row r="2603">
          <cell r="A2603" t="str">
            <v>AU15019300</v>
          </cell>
          <cell r="B2603" t="str">
            <v>AU19300 Australia Finance</v>
          </cell>
          <cell r="C2603" t="str">
            <v>ffin</v>
          </cell>
        </row>
        <row r="2604">
          <cell r="A2604" t="str">
            <v>AU25019302</v>
          </cell>
          <cell r="B2604" t="str">
            <v>Ardent Finance Australia</v>
          </cell>
          <cell r="C2604" t="str">
            <v>ffin</v>
          </cell>
        </row>
        <row r="2605">
          <cell r="A2605" t="str">
            <v>AU15018000</v>
          </cell>
          <cell r="B2605" t="str">
            <v>AU1 Australia Balance Sheet</v>
          </cell>
          <cell r="C2605" t="str">
            <v>fbs</v>
          </cell>
        </row>
        <row r="2606">
          <cell r="A2606" t="str">
            <v>AU31008000</v>
          </cell>
          <cell r="B2606" t="str">
            <v>Ardent Unidata Australia - Bal Sheet</v>
          </cell>
        </row>
        <row r="2607">
          <cell r="A2607" t="str">
            <v>AU41008000</v>
          </cell>
          <cell r="B2607" t="str">
            <v>Ardent Prism Solutions AP Pty LTD - Bal Sheet</v>
          </cell>
        </row>
        <row r="2608">
          <cell r="A2608" t="str">
            <v>AU25018000</v>
          </cell>
          <cell r="B2608" t="str">
            <v>Ardent Australia Balance Sheet</v>
          </cell>
          <cell r="C2608" t="str">
            <v>fbs</v>
          </cell>
        </row>
        <row r="2609">
          <cell r="A2609" t="str">
            <v>NZ15029300</v>
          </cell>
          <cell r="B2609" t="str">
            <v>NZ19300 New Zealand Finance</v>
          </cell>
          <cell r="C2609" t="str">
            <v>ffin</v>
          </cell>
        </row>
        <row r="2610">
          <cell r="A2610" t="str">
            <v>NZ25029300</v>
          </cell>
          <cell r="B2610" t="str">
            <v>A1 9310 Finance</v>
          </cell>
          <cell r="C2610" t="str">
            <v>ffin</v>
          </cell>
        </row>
        <row r="2611">
          <cell r="A2611" t="str">
            <v>NZ25029301</v>
          </cell>
          <cell r="B2611" t="str">
            <v>One-Time-Charges Ardent</v>
          </cell>
          <cell r="C2611" t="str">
            <v>ffin</v>
          </cell>
        </row>
        <row r="2612">
          <cell r="A2612" t="str">
            <v>NZ15028000</v>
          </cell>
          <cell r="B2612" t="str">
            <v>NZ1 New Zealand Balance Sheet</v>
          </cell>
          <cell r="C2612" t="str">
            <v>fbs</v>
          </cell>
        </row>
        <row r="2613">
          <cell r="A2613" t="str">
            <v>NZ25028000</v>
          </cell>
          <cell r="B2613" t="str">
            <v>Ardent New Zealand Balance Sheet</v>
          </cell>
          <cell r="C2613" t="str">
            <v>fbs</v>
          </cell>
        </row>
        <row r="2614">
          <cell r="A2614" t="str">
            <v>NZ15029500</v>
          </cell>
          <cell r="B2614" t="str">
            <v>NZ19500 New Zealand Facilities</v>
          </cell>
          <cell r="C2614" t="str">
            <v>ffacil</v>
          </cell>
        </row>
        <row r="2615">
          <cell r="A2615" t="str">
            <v>NZ25029500</v>
          </cell>
          <cell r="B2615" t="str">
            <v>A1 9500 Facilities</v>
          </cell>
          <cell r="C2615" t="str">
            <v>ffacil</v>
          </cell>
        </row>
        <row r="2616">
          <cell r="A2616" t="str">
            <v>HK15049300</v>
          </cell>
          <cell r="B2616" t="str">
            <v>HK19300 Hong Kong Finance</v>
          </cell>
          <cell r="C2616" t="str">
            <v>ffin</v>
          </cell>
        </row>
        <row r="2617">
          <cell r="A2617" t="str">
            <v>HK25049300</v>
          </cell>
          <cell r="B2617" t="str">
            <v>A3 9310 Finance</v>
          </cell>
          <cell r="C2617" t="str">
            <v>ffin</v>
          </cell>
        </row>
        <row r="2618">
          <cell r="A2618" t="str">
            <v>HK25049301</v>
          </cell>
          <cell r="B2618" t="str">
            <v>One-Time-Charges Ardent</v>
          </cell>
          <cell r="C2618" t="str">
            <v>ffin</v>
          </cell>
        </row>
        <row r="2619">
          <cell r="A2619" t="str">
            <v>HK15048000</v>
          </cell>
          <cell r="B2619" t="str">
            <v>HK1 Hong Kong Balance Sheet</v>
          </cell>
          <cell r="C2619" t="str">
            <v>fbs</v>
          </cell>
        </row>
        <row r="2620">
          <cell r="A2620" t="str">
            <v>HK25048000</v>
          </cell>
          <cell r="B2620" t="str">
            <v>Ardent Hong Kong Balance Sheet</v>
          </cell>
          <cell r="C2620" t="str">
            <v>fbs</v>
          </cell>
        </row>
        <row r="2621">
          <cell r="A2621" t="str">
            <v>HK15049100</v>
          </cell>
          <cell r="B2621" t="str">
            <v>Hong Kong Legal</v>
          </cell>
          <cell r="C2621" t="str">
            <v>flegal</v>
          </cell>
        </row>
        <row r="2622">
          <cell r="A2622" t="str">
            <v>HK25049100</v>
          </cell>
          <cell r="B2622" t="str">
            <v>A3 9100 Legal</v>
          </cell>
          <cell r="C2622" t="str">
            <v>flegal</v>
          </cell>
        </row>
        <row r="2623">
          <cell r="A2623" t="str">
            <v>HK15049500</v>
          </cell>
          <cell r="B2623" t="str">
            <v>HK19500 Hong Kong Facilities</v>
          </cell>
          <cell r="C2623" t="str">
            <v>ffacil</v>
          </cell>
        </row>
        <row r="2624">
          <cell r="A2624" t="str">
            <v>HK25049500</v>
          </cell>
          <cell r="B2624" t="str">
            <v>A3 9500 Facilities</v>
          </cell>
          <cell r="C2624" t="str">
            <v>ffacil</v>
          </cell>
        </row>
        <row r="2625">
          <cell r="A2625" t="str">
            <v>CN15059300</v>
          </cell>
          <cell r="B2625" t="str">
            <v>CN19300 PRC Finance</v>
          </cell>
          <cell r="C2625" t="str">
            <v>ffin</v>
          </cell>
        </row>
        <row r="2626">
          <cell r="A2626" t="str">
            <v>HK15059301</v>
          </cell>
          <cell r="B2626" t="str">
            <v>HK19320 PRC Finance</v>
          </cell>
          <cell r="C2626" t="str">
            <v>ffin</v>
          </cell>
        </row>
        <row r="2627">
          <cell r="A2627" t="str">
            <v>CN15059301</v>
          </cell>
          <cell r="B2627" t="str">
            <v>CN9301 Shanghai Finance</v>
          </cell>
          <cell r="C2627" t="str">
            <v>ffin</v>
          </cell>
        </row>
        <row r="2628">
          <cell r="A2628" t="str">
            <v>CN15059302</v>
          </cell>
          <cell r="B2628" t="str">
            <v>CN9302 Guangzhou Finance</v>
          </cell>
          <cell r="C2628" t="str">
            <v>ffin</v>
          </cell>
        </row>
        <row r="2629">
          <cell r="A2629" t="str">
            <v>CN15059303</v>
          </cell>
          <cell r="B2629" t="str">
            <v>CN9303 Chengdu Finance</v>
          </cell>
          <cell r="C2629" t="str">
            <v>ffin</v>
          </cell>
        </row>
        <row r="2630">
          <cell r="A2630" t="str">
            <v>SG15079300</v>
          </cell>
          <cell r="B2630" t="str">
            <v>SG19300 Singapore Finance</v>
          </cell>
          <cell r="C2630" t="str">
            <v>ffin</v>
          </cell>
        </row>
        <row r="2631">
          <cell r="A2631" t="str">
            <v>SG25079300</v>
          </cell>
          <cell r="B2631" t="str">
            <v>A4 9310 Finance</v>
          </cell>
          <cell r="C2631" t="str">
            <v>ffin</v>
          </cell>
        </row>
        <row r="2632">
          <cell r="A2632" t="str">
            <v>SG25079301</v>
          </cell>
          <cell r="B2632" t="str">
            <v>One-Time-Charges Ardent</v>
          </cell>
          <cell r="C2632" t="str">
            <v>ffin</v>
          </cell>
        </row>
        <row r="2633">
          <cell r="A2633" t="str">
            <v>SG15078000</v>
          </cell>
          <cell r="B2633" t="str">
            <v>SG1 Singapore Balance Sheet</v>
          </cell>
          <cell r="C2633" t="str">
            <v>fbs</v>
          </cell>
        </row>
        <row r="2634">
          <cell r="A2634" t="str">
            <v>SG25078000</v>
          </cell>
          <cell r="B2634" t="str">
            <v>Ardent Singapore Balance Sheet</v>
          </cell>
          <cell r="C2634" t="str">
            <v>fbs</v>
          </cell>
        </row>
        <row r="2635">
          <cell r="A2635" t="str">
            <v>SG15079500</v>
          </cell>
          <cell r="B2635" t="str">
            <v>SG19500 Singapore Facilities</v>
          </cell>
          <cell r="C2635" t="str">
            <v>ffacil</v>
          </cell>
        </row>
        <row r="2636">
          <cell r="A2636" t="str">
            <v>SG25079500</v>
          </cell>
          <cell r="B2636" t="str">
            <v>A4 9500 Facilities</v>
          </cell>
          <cell r="C2636" t="str">
            <v>ffacil</v>
          </cell>
        </row>
        <row r="2637">
          <cell r="A2637" t="str">
            <v>TW15999200</v>
          </cell>
          <cell r="B2637" t="str">
            <v>TW1 Z920 Taiwan MIS-I/C Clearing</v>
          </cell>
          <cell r="C2637" t="str">
            <v>fis</v>
          </cell>
        </row>
        <row r="2638">
          <cell r="A2638" t="str">
            <v>HK15999200</v>
          </cell>
          <cell r="B2638" t="str">
            <v>HK1 Z920 Hong Kong MIS-I/C Clearing</v>
          </cell>
          <cell r="C2638" t="str">
            <v>fis</v>
          </cell>
        </row>
        <row r="2639">
          <cell r="A2639" t="str">
            <v>CN15999200</v>
          </cell>
          <cell r="B2639" t="str">
            <v>CN1 Z920 PRC MIS-I/C Clearing</v>
          </cell>
          <cell r="C2639" t="str">
            <v>fis</v>
          </cell>
        </row>
        <row r="2640">
          <cell r="A2640" t="str">
            <v>KR15999200</v>
          </cell>
          <cell r="B2640" t="str">
            <v>KR1 Z920 Korea MIS-I/C Clearing</v>
          </cell>
          <cell r="C2640" t="str">
            <v>fis</v>
          </cell>
        </row>
        <row r="2641">
          <cell r="A2641" t="str">
            <v>MY15999200</v>
          </cell>
          <cell r="B2641" t="str">
            <v>MY1 Z920 Malaysia MIS-I/C Clearing</v>
          </cell>
          <cell r="C2641" t="str">
            <v>fis</v>
          </cell>
        </row>
        <row r="2642">
          <cell r="A2642" t="str">
            <v>TH15999200</v>
          </cell>
          <cell r="B2642" t="str">
            <v>TH1 Z920 Thailand MIS-I/C Clearing</v>
          </cell>
          <cell r="C2642" t="str">
            <v>fis</v>
          </cell>
        </row>
        <row r="2643">
          <cell r="A2643" t="str">
            <v>IN15999200</v>
          </cell>
          <cell r="B2643" t="str">
            <v>IN1 Z920 India MIS-I/C Clearing</v>
          </cell>
          <cell r="C2643" t="str">
            <v>fis</v>
          </cell>
        </row>
        <row r="2644">
          <cell r="A2644" t="str">
            <v>JP15999200</v>
          </cell>
          <cell r="B2644" t="str">
            <v>JP1 699 Japan MIS-I/C Clearing</v>
          </cell>
          <cell r="C2644" t="str">
            <v>fis</v>
          </cell>
        </row>
        <row r="2645">
          <cell r="A2645" t="str">
            <v>AU15999200</v>
          </cell>
          <cell r="B2645" t="str">
            <v>AU1 Z920 Australia MIS-I/C Clearing</v>
          </cell>
          <cell r="C2645" t="str">
            <v>fis</v>
          </cell>
        </row>
        <row r="2646">
          <cell r="A2646" t="str">
            <v>NZ15999200</v>
          </cell>
          <cell r="B2646" t="str">
            <v>NZ1 Z920 New Zealand MIS-I/C Clearing</v>
          </cell>
          <cell r="C2646" t="str">
            <v>fis</v>
          </cell>
        </row>
        <row r="2647">
          <cell r="A2647" t="str">
            <v>SG15999201</v>
          </cell>
          <cell r="B2647" t="str">
            <v>SG1 Z920 Singapore MIS-I/C Clearing</v>
          </cell>
          <cell r="C2647" t="str">
            <v>fis</v>
          </cell>
        </row>
        <row r="2648">
          <cell r="A2648" t="str">
            <v>TW15999300</v>
          </cell>
          <cell r="B2648" t="str">
            <v>TW1 Z930 Taiwan Finance-I/C Clearing</v>
          </cell>
          <cell r="C2648" t="str">
            <v>ffin</v>
          </cell>
        </row>
        <row r="2649">
          <cell r="A2649" t="str">
            <v>HK15999300</v>
          </cell>
          <cell r="B2649" t="str">
            <v>HK1 Z930 Hong Kong Finance-I/C Clearing</v>
          </cell>
          <cell r="C2649" t="str">
            <v>ffin</v>
          </cell>
        </row>
        <row r="2650">
          <cell r="A2650" t="str">
            <v>CN15999300</v>
          </cell>
          <cell r="B2650" t="str">
            <v>CN1 Z930 PRC Finance-I/C Clearing</v>
          </cell>
          <cell r="C2650" t="str">
            <v>ffin</v>
          </cell>
        </row>
        <row r="2651">
          <cell r="A2651" t="str">
            <v>KR15999300</v>
          </cell>
          <cell r="B2651" t="str">
            <v>KR1 Z930 Korea Finance-I/C Clearing</v>
          </cell>
          <cell r="C2651" t="str">
            <v>ffin</v>
          </cell>
        </row>
        <row r="2652">
          <cell r="A2652" t="str">
            <v>MY15999300</v>
          </cell>
          <cell r="B2652" t="str">
            <v>MY1 Z930 Malaysia Finance-I/C Clearing</v>
          </cell>
          <cell r="C2652" t="str">
            <v>ffin</v>
          </cell>
        </row>
        <row r="2653">
          <cell r="A2653" t="str">
            <v>TH15999300</v>
          </cell>
          <cell r="B2653" t="str">
            <v>TH1 Z930 Thailand Finance-I/C Clearing</v>
          </cell>
          <cell r="C2653" t="str">
            <v>ffin</v>
          </cell>
        </row>
        <row r="2654">
          <cell r="A2654" t="str">
            <v>IN15999300</v>
          </cell>
          <cell r="B2654" t="str">
            <v>IN1 Z930 India Finance-I/C Clearing</v>
          </cell>
          <cell r="C2654" t="str">
            <v>ffin</v>
          </cell>
        </row>
        <row r="2655">
          <cell r="A2655" t="str">
            <v>JP15999300</v>
          </cell>
          <cell r="B2655" t="str">
            <v>JP1 609 Japan Finance-I/C Clearing</v>
          </cell>
          <cell r="C2655" t="str">
            <v>ffin</v>
          </cell>
        </row>
        <row r="2656">
          <cell r="A2656" t="str">
            <v>AU15999300</v>
          </cell>
          <cell r="B2656" t="str">
            <v>AU1 Z930 Australia Finance-I/C Clearing</v>
          </cell>
          <cell r="C2656" t="str">
            <v>ffin</v>
          </cell>
        </row>
        <row r="2657">
          <cell r="A2657" t="str">
            <v>NZ15999300</v>
          </cell>
          <cell r="B2657" t="str">
            <v>NZ1 Z930 New Zealand Finance-I/C Clearing</v>
          </cell>
          <cell r="C2657" t="str">
            <v>ffin</v>
          </cell>
        </row>
        <row r="2658">
          <cell r="A2658" t="str">
            <v>SG15999301</v>
          </cell>
          <cell r="B2658" t="str">
            <v>SG1 Z930 Singapore Finance-I/C Clearing</v>
          </cell>
          <cell r="C2658" t="str">
            <v>ffin</v>
          </cell>
        </row>
        <row r="2659">
          <cell r="A2659" t="str">
            <v>US11006145</v>
          </cell>
          <cell r="B2659" t="str">
            <v>Core Technology</v>
          </cell>
          <cell r="C2659" t="str">
            <v>fdev</v>
          </cell>
        </row>
        <row r="2660">
          <cell r="A2660" t="str">
            <v>CA11106145</v>
          </cell>
          <cell r="B2660" t="str">
            <v>Core Technology - Canada</v>
          </cell>
          <cell r="C2660" t="str">
            <v>Fdev</v>
          </cell>
        </row>
        <row r="2661">
          <cell r="A2661" t="str">
            <v>US11006131</v>
          </cell>
          <cell r="B2661" t="str">
            <v>Red Brick R&amp;D Los Gatos</v>
          </cell>
          <cell r="C2661" t="str">
            <v>fdev</v>
          </cell>
        </row>
        <row r="2662">
          <cell r="A2662" t="str">
            <v>CA11106131</v>
          </cell>
          <cell r="B2662" t="str">
            <v>Red Brick R&amp;D - 6131 US &amp; Canada</v>
          </cell>
          <cell r="C2662" t="str">
            <v>fdev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CF"/>
      <sheetName val="Seg"/>
      <sheetName val="IS"/>
      <sheetName val="Dow Corning"/>
      <sheetName val="Annual IS"/>
      <sheetName val="Old CF"/>
    </sheetNames>
    <sheetDataSet>
      <sheetData sheetId="0" refreshError="1">
        <row r="6">
          <cell r="BB6">
            <v>101.5</v>
          </cell>
        </row>
        <row r="11">
          <cell r="BB11">
            <v>1632</v>
          </cell>
        </row>
        <row r="15">
          <cell r="BB15">
            <v>2909.9</v>
          </cell>
        </row>
        <row r="20">
          <cell r="BB20">
            <v>5673.8</v>
          </cell>
        </row>
        <row r="28">
          <cell r="BB28">
            <v>1218.7</v>
          </cell>
        </row>
        <row r="30">
          <cell r="BB30">
            <v>1287.5999999999999</v>
          </cell>
        </row>
        <row r="36">
          <cell r="BB36">
            <v>2116</v>
          </cell>
        </row>
        <row r="38">
          <cell r="BB38">
            <v>5673.8</v>
          </cell>
        </row>
        <row r="42">
          <cell r="BB42">
            <v>0.43320529236022193</v>
          </cell>
        </row>
        <row r="45">
          <cell r="BB45">
            <v>0.41220589460818358</v>
          </cell>
        </row>
        <row r="51">
          <cell r="BB51">
            <v>4.6739108421355198</v>
          </cell>
        </row>
        <row r="52">
          <cell r="BB52">
            <v>8.477754669784647E-2</v>
          </cell>
        </row>
        <row r="53">
          <cell r="BB53">
            <v>0.76203985010686115</v>
          </cell>
        </row>
        <row r="54">
          <cell r="BB54">
            <v>1.4814704402750087</v>
          </cell>
        </row>
        <row r="55">
          <cell r="BB55">
            <v>4.2624638147314249</v>
          </cell>
        </row>
        <row r="56">
          <cell r="BB56">
            <v>0.18057290061102449</v>
          </cell>
        </row>
      </sheetData>
      <sheetData sheetId="1" refreshError="1">
        <row r="15">
          <cell r="AO15">
            <v>849.69999999999993</v>
          </cell>
          <cell r="AT15">
            <v>979.89999999999986</v>
          </cell>
          <cell r="AY15">
            <v>846.50000000000045</v>
          </cell>
        </row>
        <row r="16">
          <cell r="AY16">
            <v>3.6868466898954724</v>
          </cell>
          <cell r="BD16">
            <v>4.4594536564535092</v>
          </cell>
          <cell r="BI16">
            <v>5.3166865138097164</v>
          </cell>
        </row>
        <row r="30">
          <cell r="AO30">
            <v>8.2342580361073614E-2</v>
          </cell>
          <cell r="AT30">
            <v>0.12992727405620727</v>
          </cell>
          <cell r="AY30">
            <v>-4.1464285714283435E-2</v>
          </cell>
          <cell r="BD30">
            <v>0.12190001386156604</v>
          </cell>
          <cell r="BI30">
            <v>-0.43863272965688149</v>
          </cell>
        </row>
        <row r="67">
          <cell r="BB67">
            <v>980.39999999999986</v>
          </cell>
        </row>
        <row r="68">
          <cell r="BB68">
            <v>0.13564230279161382</v>
          </cell>
        </row>
        <row r="69">
          <cell r="BB69">
            <v>4.1843790012804085</v>
          </cell>
        </row>
        <row r="71">
          <cell r="BC71">
            <v>1184.6486164000003</v>
          </cell>
        </row>
        <row r="72">
          <cell r="BC72">
            <v>5.0507295519079101</v>
          </cell>
        </row>
        <row r="73">
          <cell r="BC73">
            <v>0.20833192207262385</v>
          </cell>
        </row>
        <row r="75">
          <cell r="BB75">
            <v>0.16870409497937419</v>
          </cell>
        </row>
        <row r="76">
          <cell r="BB76">
            <v>0.95954008458316531</v>
          </cell>
        </row>
        <row r="77">
          <cell r="BB77">
            <v>1.9384393063583816</v>
          </cell>
        </row>
        <row r="78">
          <cell r="BB78">
            <v>1.5803720511059856</v>
          </cell>
        </row>
        <row r="79">
          <cell r="BB79">
            <v>28.280699999999868</v>
          </cell>
        </row>
        <row r="80">
          <cell r="BB80">
            <v>0.120702944942381</v>
          </cell>
        </row>
        <row r="81">
          <cell r="BB81" t="str">
            <v>NM</v>
          </cell>
        </row>
        <row r="83">
          <cell r="AX83">
            <v>28.280699999999868</v>
          </cell>
          <cell r="BC83">
            <v>-141.67111849714502</v>
          </cell>
        </row>
        <row r="84">
          <cell r="BC84">
            <v>-0.60401244296373913</v>
          </cell>
        </row>
        <row r="85">
          <cell r="BC85" t="e">
            <v>#REF!</v>
          </cell>
        </row>
        <row r="86">
          <cell r="BC86">
            <v>-3.6993962904789152E-2</v>
          </cell>
        </row>
        <row r="87">
          <cell r="BC87" t="str">
            <v>NM</v>
          </cell>
        </row>
      </sheetData>
      <sheetData sheetId="2" refreshError="1"/>
      <sheetData sheetId="3" refreshError="1">
        <row r="6">
          <cell r="AO6">
            <v>3651.6</v>
          </cell>
          <cell r="AT6">
            <v>3516.8</v>
          </cell>
          <cell r="AY6">
            <v>3484</v>
          </cell>
          <cell r="BD6">
            <v>4297.1925600000004</v>
          </cell>
          <cell r="BI6">
            <v>5205.1352580000002</v>
          </cell>
        </row>
        <row r="11">
          <cell r="AY11">
            <v>0.3817738231917337</v>
          </cell>
          <cell r="BD11">
            <v>0.38459820846380699</v>
          </cell>
          <cell r="BI11">
            <v>0.37859428391537875</v>
          </cell>
        </row>
        <row r="20">
          <cell r="AY20">
            <v>0.15743398392652136</v>
          </cell>
          <cell r="BD20">
            <v>0.15637943857931294</v>
          </cell>
          <cell r="BI20">
            <v>0.16511324072977626</v>
          </cell>
        </row>
        <row r="30">
          <cell r="AO30">
            <v>0.33490662836035306</v>
          </cell>
          <cell r="AT30">
            <v>0.33296249205340117</v>
          </cell>
          <cell r="AY30">
            <v>0.3051923632610935</v>
          </cell>
          <cell r="BD30">
            <v>0.30009388837981993</v>
          </cell>
        </row>
        <row r="38">
          <cell r="AO38">
            <v>356.5999999999998</v>
          </cell>
          <cell r="AT38">
            <v>422.59999999999991</v>
          </cell>
          <cell r="AY38">
            <v>367.43430000000052</v>
          </cell>
          <cell r="BD38">
            <v>470.97919200000064</v>
          </cell>
          <cell r="BI38">
            <v>585.62094186521415</v>
          </cell>
        </row>
        <row r="46">
          <cell r="AW46">
            <v>0.44508670520231192</v>
          </cell>
          <cell r="AX46">
            <v>0.40174036095159921</v>
          </cell>
          <cell r="BB46">
            <v>0.53870479258960902</v>
          </cell>
          <cell r="BC46">
            <v>0.50959674849094605</v>
          </cell>
          <cell r="BJ46">
            <v>2.6014191602698826</v>
          </cell>
        </row>
        <row r="61">
          <cell r="AY61">
            <v>226233.76623376625</v>
          </cell>
        </row>
        <row r="62">
          <cell r="AY62">
            <v>0.31875347127849407</v>
          </cell>
        </row>
        <row r="63">
          <cell r="AY63">
            <v>2.1600000000000001E-2</v>
          </cell>
        </row>
        <row r="66">
          <cell r="AY66">
            <v>208.62275449101799</v>
          </cell>
        </row>
        <row r="67">
          <cell r="AY67">
            <v>-0.15763105272621269</v>
          </cell>
        </row>
        <row r="69">
          <cell r="BB69">
            <v>3975.6</v>
          </cell>
        </row>
        <row r="70">
          <cell r="BB70">
            <v>0.14918340800693741</v>
          </cell>
        </row>
        <row r="71">
          <cell r="BB71">
            <v>0.38992856424187539</v>
          </cell>
        </row>
        <row r="72">
          <cell r="BB72">
            <v>0.15957339772612936</v>
          </cell>
        </row>
        <row r="73">
          <cell r="BB73">
            <v>-8.7193940859315866E-3</v>
          </cell>
        </row>
        <row r="74">
          <cell r="BB74">
            <v>0.24660428614548743</v>
          </cell>
        </row>
        <row r="75">
          <cell r="BB75">
            <v>1.7946544570164178</v>
          </cell>
        </row>
        <row r="76">
          <cell r="BB76">
            <v>0.19843060516795541</v>
          </cell>
        </row>
        <row r="77">
          <cell r="AY77">
            <v>0.25175301026073282</v>
          </cell>
        </row>
        <row r="78">
          <cell r="BC78">
            <v>2.1932201992087492</v>
          </cell>
        </row>
        <row r="79">
          <cell r="BA79">
            <v>0.26586832986430253</v>
          </cell>
          <cell r="BC79">
            <v>0.22208494823841485</v>
          </cell>
        </row>
        <row r="80">
          <cell r="BB80">
            <v>8.577321662139048E-2</v>
          </cell>
        </row>
        <row r="121">
          <cell r="AY121">
            <v>-9.3266606005459884E-3</v>
          </cell>
          <cell r="BD121">
            <v>0.23340773823191752</v>
          </cell>
          <cell r="BI121">
            <v>0.21128741272883511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PL (before 2000-04-24 2x1 spl)"/>
      <sheetName val="QPL (before FY2000Q4 results)"/>
      <sheetName val="QPL (before FC-matching adjs)"/>
      <sheetName val="QPL (bef. 1999-12-20 2x1 split)"/>
      <sheetName val="QPL (before 1999-11-16)"/>
      <sheetName val="Earnings Chart"/>
      <sheetName val="outstanding shares"/>
      <sheetName val="QPL - for printout"/>
      <sheetName val="pre 8-26"/>
      <sheetName val="#REF"/>
      <sheetName val="Detail By Dept"/>
      <sheetName val="Actuals"/>
      <sheetName val="FX"/>
      <sheetName val="Monthly P &amp; L - Bal Sheet"/>
      <sheetName val="MODEL"/>
    </sheetNames>
    <sheetDataSet>
      <sheetData sheetId="0" refreshError="1"/>
      <sheetData sheetId="1" refreshError="1"/>
      <sheetData sheetId="2" refreshError="1">
        <row r="50">
          <cell r="I50">
            <v>7.136053465748588E-3</v>
          </cell>
        </row>
        <row r="75">
          <cell r="AC75">
            <v>0.31755294117647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C East MOM"/>
      <sheetName val="2004 Overview"/>
      <sheetName val="Commercial BPS Summary"/>
      <sheetName val="LOB Summary"/>
      <sheetName val="Level MOM"/>
      <sheetName val="BPS Overview"/>
      <sheetName val="High-level Growth Walk"/>
      <sheetName val="HealthCare East"/>
      <sheetName val="HealthCare Central"/>
      <sheetName val="HealthCare West"/>
      <sheetName val="HealthCare IT"/>
      <sheetName val="Hospital &amp; MIDS"/>
      <sheetName val="Life Sciences &amp; PASC"/>
      <sheetName val="Transportation-Fin Svcs"/>
      <sheetName val="Commercial East"/>
      <sheetName val="Customer Care"/>
      <sheetName val="Mortgage &amp; TMI"/>
      <sheetName val="Global Services"/>
      <sheetName val="YOY Growth Summary"/>
      <sheetName val="Fcst to Fcst Summary"/>
      <sheetName val="QTQ Growth Summary"/>
      <sheetName val="Fcst to Fcst by Div"/>
      <sheetName val="QTQ Detail - Growth by Division"/>
      <sheetName val="YOY Detail - Growth by Division"/>
      <sheetName val="Forecast to Forecast Walk"/>
      <sheetName val="Forecast to Forecast Walk-old"/>
      <sheetName val="Quarter to Quarter Walkforward"/>
      <sheetName val="YOY Walkforward"/>
      <sheetName val="YOY Walkforward Summary"/>
      <sheetName val="old sheets"/>
      <sheetName val="Commercial BPS Summary-old"/>
      <sheetName val="YOY Walkforward-old"/>
      <sheetName val="YOY v2"/>
      <sheetName val="Cost Input"/>
      <sheetName val="NPV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N1">
            <v>1</v>
          </cell>
          <cell r="AO1">
            <v>1</v>
          </cell>
          <cell r="AP1" t="str">
            <v>ALL</v>
          </cell>
        </row>
        <row r="2">
          <cell r="AN2">
            <v>1</v>
          </cell>
          <cell r="AO2">
            <v>1</v>
          </cell>
          <cell r="AP2" t="str">
            <v>ALL</v>
          </cell>
        </row>
        <row r="3">
          <cell r="AN3">
            <v>1</v>
          </cell>
          <cell r="AO3">
            <v>1</v>
          </cell>
          <cell r="AP3" t="str">
            <v>ALL</v>
          </cell>
        </row>
        <row r="4">
          <cell r="AN4">
            <v>1</v>
          </cell>
          <cell r="AO4">
            <v>1</v>
          </cell>
          <cell r="AP4" t="str">
            <v>ALL</v>
          </cell>
        </row>
        <row r="5">
          <cell r="AN5">
            <v>1</v>
          </cell>
          <cell r="AO5">
            <v>1</v>
          </cell>
          <cell r="AP5" t="str">
            <v>ALL</v>
          </cell>
        </row>
        <row r="6">
          <cell r="AN6">
            <v>1</v>
          </cell>
          <cell r="AO6">
            <v>1</v>
          </cell>
          <cell r="AP6" t="str">
            <v>ALL</v>
          </cell>
        </row>
        <row r="7">
          <cell r="AN7">
            <v>1</v>
          </cell>
          <cell r="AO7">
            <v>1</v>
          </cell>
          <cell r="AP7" t="str">
            <v>ALL</v>
          </cell>
        </row>
        <row r="8">
          <cell r="AN8">
            <v>1</v>
          </cell>
          <cell r="AO8">
            <v>1</v>
          </cell>
          <cell r="AP8" t="str">
            <v>ALL</v>
          </cell>
        </row>
        <row r="9">
          <cell r="AJ9" t="str">
            <v>10 + 2</v>
          </cell>
          <cell r="AN9">
            <v>1</v>
          </cell>
          <cell r="AO9">
            <v>1</v>
          </cell>
          <cell r="AP9" t="str">
            <v>ALL</v>
          </cell>
        </row>
        <row r="10">
          <cell r="AN10">
            <v>1</v>
          </cell>
          <cell r="AO10">
            <v>1</v>
          </cell>
          <cell r="AP10" t="str">
            <v>LOB</v>
          </cell>
        </row>
        <row r="11">
          <cell r="AN11">
            <v>1</v>
          </cell>
          <cell r="AO11">
            <v>1</v>
          </cell>
          <cell r="AP11" t="str">
            <v>LOB</v>
          </cell>
        </row>
        <row r="12">
          <cell r="AN12">
            <v>3</v>
          </cell>
          <cell r="AO12">
            <v>1</v>
          </cell>
          <cell r="AP12" t="str">
            <v>LOB</v>
          </cell>
        </row>
        <row r="13">
          <cell r="AN13">
            <v>2</v>
          </cell>
          <cell r="AO13">
            <v>1</v>
          </cell>
          <cell r="AP13" t="str">
            <v>LOB</v>
          </cell>
        </row>
        <row r="14">
          <cell r="AN14">
            <v>3</v>
          </cell>
          <cell r="AO14">
            <v>1</v>
          </cell>
          <cell r="AP14" t="str">
            <v>LOB</v>
          </cell>
        </row>
        <row r="15">
          <cell r="AN15">
            <v>2</v>
          </cell>
          <cell r="AO15">
            <v>1</v>
          </cell>
          <cell r="AP15" t="str">
            <v>LOB</v>
          </cell>
        </row>
        <row r="16">
          <cell r="AN16">
            <v>3</v>
          </cell>
          <cell r="AO16">
            <v>1</v>
          </cell>
          <cell r="AP16" t="str">
            <v>LOB</v>
          </cell>
        </row>
        <row r="17">
          <cell r="AN17">
            <v>3</v>
          </cell>
          <cell r="AO17">
            <v>1</v>
          </cell>
          <cell r="AP17" t="str">
            <v>LOB</v>
          </cell>
        </row>
        <row r="18">
          <cell r="AN18">
            <v>1</v>
          </cell>
          <cell r="AO18">
            <v>1</v>
          </cell>
          <cell r="AP18" t="str">
            <v>LOB</v>
          </cell>
        </row>
        <row r="19">
          <cell r="AN19">
            <v>2</v>
          </cell>
          <cell r="AO19">
            <v>1</v>
          </cell>
          <cell r="AP19" t="str">
            <v>LOB</v>
          </cell>
        </row>
        <row r="20">
          <cell r="AN20">
            <v>1</v>
          </cell>
          <cell r="AO20">
            <v>1</v>
          </cell>
          <cell r="AP20" t="str">
            <v>LOB</v>
          </cell>
        </row>
        <row r="21">
          <cell r="AN21">
            <v>1</v>
          </cell>
          <cell r="AO21">
            <v>1</v>
          </cell>
          <cell r="AP21" t="str">
            <v>LOB</v>
          </cell>
        </row>
        <row r="22">
          <cell r="AN22">
            <v>1</v>
          </cell>
          <cell r="AO22">
            <v>1</v>
          </cell>
          <cell r="AP22" t="str">
            <v>HC</v>
          </cell>
        </row>
        <row r="23">
          <cell r="AN23">
            <v>1</v>
          </cell>
          <cell r="AO23">
            <v>1</v>
          </cell>
          <cell r="AP23" t="str">
            <v>HC</v>
          </cell>
        </row>
        <row r="24">
          <cell r="AN24">
            <v>3</v>
          </cell>
          <cell r="AO24">
            <v>1</v>
          </cell>
          <cell r="AP24" t="str">
            <v>HC</v>
          </cell>
        </row>
        <row r="25">
          <cell r="AN25">
            <v>2</v>
          </cell>
          <cell r="AO25">
            <v>1</v>
          </cell>
          <cell r="AP25" t="str">
            <v>HC</v>
          </cell>
        </row>
        <row r="26">
          <cell r="AN26">
            <v>3</v>
          </cell>
          <cell r="AO26">
            <v>1</v>
          </cell>
          <cell r="AP26" t="str">
            <v>HC</v>
          </cell>
        </row>
        <row r="27">
          <cell r="AN27">
            <v>2</v>
          </cell>
          <cell r="AO27">
            <v>1</v>
          </cell>
          <cell r="AP27" t="str">
            <v>HC</v>
          </cell>
        </row>
        <row r="28">
          <cell r="AN28">
            <v>3</v>
          </cell>
          <cell r="AO28">
            <v>1</v>
          </cell>
          <cell r="AP28" t="str">
            <v>HC</v>
          </cell>
        </row>
        <row r="29">
          <cell r="AN29">
            <v>3</v>
          </cell>
          <cell r="AO29">
            <v>1</v>
          </cell>
          <cell r="AP29" t="str">
            <v>HC</v>
          </cell>
        </row>
        <row r="30">
          <cell r="AN30">
            <v>1</v>
          </cell>
          <cell r="AO30">
            <v>1</v>
          </cell>
          <cell r="AP30" t="str">
            <v>HC</v>
          </cell>
        </row>
        <row r="31">
          <cell r="AN31">
            <v>2</v>
          </cell>
          <cell r="AO31">
            <v>1</v>
          </cell>
          <cell r="AP31" t="str">
            <v>HC</v>
          </cell>
        </row>
        <row r="32">
          <cell r="AN32">
            <v>1</v>
          </cell>
          <cell r="AO32">
            <v>1</v>
          </cell>
          <cell r="AP32" t="str">
            <v>HC</v>
          </cell>
        </row>
        <row r="33">
          <cell r="AN33">
            <v>1</v>
          </cell>
          <cell r="AO33">
            <v>1</v>
          </cell>
          <cell r="AP33" t="str">
            <v>HC</v>
          </cell>
        </row>
        <row r="34">
          <cell r="AN34">
            <v>1</v>
          </cell>
          <cell r="AO34">
            <v>1</v>
          </cell>
          <cell r="AP34" t="str">
            <v>HCPAY</v>
          </cell>
        </row>
        <row r="35">
          <cell r="AN35">
            <v>1</v>
          </cell>
          <cell r="AO35">
            <v>1</v>
          </cell>
          <cell r="AP35" t="str">
            <v>HCPAY</v>
          </cell>
        </row>
        <row r="36">
          <cell r="AN36">
            <v>3</v>
          </cell>
          <cell r="AO36">
            <v>1</v>
          </cell>
          <cell r="AP36" t="str">
            <v>HCPAY</v>
          </cell>
        </row>
        <row r="37">
          <cell r="AN37">
            <v>2</v>
          </cell>
          <cell r="AO37">
            <v>1</v>
          </cell>
          <cell r="AP37" t="str">
            <v>HCPAY</v>
          </cell>
        </row>
        <row r="38">
          <cell r="AN38">
            <v>3</v>
          </cell>
          <cell r="AO38">
            <v>1</v>
          </cell>
          <cell r="AP38" t="str">
            <v>HCPAY</v>
          </cell>
        </row>
        <row r="39">
          <cell r="AN39">
            <v>2</v>
          </cell>
          <cell r="AO39">
            <v>1</v>
          </cell>
          <cell r="AP39" t="str">
            <v>HCPAY</v>
          </cell>
        </row>
        <row r="40">
          <cell r="AN40">
            <v>3</v>
          </cell>
          <cell r="AO40">
            <v>1</v>
          </cell>
          <cell r="AP40" t="str">
            <v>HCPAY</v>
          </cell>
        </row>
        <row r="41">
          <cell r="AN41">
            <v>3</v>
          </cell>
          <cell r="AO41">
            <v>1</v>
          </cell>
          <cell r="AP41" t="str">
            <v>HCPAY</v>
          </cell>
        </row>
        <row r="42">
          <cell r="AN42">
            <v>1</v>
          </cell>
          <cell r="AO42">
            <v>1</v>
          </cell>
          <cell r="AP42" t="str">
            <v>HCPAY</v>
          </cell>
        </row>
        <row r="43">
          <cell r="AN43">
            <v>2</v>
          </cell>
          <cell r="AO43">
            <v>1</v>
          </cell>
          <cell r="AP43" t="str">
            <v>HCPAY</v>
          </cell>
        </row>
        <row r="44">
          <cell r="AN44">
            <v>1</v>
          </cell>
          <cell r="AO44">
            <v>1</v>
          </cell>
          <cell r="AP44" t="str">
            <v>HCPAY</v>
          </cell>
        </row>
        <row r="45">
          <cell r="AN45">
            <v>1</v>
          </cell>
          <cell r="AO45">
            <v>1</v>
          </cell>
          <cell r="AP45" t="str">
            <v>HCPAY</v>
          </cell>
        </row>
        <row r="46">
          <cell r="AN46">
            <v>1</v>
          </cell>
          <cell r="AO46">
            <v>2</v>
          </cell>
          <cell r="AP46" t="str">
            <v>HCPAY</v>
          </cell>
        </row>
        <row r="47">
          <cell r="AN47">
            <v>1</v>
          </cell>
          <cell r="AO47">
            <v>2</v>
          </cell>
          <cell r="AP47" t="str">
            <v>HCPAY</v>
          </cell>
        </row>
        <row r="48">
          <cell r="AN48">
            <v>3</v>
          </cell>
          <cell r="AO48">
            <v>2</v>
          </cell>
          <cell r="AP48" t="str">
            <v>HCPAY</v>
          </cell>
        </row>
        <row r="49">
          <cell r="AN49">
            <v>2</v>
          </cell>
          <cell r="AO49">
            <v>2</v>
          </cell>
          <cell r="AP49" t="str">
            <v>HCPAY</v>
          </cell>
        </row>
        <row r="50">
          <cell r="AN50">
            <v>2</v>
          </cell>
          <cell r="AO50">
            <v>2</v>
          </cell>
          <cell r="AP50" t="str">
            <v>HCPAY</v>
          </cell>
        </row>
        <row r="51">
          <cell r="AN51">
            <v>1</v>
          </cell>
          <cell r="AO51">
            <v>2</v>
          </cell>
          <cell r="AP51" t="str">
            <v>HCPAY</v>
          </cell>
        </row>
        <row r="52">
          <cell r="AN52">
            <v>2</v>
          </cell>
          <cell r="AO52">
            <v>2</v>
          </cell>
          <cell r="AP52" t="str">
            <v>HCPAY</v>
          </cell>
        </row>
        <row r="53">
          <cell r="AN53">
            <v>1</v>
          </cell>
          <cell r="AO53">
            <v>2</v>
          </cell>
          <cell r="AP53" t="str">
            <v>HCPAY</v>
          </cell>
        </row>
        <row r="54">
          <cell r="AN54">
            <v>1</v>
          </cell>
          <cell r="AO54">
            <v>2</v>
          </cell>
          <cell r="AP54" t="str">
            <v>HCPAY</v>
          </cell>
        </row>
        <row r="55">
          <cell r="AN55">
            <v>1</v>
          </cell>
          <cell r="AO55">
            <v>3</v>
          </cell>
          <cell r="AP55" t="str">
            <v>HCPAY</v>
          </cell>
        </row>
        <row r="56">
          <cell r="AN56">
            <v>1</v>
          </cell>
          <cell r="AO56">
            <v>3</v>
          </cell>
          <cell r="AP56" t="str">
            <v>HCPAY</v>
          </cell>
        </row>
        <row r="57">
          <cell r="AN57">
            <v>2</v>
          </cell>
          <cell r="AO57">
            <v>3</v>
          </cell>
          <cell r="AP57" t="str">
            <v>HCPAY</v>
          </cell>
        </row>
        <row r="58">
          <cell r="AN58">
            <v>1</v>
          </cell>
          <cell r="AO58">
            <v>3</v>
          </cell>
          <cell r="AP58" t="str">
            <v>HCPAY</v>
          </cell>
        </row>
        <row r="59">
          <cell r="AN59">
            <v>1</v>
          </cell>
          <cell r="AO59">
            <v>3</v>
          </cell>
          <cell r="AP59" t="str">
            <v>HCPAY</v>
          </cell>
        </row>
        <row r="60">
          <cell r="AN60">
            <v>1</v>
          </cell>
          <cell r="AO60">
            <v>3</v>
          </cell>
          <cell r="AP60" t="str">
            <v>HCPAY</v>
          </cell>
        </row>
        <row r="61">
          <cell r="AN61">
            <v>1</v>
          </cell>
          <cell r="AO61">
            <v>3</v>
          </cell>
          <cell r="AP61" t="str">
            <v>HCPAY</v>
          </cell>
        </row>
        <row r="62">
          <cell r="AN62">
            <v>1</v>
          </cell>
          <cell r="AO62">
            <v>3</v>
          </cell>
          <cell r="AP62" t="str">
            <v>HCPAY</v>
          </cell>
        </row>
        <row r="63">
          <cell r="AN63">
            <v>2</v>
          </cell>
          <cell r="AO63">
            <v>3</v>
          </cell>
          <cell r="AP63" t="str">
            <v>HCPAY</v>
          </cell>
        </row>
        <row r="64">
          <cell r="AN64">
            <v>1</v>
          </cell>
          <cell r="AO64">
            <v>3</v>
          </cell>
          <cell r="AP64" t="str">
            <v>HCPAY</v>
          </cell>
        </row>
        <row r="65">
          <cell r="AN65">
            <v>1</v>
          </cell>
          <cell r="AO65">
            <v>3</v>
          </cell>
          <cell r="AP65" t="str">
            <v>HCPAY</v>
          </cell>
        </row>
        <row r="66">
          <cell r="AN66">
            <v>1</v>
          </cell>
          <cell r="AO66">
            <v>3</v>
          </cell>
          <cell r="AP66" t="str">
            <v>HCPAY</v>
          </cell>
        </row>
        <row r="67">
          <cell r="AN67">
            <v>1</v>
          </cell>
          <cell r="AO67">
            <v>3</v>
          </cell>
          <cell r="AP67" t="str">
            <v>HCPAY</v>
          </cell>
        </row>
        <row r="68">
          <cell r="AN68">
            <v>1</v>
          </cell>
          <cell r="AO68">
            <v>3</v>
          </cell>
          <cell r="AP68" t="str">
            <v>HCPAY</v>
          </cell>
        </row>
        <row r="69">
          <cell r="AN69">
            <v>2</v>
          </cell>
          <cell r="AO69">
            <v>3</v>
          </cell>
          <cell r="AP69" t="str">
            <v>HCPAY</v>
          </cell>
        </row>
        <row r="70">
          <cell r="AN70">
            <v>1</v>
          </cell>
          <cell r="AO70">
            <v>3</v>
          </cell>
          <cell r="AP70" t="str">
            <v>HCPAY</v>
          </cell>
        </row>
        <row r="71">
          <cell r="AN71">
            <v>1</v>
          </cell>
          <cell r="AO71">
            <v>3</v>
          </cell>
          <cell r="AP71" t="str">
            <v>HCPAY</v>
          </cell>
        </row>
        <row r="72">
          <cell r="AN72">
            <v>1</v>
          </cell>
          <cell r="AO72">
            <v>3</v>
          </cell>
          <cell r="AP72" t="str">
            <v>HCPAY</v>
          </cell>
        </row>
        <row r="73">
          <cell r="AN73">
            <v>1</v>
          </cell>
          <cell r="AO73">
            <v>2</v>
          </cell>
          <cell r="AP73" t="str">
            <v>HCPAY</v>
          </cell>
        </row>
        <row r="74">
          <cell r="AN74">
            <v>1</v>
          </cell>
          <cell r="AO74">
            <v>2</v>
          </cell>
          <cell r="AP74" t="str">
            <v>HCPAY</v>
          </cell>
        </row>
        <row r="75">
          <cell r="AN75">
            <v>3</v>
          </cell>
          <cell r="AO75">
            <v>2</v>
          </cell>
          <cell r="AP75" t="str">
            <v>HCPAY</v>
          </cell>
        </row>
        <row r="76">
          <cell r="AN76">
            <v>2</v>
          </cell>
          <cell r="AO76">
            <v>2</v>
          </cell>
          <cell r="AP76" t="str">
            <v>HCPAY</v>
          </cell>
        </row>
        <row r="77">
          <cell r="AN77">
            <v>2</v>
          </cell>
          <cell r="AO77">
            <v>2</v>
          </cell>
          <cell r="AP77" t="str">
            <v>HCPAY</v>
          </cell>
        </row>
        <row r="78">
          <cell r="AN78">
            <v>1</v>
          </cell>
          <cell r="AO78">
            <v>2</v>
          </cell>
          <cell r="AP78" t="str">
            <v>HCPAY</v>
          </cell>
        </row>
        <row r="79">
          <cell r="AN79">
            <v>2</v>
          </cell>
          <cell r="AO79">
            <v>2</v>
          </cell>
          <cell r="AP79" t="str">
            <v>HCPAY</v>
          </cell>
        </row>
        <row r="80">
          <cell r="AN80">
            <v>1</v>
          </cell>
          <cell r="AO80">
            <v>2</v>
          </cell>
          <cell r="AP80" t="str">
            <v>HCPAY</v>
          </cell>
        </row>
        <row r="81">
          <cell r="AN81">
            <v>1</v>
          </cell>
          <cell r="AO81">
            <v>2</v>
          </cell>
          <cell r="AP81" t="str">
            <v>HCPAY</v>
          </cell>
        </row>
        <row r="82">
          <cell r="AN82">
            <v>1</v>
          </cell>
          <cell r="AO82">
            <v>3</v>
          </cell>
          <cell r="AP82" t="str">
            <v>HCPAY</v>
          </cell>
        </row>
        <row r="83">
          <cell r="AN83">
            <v>1</v>
          </cell>
          <cell r="AO83">
            <v>3</v>
          </cell>
          <cell r="AP83" t="str">
            <v>HCPAY</v>
          </cell>
        </row>
        <row r="84">
          <cell r="AN84">
            <v>2</v>
          </cell>
          <cell r="AO84">
            <v>3</v>
          </cell>
          <cell r="AP84" t="str">
            <v>HCPAY</v>
          </cell>
        </row>
        <row r="85">
          <cell r="AN85">
            <v>1</v>
          </cell>
          <cell r="AO85">
            <v>3</v>
          </cell>
          <cell r="AP85" t="str">
            <v>HCPAY</v>
          </cell>
        </row>
        <row r="86">
          <cell r="AN86">
            <v>1</v>
          </cell>
          <cell r="AO86">
            <v>3</v>
          </cell>
          <cell r="AP86" t="str">
            <v>HCPAY</v>
          </cell>
        </row>
        <row r="87">
          <cell r="AN87">
            <v>1</v>
          </cell>
          <cell r="AO87">
            <v>3</v>
          </cell>
          <cell r="AP87" t="str">
            <v>HCPAY</v>
          </cell>
        </row>
        <row r="88">
          <cell r="AN88">
            <v>1</v>
          </cell>
          <cell r="AO88">
            <v>3</v>
          </cell>
          <cell r="AP88" t="str">
            <v>HCPAY</v>
          </cell>
        </row>
        <row r="89">
          <cell r="AN89">
            <v>1</v>
          </cell>
          <cell r="AO89">
            <v>3</v>
          </cell>
          <cell r="AP89" t="str">
            <v>HCPAY</v>
          </cell>
        </row>
        <row r="90">
          <cell r="AN90">
            <v>2</v>
          </cell>
          <cell r="AO90">
            <v>3</v>
          </cell>
          <cell r="AP90" t="str">
            <v>HCPAY</v>
          </cell>
        </row>
        <row r="91">
          <cell r="AN91">
            <v>1</v>
          </cell>
          <cell r="AO91">
            <v>3</v>
          </cell>
          <cell r="AP91" t="str">
            <v>HCPAY</v>
          </cell>
        </row>
        <row r="92">
          <cell r="AN92">
            <v>1</v>
          </cell>
          <cell r="AO92">
            <v>3</v>
          </cell>
          <cell r="AP92" t="str">
            <v>HCPAY</v>
          </cell>
        </row>
        <row r="93">
          <cell r="AN93">
            <v>1</v>
          </cell>
          <cell r="AO93">
            <v>3</v>
          </cell>
          <cell r="AP93" t="str">
            <v>HCPAY</v>
          </cell>
        </row>
        <row r="94">
          <cell r="AN94">
            <v>1</v>
          </cell>
          <cell r="AO94">
            <v>3</v>
          </cell>
          <cell r="AP94" t="str">
            <v>HCPAY</v>
          </cell>
        </row>
        <row r="95">
          <cell r="AN95">
            <v>1</v>
          </cell>
          <cell r="AO95">
            <v>3</v>
          </cell>
          <cell r="AP95" t="str">
            <v>HCPAY</v>
          </cell>
        </row>
        <row r="96">
          <cell r="AN96">
            <v>2</v>
          </cell>
          <cell r="AO96">
            <v>3</v>
          </cell>
          <cell r="AP96" t="str">
            <v>HCPAY</v>
          </cell>
        </row>
        <row r="97">
          <cell r="AN97">
            <v>1</v>
          </cell>
          <cell r="AO97">
            <v>3</v>
          </cell>
          <cell r="AP97" t="str">
            <v>HCPAY</v>
          </cell>
        </row>
        <row r="98">
          <cell r="AN98">
            <v>1</v>
          </cell>
          <cell r="AO98">
            <v>3</v>
          </cell>
          <cell r="AP98" t="str">
            <v>HCPAY</v>
          </cell>
        </row>
        <row r="99">
          <cell r="AN99">
            <v>1</v>
          </cell>
          <cell r="AO99">
            <v>3</v>
          </cell>
          <cell r="AP99" t="str">
            <v>HCPAY</v>
          </cell>
        </row>
        <row r="100">
          <cell r="AN100">
            <v>1</v>
          </cell>
          <cell r="AO100">
            <v>3</v>
          </cell>
          <cell r="AP100" t="str">
            <v>HCPAY</v>
          </cell>
        </row>
        <row r="101">
          <cell r="AN101">
            <v>1</v>
          </cell>
          <cell r="AO101">
            <v>3</v>
          </cell>
          <cell r="AP101" t="str">
            <v>HCPAY</v>
          </cell>
        </row>
        <row r="102">
          <cell r="AN102">
            <v>2</v>
          </cell>
          <cell r="AO102">
            <v>3</v>
          </cell>
          <cell r="AP102" t="str">
            <v>HCPAY</v>
          </cell>
        </row>
        <row r="103">
          <cell r="AN103">
            <v>1</v>
          </cell>
          <cell r="AO103">
            <v>3</v>
          </cell>
          <cell r="AP103" t="str">
            <v>HCPAY</v>
          </cell>
        </row>
        <row r="104">
          <cell r="AN104">
            <v>1</v>
          </cell>
          <cell r="AO104">
            <v>3</v>
          </cell>
          <cell r="AP104" t="str">
            <v>HCPAY</v>
          </cell>
        </row>
        <row r="105">
          <cell r="AN105">
            <v>1</v>
          </cell>
          <cell r="AO105">
            <v>3</v>
          </cell>
          <cell r="AP105" t="str">
            <v>HCPAY</v>
          </cell>
        </row>
        <row r="106">
          <cell r="AN106">
            <v>1</v>
          </cell>
          <cell r="AO106">
            <v>3</v>
          </cell>
          <cell r="AP106" t="str">
            <v>HCPAY</v>
          </cell>
        </row>
        <row r="107">
          <cell r="AN107">
            <v>1</v>
          </cell>
          <cell r="AO107">
            <v>3</v>
          </cell>
          <cell r="AP107" t="str">
            <v>HCPAY</v>
          </cell>
        </row>
        <row r="108">
          <cell r="AN108">
            <v>2</v>
          </cell>
          <cell r="AO108">
            <v>3</v>
          </cell>
          <cell r="AP108" t="str">
            <v>HCPAY</v>
          </cell>
        </row>
        <row r="109">
          <cell r="AN109">
            <v>1</v>
          </cell>
          <cell r="AO109">
            <v>3</v>
          </cell>
          <cell r="AP109" t="str">
            <v>HCPAY</v>
          </cell>
        </row>
        <row r="110">
          <cell r="AN110">
            <v>1</v>
          </cell>
          <cell r="AO110">
            <v>3</v>
          </cell>
          <cell r="AP110" t="str">
            <v>HCPAY</v>
          </cell>
        </row>
        <row r="111">
          <cell r="AN111">
            <v>1</v>
          </cell>
          <cell r="AO111">
            <v>3</v>
          </cell>
          <cell r="AP111" t="str">
            <v>HCPAY</v>
          </cell>
        </row>
        <row r="112">
          <cell r="AN112">
            <v>1</v>
          </cell>
          <cell r="AO112">
            <v>2</v>
          </cell>
          <cell r="AP112" t="str">
            <v>HCPAY</v>
          </cell>
        </row>
        <row r="113">
          <cell r="AN113">
            <v>1</v>
          </cell>
          <cell r="AO113">
            <v>2</v>
          </cell>
          <cell r="AP113" t="str">
            <v>HCPAY</v>
          </cell>
        </row>
        <row r="114">
          <cell r="AN114">
            <v>3</v>
          </cell>
          <cell r="AO114">
            <v>2</v>
          </cell>
          <cell r="AP114" t="str">
            <v>HCPAY</v>
          </cell>
        </row>
        <row r="115">
          <cell r="AN115">
            <v>2</v>
          </cell>
          <cell r="AO115">
            <v>2</v>
          </cell>
          <cell r="AP115" t="str">
            <v>HCPAY</v>
          </cell>
        </row>
        <row r="116">
          <cell r="AN116">
            <v>2</v>
          </cell>
          <cell r="AO116">
            <v>2</v>
          </cell>
          <cell r="AP116" t="str">
            <v>HCPAY</v>
          </cell>
        </row>
        <row r="117">
          <cell r="AN117">
            <v>1</v>
          </cell>
          <cell r="AO117">
            <v>2</v>
          </cell>
          <cell r="AP117" t="str">
            <v>HCPAY</v>
          </cell>
        </row>
        <row r="118">
          <cell r="AN118">
            <v>2</v>
          </cell>
          <cell r="AO118">
            <v>2</v>
          </cell>
          <cell r="AP118" t="str">
            <v>HCPAY</v>
          </cell>
        </row>
        <row r="119">
          <cell r="AN119">
            <v>1</v>
          </cell>
          <cell r="AO119">
            <v>2</v>
          </cell>
          <cell r="AP119" t="str">
            <v>HCPAY</v>
          </cell>
        </row>
        <row r="120">
          <cell r="AN120">
            <v>1</v>
          </cell>
          <cell r="AO120">
            <v>2</v>
          </cell>
          <cell r="AP120" t="str">
            <v>HCPAY</v>
          </cell>
        </row>
        <row r="121">
          <cell r="AN121">
            <v>1</v>
          </cell>
          <cell r="AO121">
            <v>3</v>
          </cell>
          <cell r="AP121" t="str">
            <v>HCPAY</v>
          </cell>
        </row>
        <row r="122">
          <cell r="AN122">
            <v>1</v>
          </cell>
          <cell r="AO122">
            <v>3</v>
          </cell>
          <cell r="AP122" t="str">
            <v>HCPAY</v>
          </cell>
        </row>
        <row r="123">
          <cell r="AN123">
            <v>2</v>
          </cell>
          <cell r="AO123">
            <v>3</v>
          </cell>
          <cell r="AP123" t="str">
            <v>HCPAY</v>
          </cell>
        </row>
        <row r="124">
          <cell r="AN124">
            <v>1</v>
          </cell>
          <cell r="AO124">
            <v>3</v>
          </cell>
          <cell r="AP124" t="str">
            <v>HCPAY</v>
          </cell>
        </row>
        <row r="125">
          <cell r="AN125">
            <v>1</v>
          </cell>
          <cell r="AO125">
            <v>3</v>
          </cell>
          <cell r="AP125" t="str">
            <v>HCPAY</v>
          </cell>
        </row>
        <row r="126">
          <cell r="AN126">
            <v>1</v>
          </cell>
          <cell r="AO126">
            <v>3</v>
          </cell>
          <cell r="AP126" t="str">
            <v>HCPAY</v>
          </cell>
        </row>
        <row r="127">
          <cell r="AN127">
            <v>1</v>
          </cell>
          <cell r="AO127">
            <v>3</v>
          </cell>
          <cell r="AP127" t="str">
            <v>HCPAY</v>
          </cell>
        </row>
        <row r="128">
          <cell r="AN128">
            <v>1</v>
          </cell>
          <cell r="AO128">
            <v>3</v>
          </cell>
          <cell r="AP128" t="str">
            <v>HCPAY</v>
          </cell>
        </row>
        <row r="129">
          <cell r="AN129">
            <v>2</v>
          </cell>
          <cell r="AO129">
            <v>3</v>
          </cell>
          <cell r="AP129" t="str">
            <v>HCPAY</v>
          </cell>
        </row>
        <row r="130">
          <cell r="AN130">
            <v>1</v>
          </cell>
          <cell r="AO130">
            <v>3</v>
          </cell>
          <cell r="AP130" t="str">
            <v>HCPAY</v>
          </cell>
        </row>
        <row r="131">
          <cell r="AN131">
            <v>1</v>
          </cell>
          <cell r="AO131">
            <v>3</v>
          </cell>
          <cell r="AP131" t="str">
            <v>HCPAY</v>
          </cell>
        </row>
        <row r="132">
          <cell r="AN132">
            <v>1</v>
          </cell>
          <cell r="AO132">
            <v>3</v>
          </cell>
          <cell r="AP132" t="str">
            <v>HCPAY</v>
          </cell>
        </row>
        <row r="133">
          <cell r="AN133">
            <v>1</v>
          </cell>
          <cell r="AO133">
            <v>3</v>
          </cell>
          <cell r="AP133" t="str">
            <v>HCPAY</v>
          </cell>
        </row>
        <row r="134">
          <cell r="AN134">
            <v>1</v>
          </cell>
          <cell r="AO134">
            <v>3</v>
          </cell>
          <cell r="AP134" t="str">
            <v>HCPAY</v>
          </cell>
        </row>
        <row r="135">
          <cell r="AN135">
            <v>2</v>
          </cell>
          <cell r="AO135">
            <v>3</v>
          </cell>
          <cell r="AP135" t="str">
            <v>HCPAY</v>
          </cell>
        </row>
        <row r="136">
          <cell r="AN136">
            <v>1</v>
          </cell>
          <cell r="AO136">
            <v>3</v>
          </cell>
          <cell r="AP136" t="str">
            <v>HCPAY</v>
          </cell>
        </row>
        <row r="137">
          <cell r="AN137">
            <v>1</v>
          </cell>
          <cell r="AO137">
            <v>3</v>
          </cell>
          <cell r="AP137" t="str">
            <v>HCPAY</v>
          </cell>
        </row>
        <row r="138">
          <cell r="AN138">
            <v>1</v>
          </cell>
          <cell r="AO138">
            <v>3</v>
          </cell>
          <cell r="AP138" t="str">
            <v>HCPAY</v>
          </cell>
        </row>
        <row r="139">
          <cell r="AN139">
            <v>1</v>
          </cell>
          <cell r="AO139">
            <v>2</v>
          </cell>
          <cell r="AP139" t="str">
            <v>HCPAY</v>
          </cell>
        </row>
        <row r="140">
          <cell r="AN140">
            <v>1</v>
          </cell>
          <cell r="AO140">
            <v>2</v>
          </cell>
          <cell r="AP140" t="str">
            <v>HCPAY</v>
          </cell>
        </row>
        <row r="141">
          <cell r="AN141">
            <v>3</v>
          </cell>
          <cell r="AO141">
            <v>2</v>
          </cell>
          <cell r="AP141" t="str">
            <v>HCPAY</v>
          </cell>
        </row>
        <row r="142">
          <cell r="AN142">
            <v>2</v>
          </cell>
          <cell r="AO142">
            <v>2</v>
          </cell>
          <cell r="AP142" t="str">
            <v>HCPAY</v>
          </cell>
        </row>
        <row r="143">
          <cell r="AN143">
            <v>2</v>
          </cell>
          <cell r="AO143">
            <v>2</v>
          </cell>
          <cell r="AP143" t="str">
            <v>HCPAY</v>
          </cell>
        </row>
        <row r="144">
          <cell r="AN144">
            <v>1</v>
          </cell>
          <cell r="AO144">
            <v>2</v>
          </cell>
          <cell r="AP144" t="str">
            <v>HCPAY</v>
          </cell>
        </row>
        <row r="145">
          <cell r="AN145">
            <v>2</v>
          </cell>
          <cell r="AO145">
            <v>2</v>
          </cell>
          <cell r="AP145" t="str">
            <v>HCPAY</v>
          </cell>
        </row>
        <row r="146">
          <cell r="AN146">
            <v>1</v>
          </cell>
          <cell r="AO146">
            <v>2</v>
          </cell>
          <cell r="AP146" t="str">
            <v>HCPAY</v>
          </cell>
        </row>
        <row r="147">
          <cell r="AN147">
            <v>1</v>
          </cell>
          <cell r="AO147">
            <v>2</v>
          </cell>
          <cell r="AP147" t="str">
            <v>HCPAY</v>
          </cell>
        </row>
        <row r="148">
          <cell r="AN148">
            <v>1</v>
          </cell>
          <cell r="AO148">
            <v>3</v>
          </cell>
          <cell r="AP148" t="str">
            <v>HCPAY</v>
          </cell>
        </row>
        <row r="149">
          <cell r="AN149">
            <v>1</v>
          </cell>
          <cell r="AO149">
            <v>3</v>
          </cell>
          <cell r="AP149" t="str">
            <v>HCPAY</v>
          </cell>
        </row>
        <row r="150">
          <cell r="AN150">
            <v>2</v>
          </cell>
          <cell r="AO150">
            <v>3</v>
          </cell>
          <cell r="AP150" t="str">
            <v>HCPAY</v>
          </cell>
        </row>
        <row r="151">
          <cell r="AN151">
            <v>1</v>
          </cell>
          <cell r="AO151">
            <v>3</v>
          </cell>
          <cell r="AP151" t="str">
            <v>HCPAY</v>
          </cell>
        </row>
        <row r="152">
          <cell r="AN152">
            <v>1</v>
          </cell>
          <cell r="AO152">
            <v>3</v>
          </cell>
          <cell r="AP152" t="str">
            <v>HCPAY</v>
          </cell>
        </row>
        <row r="153">
          <cell r="AN153">
            <v>1</v>
          </cell>
          <cell r="AO153">
            <v>3</v>
          </cell>
          <cell r="AP153" t="str">
            <v>HCPAY</v>
          </cell>
        </row>
        <row r="154">
          <cell r="AN154">
            <v>1</v>
          </cell>
          <cell r="AO154">
            <v>3</v>
          </cell>
          <cell r="AP154" t="str">
            <v>HCPAY</v>
          </cell>
        </row>
        <row r="155">
          <cell r="AN155">
            <v>1</v>
          </cell>
          <cell r="AO155">
            <v>3</v>
          </cell>
          <cell r="AP155" t="str">
            <v>HCPAY</v>
          </cell>
        </row>
        <row r="156">
          <cell r="AN156">
            <v>2</v>
          </cell>
          <cell r="AO156">
            <v>3</v>
          </cell>
          <cell r="AP156" t="str">
            <v>HCPAY</v>
          </cell>
        </row>
        <row r="157">
          <cell r="AN157">
            <v>1</v>
          </cell>
          <cell r="AO157">
            <v>3</v>
          </cell>
          <cell r="AP157" t="str">
            <v>HCPAY</v>
          </cell>
        </row>
        <row r="158">
          <cell r="AN158">
            <v>1</v>
          </cell>
          <cell r="AO158">
            <v>3</v>
          </cell>
          <cell r="AP158" t="str">
            <v>HCPAY</v>
          </cell>
        </row>
        <row r="159">
          <cell r="AN159">
            <v>1</v>
          </cell>
          <cell r="AO159">
            <v>3</v>
          </cell>
          <cell r="AP159" t="str">
            <v>HCPAY</v>
          </cell>
        </row>
        <row r="160">
          <cell r="AN160">
            <v>1</v>
          </cell>
          <cell r="AO160">
            <v>3</v>
          </cell>
          <cell r="AP160" t="str">
            <v>HCPAY</v>
          </cell>
        </row>
        <row r="161">
          <cell r="AN161">
            <v>1</v>
          </cell>
          <cell r="AO161">
            <v>3</v>
          </cell>
          <cell r="AP161" t="str">
            <v>HCPAY</v>
          </cell>
        </row>
        <row r="162">
          <cell r="AN162">
            <v>2</v>
          </cell>
          <cell r="AO162">
            <v>3</v>
          </cell>
          <cell r="AP162" t="str">
            <v>HCPAY</v>
          </cell>
        </row>
        <row r="163">
          <cell r="AN163">
            <v>1</v>
          </cell>
          <cell r="AO163">
            <v>3</v>
          </cell>
          <cell r="AP163" t="str">
            <v>HCPAY</v>
          </cell>
        </row>
        <row r="164">
          <cell r="AN164">
            <v>1</v>
          </cell>
          <cell r="AO164">
            <v>3</v>
          </cell>
          <cell r="AP164" t="str">
            <v>HCPAY</v>
          </cell>
        </row>
        <row r="165">
          <cell r="AN165">
            <v>1</v>
          </cell>
          <cell r="AO165">
            <v>3</v>
          </cell>
          <cell r="AP165" t="str">
            <v>HCPAY</v>
          </cell>
        </row>
        <row r="166">
          <cell r="AN166">
            <v>1</v>
          </cell>
          <cell r="AO166">
            <v>1</v>
          </cell>
          <cell r="AP166" t="str">
            <v>HCPROV</v>
          </cell>
        </row>
        <row r="167">
          <cell r="AN167">
            <v>1</v>
          </cell>
          <cell r="AO167">
            <v>1</v>
          </cell>
          <cell r="AP167" t="str">
            <v>HCPROV</v>
          </cell>
        </row>
        <row r="168">
          <cell r="AN168">
            <v>3</v>
          </cell>
          <cell r="AO168">
            <v>1</v>
          </cell>
          <cell r="AP168" t="str">
            <v>HCPROV</v>
          </cell>
        </row>
        <row r="169">
          <cell r="AN169">
            <v>2</v>
          </cell>
          <cell r="AO169">
            <v>1</v>
          </cell>
          <cell r="AP169" t="str">
            <v>HCPROV</v>
          </cell>
        </row>
        <row r="170">
          <cell r="AN170">
            <v>3</v>
          </cell>
          <cell r="AO170">
            <v>1</v>
          </cell>
          <cell r="AP170" t="str">
            <v>HCPROV</v>
          </cell>
        </row>
        <row r="171">
          <cell r="AN171">
            <v>2</v>
          </cell>
          <cell r="AO171">
            <v>1</v>
          </cell>
          <cell r="AP171" t="str">
            <v>HCPROV</v>
          </cell>
        </row>
        <row r="172">
          <cell r="AN172">
            <v>3</v>
          </cell>
          <cell r="AO172">
            <v>1</v>
          </cell>
          <cell r="AP172" t="str">
            <v>HCPROV</v>
          </cell>
        </row>
        <row r="173">
          <cell r="AN173">
            <v>3</v>
          </cell>
          <cell r="AO173">
            <v>1</v>
          </cell>
          <cell r="AP173" t="str">
            <v>HCPROV</v>
          </cell>
        </row>
        <row r="174">
          <cell r="AN174">
            <v>1</v>
          </cell>
          <cell r="AO174">
            <v>1</v>
          </cell>
          <cell r="AP174" t="str">
            <v>HCPROV</v>
          </cell>
        </row>
        <row r="175">
          <cell r="AN175">
            <v>2</v>
          </cell>
          <cell r="AO175">
            <v>1</v>
          </cell>
          <cell r="AP175" t="str">
            <v>HCPROV</v>
          </cell>
        </row>
        <row r="176">
          <cell r="AN176">
            <v>1</v>
          </cell>
          <cell r="AO176">
            <v>1</v>
          </cell>
          <cell r="AP176" t="str">
            <v>HCPROV</v>
          </cell>
        </row>
        <row r="177">
          <cell r="AN177">
            <v>1</v>
          </cell>
          <cell r="AO177">
            <v>1</v>
          </cell>
          <cell r="AP177" t="str">
            <v>HCPROV</v>
          </cell>
        </row>
        <row r="178">
          <cell r="AN178">
            <v>1</v>
          </cell>
          <cell r="AO178">
            <v>2</v>
          </cell>
          <cell r="AP178" t="str">
            <v>HCPROV</v>
          </cell>
        </row>
        <row r="179">
          <cell r="AN179">
            <v>1</v>
          </cell>
          <cell r="AO179">
            <v>2</v>
          </cell>
          <cell r="AP179" t="str">
            <v>HCPROV</v>
          </cell>
        </row>
        <row r="180">
          <cell r="AN180">
            <v>3</v>
          </cell>
          <cell r="AO180">
            <v>2</v>
          </cell>
          <cell r="AP180" t="str">
            <v>HCPROV</v>
          </cell>
        </row>
        <row r="181">
          <cell r="AN181">
            <v>2</v>
          </cell>
          <cell r="AO181">
            <v>2</v>
          </cell>
          <cell r="AP181" t="str">
            <v>HCPROV</v>
          </cell>
        </row>
        <row r="182">
          <cell r="AN182">
            <v>2</v>
          </cell>
          <cell r="AO182">
            <v>2</v>
          </cell>
          <cell r="AP182" t="str">
            <v>HCPROV</v>
          </cell>
        </row>
        <row r="183">
          <cell r="AN183">
            <v>1</v>
          </cell>
          <cell r="AO183">
            <v>2</v>
          </cell>
          <cell r="AP183" t="str">
            <v>HCPROV</v>
          </cell>
        </row>
        <row r="184">
          <cell r="AN184">
            <v>2</v>
          </cell>
          <cell r="AO184">
            <v>2</v>
          </cell>
          <cell r="AP184" t="str">
            <v>HCPROV</v>
          </cell>
        </row>
        <row r="185">
          <cell r="AN185">
            <v>1</v>
          </cell>
          <cell r="AO185">
            <v>2</v>
          </cell>
          <cell r="AP185" t="str">
            <v>HCPROV</v>
          </cell>
        </row>
        <row r="186">
          <cell r="AN186">
            <v>1</v>
          </cell>
          <cell r="AO186">
            <v>2</v>
          </cell>
          <cell r="AP186" t="str">
            <v>HCPROV</v>
          </cell>
        </row>
        <row r="187">
          <cell r="AN187">
            <v>1</v>
          </cell>
          <cell r="AO187">
            <v>3</v>
          </cell>
          <cell r="AP187" t="str">
            <v>HCPROV</v>
          </cell>
        </row>
        <row r="188">
          <cell r="AN188">
            <v>1</v>
          </cell>
          <cell r="AO188">
            <v>3</v>
          </cell>
          <cell r="AP188" t="str">
            <v>HCPROV</v>
          </cell>
        </row>
        <row r="189">
          <cell r="AN189">
            <v>2</v>
          </cell>
          <cell r="AO189">
            <v>3</v>
          </cell>
          <cell r="AP189" t="str">
            <v>HCPROV</v>
          </cell>
        </row>
        <row r="190">
          <cell r="AN190">
            <v>1</v>
          </cell>
          <cell r="AO190">
            <v>3</v>
          </cell>
          <cell r="AP190" t="str">
            <v>HCPROV</v>
          </cell>
        </row>
        <row r="191">
          <cell r="AN191">
            <v>1</v>
          </cell>
          <cell r="AO191">
            <v>3</v>
          </cell>
          <cell r="AP191" t="str">
            <v>HCPROV</v>
          </cell>
        </row>
        <row r="192">
          <cell r="AN192">
            <v>1</v>
          </cell>
          <cell r="AO192">
            <v>3</v>
          </cell>
          <cell r="AP192" t="str">
            <v>HCPROV</v>
          </cell>
        </row>
        <row r="193">
          <cell r="AN193">
            <v>1</v>
          </cell>
          <cell r="AO193">
            <v>3</v>
          </cell>
          <cell r="AP193" t="str">
            <v>HCPROV</v>
          </cell>
        </row>
        <row r="194">
          <cell r="AN194">
            <v>1</v>
          </cell>
          <cell r="AO194">
            <v>3</v>
          </cell>
          <cell r="AP194" t="str">
            <v>HCPROV</v>
          </cell>
        </row>
        <row r="195">
          <cell r="AN195">
            <v>2</v>
          </cell>
          <cell r="AO195">
            <v>3</v>
          </cell>
          <cell r="AP195" t="str">
            <v>HCPROV</v>
          </cell>
        </row>
        <row r="196">
          <cell r="AN196">
            <v>1</v>
          </cell>
          <cell r="AO196">
            <v>3</v>
          </cell>
          <cell r="AP196" t="str">
            <v>HCPROV</v>
          </cell>
        </row>
        <row r="197">
          <cell r="AN197">
            <v>1</v>
          </cell>
          <cell r="AO197">
            <v>3</v>
          </cell>
          <cell r="AP197" t="str">
            <v>HCPROV</v>
          </cell>
        </row>
        <row r="198">
          <cell r="AN198">
            <v>1</v>
          </cell>
          <cell r="AO198">
            <v>3</v>
          </cell>
          <cell r="AP198" t="str">
            <v>HCPROV</v>
          </cell>
        </row>
        <row r="199">
          <cell r="AN199">
            <v>1</v>
          </cell>
          <cell r="AO199">
            <v>3</v>
          </cell>
          <cell r="AP199" t="str">
            <v>HCPROV</v>
          </cell>
        </row>
        <row r="200">
          <cell r="AN200">
            <v>1</v>
          </cell>
          <cell r="AO200">
            <v>3</v>
          </cell>
          <cell r="AP200" t="str">
            <v>HCPROV</v>
          </cell>
        </row>
        <row r="201">
          <cell r="AN201">
            <v>2</v>
          </cell>
          <cell r="AO201">
            <v>3</v>
          </cell>
          <cell r="AP201" t="str">
            <v>HCPROV</v>
          </cell>
        </row>
        <row r="202">
          <cell r="AN202">
            <v>1</v>
          </cell>
          <cell r="AO202">
            <v>3</v>
          </cell>
          <cell r="AP202" t="str">
            <v>HCPROV</v>
          </cell>
        </row>
        <row r="203">
          <cell r="AN203">
            <v>1</v>
          </cell>
          <cell r="AO203">
            <v>3</v>
          </cell>
          <cell r="AP203" t="str">
            <v>HCPROV</v>
          </cell>
        </row>
        <row r="204">
          <cell r="AN204">
            <v>1</v>
          </cell>
          <cell r="AO204">
            <v>3</v>
          </cell>
          <cell r="AP204" t="str">
            <v>HCPROV</v>
          </cell>
        </row>
        <row r="205">
          <cell r="AN205">
            <v>1</v>
          </cell>
          <cell r="AO205">
            <v>2</v>
          </cell>
          <cell r="AP205" t="str">
            <v>HCPROV</v>
          </cell>
        </row>
        <row r="206">
          <cell r="AN206">
            <v>1</v>
          </cell>
          <cell r="AO206">
            <v>2</v>
          </cell>
          <cell r="AP206" t="str">
            <v>HCPROV</v>
          </cell>
        </row>
        <row r="207">
          <cell r="AN207">
            <v>3</v>
          </cell>
          <cell r="AO207">
            <v>2</v>
          </cell>
          <cell r="AP207" t="str">
            <v>HCPROV</v>
          </cell>
        </row>
        <row r="208">
          <cell r="AN208">
            <v>2</v>
          </cell>
          <cell r="AO208">
            <v>2</v>
          </cell>
          <cell r="AP208" t="str">
            <v>HCPROV</v>
          </cell>
        </row>
        <row r="209">
          <cell r="AN209">
            <v>2</v>
          </cell>
          <cell r="AO209">
            <v>2</v>
          </cell>
          <cell r="AP209" t="str">
            <v>HCPROV</v>
          </cell>
        </row>
        <row r="210">
          <cell r="AN210">
            <v>1</v>
          </cell>
          <cell r="AO210">
            <v>2</v>
          </cell>
          <cell r="AP210" t="str">
            <v>HCPROV</v>
          </cell>
        </row>
        <row r="211">
          <cell r="AN211">
            <v>2</v>
          </cell>
          <cell r="AO211">
            <v>2</v>
          </cell>
          <cell r="AP211" t="str">
            <v>HCPROV</v>
          </cell>
        </row>
        <row r="212">
          <cell r="AN212">
            <v>1</v>
          </cell>
          <cell r="AO212">
            <v>2</v>
          </cell>
          <cell r="AP212" t="str">
            <v>HCPROV</v>
          </cell>
        </row>
        <row r="213">
          <cell r="AN213">
            <v>1</v>
          </cell>
          <cell r="AO213">
            <v>2</v>
          </cell>
          <cell r="AP213" t="str">
            <v>HCPROV</v>
          </cell>
        </row>
        <row r="214">
          <cell r="AN214">
            <v>1</v>
          </cell>
          <cell r="AO214">
            <v>2</v>
          </cell>
          <cell r="AP214" t="str">
            <v>HCPROV</v>
          </cell>
        </row>
        <row r="215">
          <cell r="AN215">
            <v>1</v>
          </cell>
          <cell r="AO215">
            <v>2</v>
          </cell>
          <cell r="AP215" t="str">
            <v>HCPROV</v>
          </cell>
        </row>
        <row r="216">
          <cell r="AN216">
            <v>3</v>
          </cell>
          <cell r="AO216">
            <v>2</v>
          </cell>
          <cell r="AP216" t="str">
            <v>HCPROV</v>
          </cell>
        </row>
        <row r="217">
          <cell r="AN217">
            <v>2</v>
          </cell>
          <cell r="AO217">
            <v>2</v>
          </cell>
          <cell r="AP217" t="str">
            <v>HCPROV</v>
          </cell>
        </row>
        <row r="218">
          <cell r="AN218">
            <v>2</v>
          </cell>
          <cell r="AO218">
            <v>2</v>
          </cell>
          <cell r="AP218" t="str">
            <v>HCPROV</v>
          </cell>
        </row>
        <row r="219">
          <cell r="AN219">
            <v>1</v>
          </cell>
          <cell r="AO219">
            <v>2</v>
          </cell>
          <cell r="AP219" t="str">
            <v>HCPROV</v>
          </cell>
        </row>
        <row r="220">
          <cell r="AN220">
            <v>2</v>
          </cell>
          <cell r="AO220">
            <v>2</v>
          </cell>
          <cell r="AP220" t="str">
            <v>HCPROV</v>
          </cell>
        </row>
        <row r="221">
          <cell r="AN221">
            <v>1</v>
          </cell>
          <cell r="AO221">
            <v>2</v>
          </cell>
          <cell r="AP221" t="str">
            <v>HCPROV</v>
          </cell>
        </row>
        <row r="222">
          <cell r="AN222">
            <v>1</v>
          </cell>
          <cell r="AO222">
            <v>2</v>
          </cell>
          <cell r="AP222" t="str">
            <v>HCPROV</v>
          </cell>
        </row>
        <row r="223">
          <cell r="AN223">
            <v>1</v>
          </cell>
          <cell r="AO223">
            <v>3</v>
          </cell>
          <cell r="AP223" t="str">
            <v>HCPROV</v>
          </cell>
        </row>
        <row r="224">
          <cell r="AN224">
            <v>1</v>
          </cell>
          <cell r="AO224">
            <v>3</v>
          </cell>
          <cell r="AP224" t="str">
            <v>HCPROV</v>
          </cell>
        </row>
        <row r="225">
          <cell r="AN225">
            <v>2</v>
          </cell>
          <cell r="AO225">
            <v>3</v>
          </cell>
          <cell r="AP225" t="str">
            <v>HCPROV</v>
          </cell>
        </row>
        <row r="226">
          <cell r="AN226">
            <v>1</v>
          </cell>
          <cell r="AO226">
            <v>3</v>
          </cell>
          <cell r="AP226" t="str">
            <v>HCPROV</v>
          </cell>
        </row>
        <row r="227">
          <cell r="AN227">
            <v>1</v>
          </cell>
          <cell r="AO227">
            <v>3</v>
          </cell>
          <cell r="AP227" t="str">
            <v>HCPROV</v>
          </cell>
        </row>
        <row r="228">
          <cell r="AN228">
            <v>1</v>
          </cell>
          <cell r="AO228">
            <v>3</v>
          </cell>
          <cell r="AP228" t="str">
            <v>HCPROV</v>
          </cell>
        </row>
        <row r="229">
          <cell r="AN229">
            <v>1</v>
          </cell>
          <cell r="AO229">
            <v>3</v>
          </cell>
          <cell r="AP229" t="str">
            <v>HCPROV</v>
          </cell>
        </row>
        <row r="230">
          <cell r="AN230">
            <v>1</v>
          </cell>
          <cell r="AO230">
            <v>3</v>
          </cell>
          <cell r="AP230" t="str">
            <v>HCPROV</v>
          </cell>
        </row>
        <row r="231">
          <cell r="AN231">
            <v>2</v>
          </cell>
          <cell r="AO231">
            <v>3</v>
          </cell>
          <cell r="AP231" t="str">
            <v>HCPROV</v>
          </cell>
        </row>
        <row r="232">
          <cell r="AN232">
            <v>1</v>
          </cell>
          <cell r="AO232">
            <v>3</v>
          </cell>
          <cell r="AP232" t="str">
            <v>HCPROV</v>
          </cell>
        </row>
        <row r="233">
          <cell r="AN233">
            <v>1</v>
          </cell>
          <cell r="AO233">
            <v>3</v>
          </cell>
          <cell r="AP233" t="str">
            <v>HCPROV</v>
          </cell>
        </row>
        <row r="234">
          <cell r="AN234">
            <v>1</v>
          </cell>
          <cell r="AO234">
            <v>3</v>
          </cell>
          <cell r="AP234" t="str">
            <v>HCPROV</v>
          </cell>
        </row>
        <row r="235">
          <cell r="AN235">
            <v>1</v>
          </cell>
          <cell r="AO235">
            <v>3</v>
          </cell>
          <cell r="AP235" t="str">
            <v>HCPROV</v>
          </cell>
        </row>
        <row r="236">
          <cell r="AN236">
            <v>1</v>
          </cell>
          <cell r="AO236">
            <v>3</v>
          </cell>
          <cell r="AP236" t="str">
            <v>HCPROV</v>
          </cell>
        </row>
        <row r="237">
          <cell r="AN237">
            <v>2</v>
          </cell>
          <cell r="AO237">
            <v>3</v>
          </cell>
          <cell r="AP237" t="str">
            <v>HCPROV</v>
          </cell>
        </row>
        <row r="238">
          <cell r="AN238">
            <v>1</v>
          </cell>
          <cell r="AO238">
            <v>3</v>
          </cell>
          <cell r="AP238" t="str">
            <v>HCPROV</v>
          </cell>
        </row>
        <row r="239">
          <cell r="AN239">
            <v>1</v>
          </cell>
          <cell r="AO239">
            <v>3</v>
          </cell>
          <cell r="AP239" t="str">
            <v>HCPROV</v>
          </cell>
        </row>
        <row r="240">
          <cell r="AN240">
            <v>1</v>
          </cell>
          <cell r="AO240">
            <v>3</v>
          </cell>
          <cell r="AP240" t="str">
            <v>HCPROV</v>
          </cell>
        </row>
        <row r="241">
          <cell r="AN241">
            <v>1</v>
          </cell>
          <cell r="AO241">
            <v>2</v>
          </cell>
          <cell r="AP241" t="str">
            <v>HCPROV</v>
          </cell>
        </row>
        <row r="242">
          <cell r="AN242">
            <v>1</v>
          </cell>
          <cell r="AO242">
            <v>2</v>
          </cell>
          <cell r="AP242" t="str">
            <v>HCPROV</v>
          </cell>
        </row>
        <row r="243">
          <cell r="AN243">
            <v>3</v>
          </cell>
          <cell r="AO243">
            <v>2</v>
          </cell>
          <cell r="AP243" t="str">
            <v>HCPROV</v>
          </cell>
        </row>
        <row r="244">
          <cell r="AN244">
            <v>2</v>
          </cell>
          <cell r="AO244">
            <v>2</v>
          </cell>
          <cell r="AP244" t="str">
            <v>HCPROV</v>
          </cell>
        </row>
        <row r="245">
          <cell r="AN245">
            <v>2</v>
          </cell>
          <cell r="AO245">
            <v>2</v>
          </cell>
          <cell r="AP245" t="str">
            <v>HCPROV</v>
          </cell>
        </row>
        <row r="246">
          <cell r="AN246">
            <v>1</v>
          </cell>
          <cell r="AO246">
            <v>2</v>
          </cell>
          <cell r="AP246" t="str">
            <v>HCPROV</v>
          </cell>
        </row>
        <row r="247">
          <cell r="AN247">
            <v>2</v>
          </cell>
          <cell r="AO247">
            <v>2</v>
          </cell>
          <cell r="AP247" t="str">
            <v>HCPROV</v>
          </cell>
        </row>
        <row r="248">
          <cell r="AN248">
            <v>1</v>
          </cell>
          <cell r="AO248">
            <v>2</v>
          </cell>
          <cell r="AP248" t="str">
            <v>HCPROV</v>
          </cell>
        </row>
        <row r="249">
          <cell r="AN249">
            <v>1</v>
          </cell>
          <cell r="AO249">
            <v>2</v>
          </cell>
          <cell r="AP249" t="str">
            <v>HCPROV</v>
          </cell>
        </row>
        <row r="250">
          <cell r="AN250">
            <v>1</v>
          </cell>
          <cell r="AO250">
            <v>3</v>
          </cell>
          <cell r="AP250" t="str">
            <v>HCPROV</v>
          </cell>
        </row>
        <row r="251">
          <cell r="AN251">
            <v>1</v>
          </cell>
          <cell r="AO251">
            <v>3</v>
          </cell>
          <cell r="AP251" t="str">
            <v>HCPROV</v>
          </cell>
        </row>
        <row r="252">
          <cell r="AN252">
            <v>2</v>
          </cell>
          <cell r="AO252">
            <v>3</v>
          </cell>
          <cell r="AP252" t="str">
            <v>HCPROV</v>
          </cell>
        </row>
        <row r="253">
          <cell r="AN253">
            <v>1</v>
          </cell>
          <cell r="AO253">
            <v>3</v>
          </cell>
          <cell r="AP253" t="str">
            <v>HCPROV</v>
          </cell>
        </row>
        <row r="254">
          <cell r="AN254">
            <v>1</v>
          </cell>
          <cell r="AO254">
            <v>3</v>
          </cell>
          <cell r="AP254" t="str">
            <v>HCPROV</v>
          </cell>
        </row>
        <row r="255">
          <cell r="AN255">
            <v>1</v>
          </cell>
          <cell r="AO255">
            <v>3</v>
          </cell>
          <cell r="AP255" t="str">
            <v>HCPROV</v>
          </cell>
        </row>
        <row r="256">
          <cell r="AN256">
            <v>1</v>
          </cell>
          <cell r="AO256">
            <v>3</v>
          </cell>
          <cell r="AP256" t="str">
            <v>HCPROV</v>
          </cell>
        </row>
        <row r="257">
          <cell r="AN257">
            <v>1</v>
          </cell>
          <cell r="AO257">
            <v>3</v>
          </cell>
          <cell r="AP257" t="str">
            <v>HCPROV</v>
          </cell>
        </row>
        <row r="258">
          <cell r="AN258">
            <v>2</v>
          </cell>
          <cell r="AO258">
            <v>3</v>
          </cell>
          <cell r="AP258" t="str">
            <v>HCPROV</v>
          </cell>
        </row>
        <row r="259">
          <cell r="AN259">
            <v>1</v>
          </cell>
          <cell r="AO259">
            <v>3</v>
          </cell>
          <cell r="AP259" t="str">
            <v>HCPROV</v>
          </cell>
        </row>
        <row r="260">
          <cell r="AN260">
            <v>1</v>
          </cell>
          <cell r="AO260">
            <v>3</v>
          </cell>
          <cell r="AP260" t="str">
            <v>HCPROV</v>
          </cell>
        </row>
        <row r="261">
          <cell r="AN261">
            <v>1</v>
          </cell>
          <cell r="AO261">
            <v>3</v>
          </cell>
          <cell r="AP261" t="str">
            <v>HCPROV</v>
          </cell>
        </row>
        <row r="262">
          <cell r="AN262">
            <v>1</v>
          </cell>
          <cell r="AO262">
            <v>3</v>
          </cell>
          <cell r="AP262" t="str">
            <v>HCPROV</v>
          </cell>
        </row>
        <row r="263">
          <cell r="AN263">
            <v>1</v>
          </cell>
          <cell r="AO263">
            <v>3</v>
          </cell>
          <cell r="AP263" t="str">
            <v>HCPROV</v>
          </cell>
        </row>
        <row r="264">
          <cell r="AN264">
            <v>2</v>
          </cell>
          <cell r="AO264">
            <v>3</v>
          </cell>
          <cell r="AP264" t="str">
            <v>HCPROV</v>
          </cell>
        </row>
        <row r="265">
          <cell r="AN265">
            <v>1</v>
          </cell>
          <cell r="AO265">
            <v>3</v>
          </cell>
          <cell r="AP265" t="str">
            <v>HCPROV</v>
          </cell>
        </row>
        <row r="266">
          <cell r="AN266">
            <v>1</v>
          </cell>
          <cell r="AO266">
            <v>3</v>
          </cell>
          <cell r="AP266" t="str">
            <v>HCPROV</v>
          </cell>
        </row>
        <row r="267">
          <cell r="AN267">
            <v>1</v>
          </cell>
          <cell r="AO267">
            <v>3</v>
          </cell>
          <cell r="AP267" t="str">
            <v>HCPROV</v>
          </cell>
        </row>
        <row r="268">
          <cell r="AN268">
            <v>1</v>
          </cell>
          <cell r="AO268">
            <v>2</v>
          </cell>
          <cell r="AP268" t="str">
            <v>HCPROV</v>
          </cell>
        </row>
        <row r="269">
          <cell r="AN269">
            <v>1</v>
          </cell>
          <cell r="AO269">
            <v>2</v>
          </cell>
          <cell r="AP269" t="str">
            <v>HCPROV</v>
          </cell>
        </row>
        <row r="270">
          <cell r="AN270">
            <v>3</v>
          </cell>
          <cell r="AO270">
            <v>2</v>
          </cell>
          <cell r="AP270" t="str">
            <v>HCPROV</v>
          </cell>
        </row>
        <row r="271">
          <cell r="AN271">
            <v>2</v>
          </cell>
          <cell r="AO271">
            <v>2</v>
          </cell>
          <cell r="AP271" t="str">
            <v>HCPROV</v>
          </cell>
        </row>
        <row r="272">
          <cell r="AN272">
            <v>3</v>
          </cell>
          <cell r="AO272">
            <v>2</v>
          </cell>
          <cell r="AP272" t="str">
            <v>HCPROV</v>
          </cell>
        </row>
        <row r="273">
          <cell r="AN273">
            <v>2</v>
          </cell>
          <cell r="AO273">
            <v>2</v>
          </cell>
          <cell r="AP273" t="str">
            <v>HCPROV</v>
          </cell>
        </row>
        <row r="274">
          <cell r="AN274">
            <v>3</v>
          </cell>
          <cell r="AO274">
            <v>2</v>
          </cell>
          <cell r="AP274" t="str">
            <v>HCPROV</v>
          </cell>
        </row>
        <row r="275">
          <cell r="AN275">
            <v>3</v>
          </cell>
          <cell r="AO275">
            <v>2</v>
          </cell>
          <cell r="AP275" t="str">
            <v>HCPROV</v>
          </cell>
        </row>
        <row r="276">
          <cell r="AN276">
            <v>1</v>
          </cell>
          <cell r="AO276">
            <v>2</v>
          </cell>
          <cell r="AP276" t="str">
            <v>HCPROV</v>
          </cell>
        </row>
        <row r="277">
          <cell r="AN277">
            <v>2</v>
          </cell>
          <cell r="AO277">
            <v>2</v>
          </cell>
          <cell r="AP277" t="str">
            <v>HCPROV</v>
          </cell>
        </row>
        <row r="278">
          <cell r="AN278">
            <v>1</v>
          </cell>
          <cell r="AO278">
            <v>2</v>
          </cell>
          <cell r="AP278" t="str">
            <v>HCPROV</v>
          </cell>
        </row>
        <row r="279">
          <cell r="AN279">
            <v>1</v>
          </cell>
          <cell r="AO279">
            <v>2</v>
          </cell>
          <cell r="AP279" t="str">
            <v>HCPROV</v>
          </cell>
        </row>
        <row r="280">
          <cell r="AN280">
            <v>1</v>
          </cell>
          <cell r="AO280">
            <v>1</v>
          </cell>
          <cell r="AP280" t="str">
            <v>COMM</v>
          </cell>
        </row>
        <row r="281">
          <cell r="AN281">
            <v>1</v>
          </cell>
          <cell r="AO281">
            <v>1</v>
          </cell>
          <cell r="AP281" t="str">
            <v>COMM</v>
          </cell>
        </row>
        <row r="282">
          <cell r="AN282">
            <v>3</v>
          </cell>
          <cell r="AO282">
            <v>1</v>
          </cell>
          <cell r="AP282" t="str">
            <v>COMM</v>
          </cell>
        </row>
        <row r="283">
          <cell r="AN283">
            <v>2</v>
          </cell>
          <cell r="AO283">
            <v>1</v>
          </cell>
          <cell r="AP283" t="str">
            <v>COMM</v>
          </cell>
        </row>
        <row r="284">
          <cell r="AN284">
            <v>3</v>
          </cell>
          <cell r="AO284">
            <v>1</v>
          </cell>
          <cell r="AP284" t="str">
            <v>COMM</v>
          </cell>
        </row>
        <row r="285">
          <cell r="AN285">
            <v>2</v>
          </cell>
          <cell r="AO285">
            <v>1</v>
          </cell>
          <cell r="AP285" t="str">
            <v>COMM</v>
          </cell>
        </row>
        <row r="286">
          <cell r="AN286">
            <v>3</v>
          </cell>
          <cell r="AO286">
            <v>1</v>
          </cell>
          <cell r="AP286" t="str">
            <v>COMM</v>
          </cell>
        </row>
        <row r="287">
          <cell r="AN287">
            <v>3</v>
          </cell>
          <cell r="AO287">
            <v>1</v>
          </cell>
          <cell r="AP287" t="str">
            <v>COMM</v>
          </cell>
        </row>
        <row r="288">
          <cell r="AN288">
            <v>1</v>
          </cell>
          <cell r="AO288">
            <v>1</v>
          </cell>
          <cell r="AP288" t="str">
            <v>COMM</v>
          </cell>
        </row>
        <row r="289">
          <cell r="AN289">
            <v>2</v>
          </cell>
          <cell r="AO289">
            <v>1</v>
          </cell>
          <cell r="AP289" t="str">
            <v>COMM</v>
          </cell>
        </row>
        <row r="290">
          <cell r="AN290">
            <v>1</v>
          </cell>
          <cell r="AO290">
            <v>1</v>
          </cell>
          <cell r="AP290" t="str">
            <v>COMM</v>
          </cell>
        </row>
        <row r="291">
          <cell r="AN291">
            <v>1</v>
          </cell>
          <cell r="AO291">
            <v>1</v>
          </cell>
          <cell r="AP291" t="str">
            <v>COMM</v>
          </cell>
        </row>
        <row r="292">
          <cell r="AN292">
            <v>1</v>
          </cell>
          <cell r="AO292">
            <v>2</v>
          </cell>
          <cell r="AP292" t="str">
            <v>COMM</v>
          </cell>
        </row>
        <row r="293">
          <cell r="AN293">
            <v>1</v>
          </cell>
          <cell r="AO293">
            <v>2</v>
          </cell>
          <cell r="AP293" t="str">
            <v>COMM</v>
          </cell>
        </row>
        <row r="294">
          <cell r="AN294">
            <v>3</v>
          </cell>
          <cell r="AO294">
            <v>2</v>
          </cell>
          <cell r="AP294" t="str">
            <v>COMM</v>
          </cell>
        </row>
        <row r="295">
          <cell r="AN295">
            <v>2</v>
          </cell>
          <cell r="AO295">
            <v>2</v>
          </cell>
          <cell r="AP295" t="str">
            <v>COMM</v>
          </cell>
        </row>
        <row r="296">
          <cell r="AN296">
            <v>2</v>
          </cell>
          <cell r="AO296">
            <v>2</v>
          </cell>
          <cell r="AP296" t="str">
            <v>COMM</v>
          </cell>
        </row>
        <row r="297">
          <cell r="AN297">
            <v>1</v>
          </cell>
          <cell r="AO297">
            <v>2</v>
          </cell>
          <cell r="AP297" t="str">
            <v>COMM</v>
          </cell>
        </row>
        <row r="298">
          <cell r="AN298">
            <v>2</v>
          </cell>
          <cell r="AO298">
            <v>2</v>
          </cell>
          <cell r="AP298" t="str">
            <v>COMM</v>
          </cell>
        </row>
        <row r="299">
          <cell r="AN299">
            <v>1</v>
          </cell>
          <cell r="AO299">
            <v>2</v>
          </cell>
          <cell r="AP299" t="str">
            <v>COMM</v>
          </cell>
        </row>
        <row r="300">
          <cell r="AN300">
            <v>1</v>
          </cell>
          <cell r="AO300">
            <v>2</v>
          </cell>
          <cell r="AP300" t="str">
            <v>COMM</v>
          </cell>
        </row>
        <row r="301">
          <cell r="AN301">
            <v>1</v>
          </cell>
          <cell r="AO301">
            <v>3</v>
          </cell>
          <cell r="AP301" t="str">
            <v>COMM</v>
          </cell>
        </row>
        <row r="302">
          <cell r="AN302">
            <v>1</v>
          </cell>
          <cell r="AO302">
            <v>3</v>
          </cell>
          <cell r="AP302" t="str">
            <v>COMM</v>
          </cell>
        </row>
        <row r="303">
          <cell r="AN303">
            <v>2</v>
          </cell>
          <cell r="AO303">
            <v>3</v>
          </cell>
          <cell r="AP303" t="str">
            <v>COMM</v>
          </cell>
        </row>
        <row r="304">
          <cell r="AN304">
            <v>1</v>
          </cell>
          <cell r="AO304">
            <v>3</v>
          </cell>
          <cell r="AP304" t="str">
            <v>COMM</v>
          </cell>
        </row>
        <row r="305">
          <cell r="AN305">
            <v>1</v>
          </cell>
          <cell r="AO305">
            <v>3</v>
          </cell>
          <cell r="AP305" t="str">
            <v>COMM</v>
          </cell>
        </row>
        <row r="306">
          <cell r="AN306">
            <v>1</v>
          </cell>
          <cell r="AO306">
            <v>3</v>
          </cell>
          <cell r="AP306" t="str">
            <v>COMM</v>
          </cell>
        </row>
        <row r="307">
          <cell r="AN307">
            <v>1</v>
          </cell>
          <cell r="AO307">
            <v>3</v>
          </cell>
          <cell r="AP307" t="str">
            <v>COMM</v>
          </cell>
        </row>
        <row r="308">
          <cell r="AN308">
            <v>1</v>
          </cell>
          <cell r="AO308">
            <v>3</v>
          </cell>
          <cell r="AP308" t="str">
            <v>COMM</v>
          </cell>
        </row>
        <row r="309">
          <cell r="AN309">
            <v>2</v>
          </cell>
          <cell r="AO309">
            <v>3</v>
          </cell>
          <cell r="AP309" t="str">
            <v>COMM</v>
          </cell>
        </row>
        <row r="310">
          <cell r="AN310">
            <v>1</v>
          </cell>
          <cell r="AO310">
            <v>3</v>
          </cell>
          <cell r="AP310" t="str">
            <v>COMM</v>
          </cell>
        </row>
        <row r="311">
          <cell r="AN311">
            <v>1</v>
          </cell>
          <cell r="AO311">
            <v>3</v>
          </cell>
          <cell r="AP311" t="str">
            <v>COMM</v>
          </cell>
        </row>
        <row r="312">
          <cell r="AN312">
            <v>1</v>
          </cell>
          <cell r="AO312">
            <v>3</v>
          </cell>
          <cell r="AP312" t="str">
            <v>COMM</v>
          </cell>
        </row>
        <row r="313">
          <cell r="AN313">
            <v>1</v>
          </cell>
          <cell r="AO313">
            <v>3</v>
          </cell>
          <cell r="AP313" t="str">
            <v>COMM</v>
          </cell>
        </row>
        <row r="314">
          <cell r="AN314">
            <v>1</v>
          </cell>
          <cell r="AO314">
            <v>3</v>
          </cell>
          <cell r="AP314" t="str">
            <v>COMM</v>
          </cell>
        </row>
        <row r="315">
          <cell r="AN315">
            <v>2</v>
          </cell>
          <cell r="AO315">
            <v>3</v>
          </cell>
          <cell r="AP315" t="str">
            <v>COMM</v>
          </cell>
        </row>
        <row r="316">
          <cell r="AN316">
            <v>1</v>
          </cell>
          <cell r="AO316">
            <v>3</v>
          </cell>
          <cell r="AP316" t="str">
            <v>COMM</v>
          </cell>
        </row>
        <row r="317">
          <cell r="AN317">
            <v>1</v>
          </cell>
          <cell r="AO317">
            <v>3</v>
          </cell>
          <cell r="AP317" t="str">
            <v>COMM</v>
          </cell>
        </row>
        <row r="318">
          <cell r="AN318">
            <v>1</v>
          </cell>
          <cell r="AO318">
            <v>3</v>
          </cell>
          <cell r="AP318" t="str">
            <v>COMM</v>
          </cell>
        </row>
        <row r="319">
          <cell r="AN319">
            <v>1</v>
          </cell>
          <cell r="AO319">
            <v>3</v>
          </cell>
          <cell r="AP319" t="str">
            <v>COMM</v>
          </cell>
        </row>
        <row r="320">
          <cell r="AN320">
            <v>1</v>
          </cell>
          <cell r="AO320">
            <v>3</v>
          </cell>
          <cell r="AP320" t="str">
            <v>COMM</v>
          </cell>
        </row>
        <row r="321">
          <cell r="AN321">
            <v>2</v>
          </cell>
          <cell r="AO321">
            <v>3</v>
          </cell>
          <cell r="AP321" t="str">
            <v>COMM</v>
          </cell>
        </row>
        <row r="322">
          <cell r="AN322">
            <v>1</v>
          </cell>
          <cell r="AO322">
            <v>3</v>
          </cell>
          <cell r="AP322" t="str">
            <v>COMM</v>
          </cell>
        </row>
        <row r="323">
          <cell r="AN323">
            <v>1</v>
          </cell>
          <cell r="AO323">
            <v>3</v>
          </cell>
          <cell r="AP323" t="str">
            <v>COMM</v>
          </cell>
        </row>
        <row r="324">
          <cell r="AN324">
            <v>1</v>
          </cell>
          <cell r="AO324">
            <v>3</v>
          </cell>
          <cell r="AP324" t="str">
            <v>COMM</v>
          </cell>
        </row>
        <row r="325">
          <cell r="AN325">
            <v>1</v>
          </cell>
          <cell r="AO325">
            <v>3</v>
          </cell>
          <cell r="AP325" t="str">
            <v>COMM</v>
          </cell>
        </row>
        <row r="326">
          <cell r="AN326">
            <v>1</v>
          </cell>
          <cell r="AO326">
            <v>3</v>
          </cell>
          <cell r="AP326" t="str">
            <v>COMM</v>
          </cell>
        </row>
        <row r="327">
          <cell r="AN327">
            <v>2</v>
          </cell>
          <cell r="AO327">
            <v>3</v>
          </cell>
          <cell r="AP327" t="str">
            <v>COMM</v>
          </cell>
        </row>
        <row r="328">
          <cell r="AN328">
            <v>1</v>
          </cell>
          <cell r="AO328">
            <v>3</v>
          </cell>
          <cell r="AP328" t="str">
            <v>COMM</v>
          </cell>
        </row>
        <row r="329">
          <cell r="AN329">
            <v>1</v>
          </cell>
          <cell r="AO329">
            <v>3</v>
          </cell>
          <cell r="AP329" t="str">
            <v>COMM</v>
          </cell>
        </row>
        <row r="330">
          <cell r="AN330">
            <v>1</v>
          </cell>
          <cell r="AO330">
            <v>3</v>
          </cell>
          <cell r="AP330" t="str">
            <v>COMM</v>
          </cell>
        </row>
        <row r="331">
          <cell r="AN331">
            <v>1</v>
          </cell>
          <cell r="AO331">
            <v>2</v>
          </cell>
          <cell r="AP331" t="str">
            <v>COMM</v>
          </cell>
        </row>
        <row r="332">
          <cell r="AN332">
            <v>1</v>
          </cell>
          <cell r="AO332">
            <v>2</v>
          </cell>
          <cell r="AP332" t="str">
            <v>COMM</v>
          </cell>
        </row>
        <row r="333">
          <cell r="AN333">
            <v>3</v>
          </cell>
          <cell r="AO333">
            <v>2</v>
          </cell>
          <cell r="AP333" t="str">
            <v>COMM</v>
          </cell>
        </row>
        <row r="334">
          <cell r="AN334">
            <v>2</v>
          </cell>
          <cell r="AO334">
            <v>2</v>
          </cell>
          <cell r="AP334" t="str">
            <v>COMM</v>
          </cell>
        </row>
        <row r="335">
          <cell r="AN335">
            <v>2</v>
          </cell>
          <cell r="AO335">
            <v>2</v>
          </cell>
          <cell r="AP335" t="str">
            <v>COMM</v>
          </cell>
        </row>
        <row r="336">
          <cell r="AN336">
            <v>1</v>
          </cell>
          <cell r="AO336">
            <v>2</v>
          </cell>
          <cell r="AP336" t="str">
            <v>COMM</v>
          </cell>
        </row>
        <row r="337">
          <cell r="AN337">
            <v>2</v>
          </cell>
          <cell r="AO337">
            <v>2</v>
          </cell>
          <cell r="AP337" t="str">
            <v>COMM</v>
          </cell>
        </row>
        <row r="338">
          <cell r="AN338">
            <v>1</v>
          </cell>
          <cell r="AO338">
            <v>2</v>
          </cell>
          <cell r="AP338" t="str">
            <v>COMM</v>
          </cell>
        </row>
        <row r="339">
          <cell r="AN339">
            <v>1</v>
          </cell>
          <cell r="AO339">
            <v>2</v>
          </cell>
          <cell r="AP339" t="str">
            <v>COMM</v>
          </cell>
        </row>
        <row r="340">
          <cell r="AN340">
            <v>1</v>
          </cell>
          <cell r="AO340">
            <v>2</v>
          </cell>
          <cell r="AP340" t="str">
            <v>COMM</v>
          </cell>
        </row>
        <row r="341">
          <cell r="AN341">
            <v>1</v>
          </cell>
          <cell r="AO341">
            <v>2</v>
          </cell>
          <cell r="AP341" t="str">
            <v>COMM</v>
          </cell>
        </row>
        <row r="342">
          <cell r="AN342">
            <v>3</v>
          </cell>
          <cell r="AO342">
            <v>2</v>
          </cell>
          <cell r="AP342" t="str">
            <v>COMM</v>
          </cell>
        </row>
        <row r="343">
          <cell r="AN343">
            <v>2</v>
          </cell>
          <cell r="AO343">
            <v>2</v>
          </cell>
          <cell r="AP343" t="str">
            <v>COMM</v>
          </cell>
        </row>
        <row r="344">
          <cell r="AN344">
            <v>2</v>
          </cell>
          <cell r="AO344">
            <v>2</v>
          </cell>
          <cell r="AP344" t="str">
            <v>COMM</v>
          </cell>
        </row>
        <row r="345">
          <cell r="AN345">
            <v>1</v>
          </cell>
          <cell r="AO345">
            <v>2</v>
          </cell>
          <cell r="AP345" t="str">
            <v>COMM</v>
          </cell>
        </row>
        <row r="346">
          <cell r="AN346">
            <v>2</v>
          </cell>
          <cell r="AO346">
            <v>2</v>
          </cell>
          <cell r="AP346" t="str">
            <v>COMM</v>
          </cell>
        </row>
        <row r="347">
          <cell r="AN347">
            <v>1</v>
          </cell>
          <cell r="AO347">
            <v>2</v>
          </cell>
          <cell r="AP347" t="str">
            <v>COMM</v>
          </cell>
        </row>
        <row r="348">
          <cell r="AN348">
            <v>1</v>
          </cell>
          <cell r="AO348">
            <v>2</v>
          </cell>
          <cell r="AP348" t="str">
            <v>COMM</v>
          </cell>
        </row>
        <row r="349">
          <cell r="AN349">
            <v>1</v>
          </cell>
          <cell r="AO349">
            <v>3</v>
          </cell>
          <cell r="AP349" t="str">
            <v>COMM</v>
          </cell>
        </row>
        <row r="350">
          <cell r="AN350">
            <v>1</v>
          </cell>
          <cell r="AO350">
            <v>3</v>
          </cell>
          <cell r="AP350" t="str">
            <v>COMM</v>
          </cell>
        </row>
        <row r="351">
          <cell r="AN351">
            <v>2</v>
          </cell>
          <cell r="AO351">
            <v>3</v>
          </cell>
          <cell r="AP351" t="str">
            <v>COMM</v>
          </cell>
        </row>
        <row r="352">
          <cell r="AN352">
            <v>1</v>
          </cell>
          <cell r="AO352">
            <v>3</v>
          </cell>
          <cell r="AP352" t="str">
            <v>COMM</v>
          </cell>
        </row>
        <row r="353">
          <cell r="AN353">
            <v>1</v>
          </cell>
          <cell r="AO353">
            <v>3</v>
          </cell>
          <cell r="AP353" t="str">
            <v>COMM</v>
          </cell>
        </row>
        <row r="354">
          <cell r="AN354">
            <v>1</v>
          </cell>
          <cell r="AO354">
            <v>3</v>
          </cell>
          <cell r="AP354" t="str">
            <v>COMM</v>
          </cell>
        </row>
        <row r="355">
          <cell r="AN355">
            <v>1</v>
          </cell>
          <cell r="AO355">
            <v>3</v>
          </cell>
          <cell r="AP355" t="str">
            <v>COMM</v>
          </cell>
        </row>
        <row r="356">
          <cell r="AN356">
            <v>1</v>
          </cell>
          <cell r="AO356">
            <v>3</v>
          </cell>
          <cell r="AP356" t="str">
            <v>COMM</v>
          </cell>
        </row>
        <row r="357">
          <cell r="AN357">
            <v>2</v>
          </cell>
          <cell r="AO357">
            <v>3</v>
          </cell>
          <cell r="AP357" t="str">
            <v>COMM</v>
          </cell>
        </row>
        <row r="358">
          <cell r="AN358">
            <v>1</v>
          </cell>
          <cell r="AO358">
            <v>3</v>
          </cell>
          <cell r="AP358" t="str">
            <v>COMM</v>
          </cell>
        </row>
        <row r="359">
          <cell r="AN359">
            <v>1</v>
          </cell>
          <cell r="AO359">
            <v>3</v>
          </cell>
          <cell r="AP359" t="str">
            <v>COMM</v>
          </cell>
        </row>
        <row r="360">
          <cell r="AN360">
            <v>1</v>
          </cell>
          <cell r="AO360">
            <v>3</v>
          </cell>
          <cell r="AP360" t="str">
            <v>COMM</v>
          </cell>
        </row>
        <row r="361">
          <cell r="AN361">
            <v>1</v>
          </cell>
          <cell r="AO361">
            <v>3</v>
          </cell>
          <cell r="AP361" t="str">
            <v>COMM</v>
          </cell>
        </row>
        <row r="362">
          <cell r="AN362">
            <v>1</v>
          </cell>
          <cell r="AO362">
            <v>3</v>
          </cell>
          <cell r="AP362" t="str">
            <v>COMM</v>
          </cell>
        </row>
        <row r="363">
          <cell r="AN363">
            <v>2</v>
          </cell>
          <cell r="AO363">
            <v>3</v>
          </cell>
          <cell r="AP363" t="str">
            <v>COMM</v>
          </cell>
        </row>
        <row r="364">
          <cell r="AN364">
            <v>1</v>
          </cell>
          <cell r="AO364">
            <v>3</v>
          </cell>
          <cell r="AP364" t="str">
            <v>COMM</v>
          </cell>
        </row>
        <row r="365">
          <cell r="AN365">
            <v>1</v>
          </cell>
          <cell r="AO365">
            <v>3</v>
          </cell>
          <cell r="AP365" t="str">
            <v>COMM</v>
          </cell>
        </row>
        <row r="366">
          <cell r="AN366">
            <v>1</v>
          </cell>
          <cell r="AO366">
            <v>3</v>
          </cell>
          <cell r="AP366" t="str">
            <v>COMM</v>
          </cell>
        </row>
        <row r="367">
          <cell r="AN367">
            <v>1</v>
          </cell>
          <cell r="AO367">
            <v>2</v>
          </cell>
          <cell r="AP367" t="str">
            <v>COMM</v>
          </cell>
        </row>
        <row r="368">
          <cell r="AN368">
            <v>1</v>
          </cell>
          <cell r="AO368">
            <v>2</v>
          </cell>
          <cell r="AP368" t="str">
            <v>COMM</v>
          </cell>
        </row>
        <row r="369">
          <cell r="AN369">
            <v>3</v>
          </cell>
          <cell r="AO369">
            <v>2</v>
          </cell>
          <cell r="AP369" t="str">
            <v>COMM</v>
          </cell>
        </row>
        <row r="370">
          <cell r="AN370">
            <v>2</v>
          </cell>
          <cell r="AO370">
            <v>2</v>
          </cell>
          <cell r="AP370" t="str">
            <v>COMM</v>
          </cell>
        </row>
        <row r="371">
          <cell r="AN371">
            <v>2</v>
          </cell>
          <cell r="AO371">
            <v>2</v>
          </cell>
          <cell r="AP371" t="str">
            <v>COMM</v>
          </cell>
        </row>
        <row r="372">
          <cell r="AN372">
            <v>1</v>
          </cell>
          <cell r="AO372">
            <v>2</v>
          </cell>
          <cell r="AP372" t="str">
            <v>COMM</v>
          </cell>
        </row>
        <row r="373">
          <cell r="AN373">
            <v>2</v>
          </cell>
          <cell r="AO373">
            <v>2</v>
          </cell>
          <cell r="AP373" t="str">
            <v>COMM</v>
          </cell>
        </row>
        <row r="374">
          <cell r="AN374">
            <v>1</v>
          </cell>
          <cell r="AO374">
            <v>2</v>
          </cell>
          <cell r="AP374" t="str">
            <v>COMM</v>
          </cell>
        </row>
        <row r="375">
          <cell r="AN375">
            <v>1</v>
          </cell>
          <cell r="AO375">
            <v>2</v>
          </cell>
          <cell r="AP375" t="str">
            <v>COMM</v>
          </cell>
        </row>
        <row r="376">
          <cell r="AN376">
            <v>1</v>
          </cell>
          <cell r="AO376">
            <v>2</v>
          </cell>
          <cell r="AP376" t="str">
            <v>COMM</v>
          </cell>
        </row>
        <row r="377">
          <cell r="AN377">
            <v>1</v>
          </cell>
          <cell r="AO377">
            <v>2</v>
          </cell>
          <cell r="AP377" t="str">
            <v>COMM</v>
          </cell>
        </row>
        <row r="378">
          <cell r="AN378">
            <v>3</v>
          </cell>
          <cell r="AO378">
            <v>2</v>
          </cell>
          <cell r="AP378" t="str">
            <v>COMM</v>
          </cell>
        </row>
        <row r="379">
          <cell r="AN379">
            <v>2</v>
          </cell>
          <cell r="AO379">
            <v>2</v>
          </cell>
          <cell r="AP379" t="str">
            <v>COMM</v>
          </cell>
        </row>
        <row r="380">
          <cell r="AN380">
            <v>2</v>
          </cell>
          <cell r="AO380">
            <v>2</v>
          </cell>
          <cell r="AP380" t="str">
            <v>COMM</v>
          </cell>
        </row>
        <row r="381">
          <cell r="AN381">
            <v>1</v>
          </cell>
          <cell r="AO381">
            <v>2</v>
          </cell>
          <cell r="AP381" t="str">
            <v>COMM</v>
          </cell>
        </row>
        <row r="382">
          <cell r="AN382">
            <v>2</v>
          </cell>
          <cell r="AO382">
            <v>2</v>
          </cell>
          <cell r="AP382" t="str">
            <v>COMM</v>
          </cell>
        </row>
        <row r="383">
          <cell r="AN383">
            <v>1</v>
          </cell>
          <cell r="AO383">
            <v>2</v>
          </cell>
          <cell r="AP383" t="str">
            <v>COMM</v>
          </cell>
        </row>
        <row r="384">
          <cell r="AN384">
            <v>1</v>
          </cell>
          <cell r="AO384">
            <v>2</v>
          </cell>
          <cell r="AP384" t="str">
            <v>COMM</v>
          </cell>
        </row>
        <row r="385">
          <cell r="AN385">
            <v>1</v>
          </cell>
          <cell r="AO385">
            <v>3</v>
          </cell>
          <cell r="AP385" t="str">
            <v>COMM</v>
          </cell>
        </row>
        <row r="386">
          <cell r="AN386">
            <v>1</v>
          </cell>
          <cell r="AO386">
            <v>3</v>
          </cell>
          <cell r="AP386" t="str">
            <v>COMM</v>
          </cell>
        </row>
        <row r="387">
          <cell r="AN387">
            <v>2</v>
          </cell>
          <cell r="AO387">
            <v>3</v>
          </cell>
          <cell r="AP387" t="str">
            <v>COMM</v>
          </cell>
        </row>
        <row r="388">
          <cell r="AN388">
            <v>1</v>
          </cell>
          <cell r="AO388">
            <v>3</v>
          </cell>
          <cell r="AP388" t="str">
            <v>COMM</v>
          </cell>
        </row>
        <row r="389">
          <cell r="AN389">
            <v>1</v>
          </cell>
          <cell r="AO389">
            <v>3</v>
          </cell>
          <cell r="AP389" t="str">
            <v>COMM</v>
          </cell>
        </row>
        <row r="390">
          <cell r="AN390">
            <v>1</v>
          </cell>
          <cell r="AO390">
            <v>3</v>
          </cell>
          <cell r="AP390" t="str">
            <v>COMM</v>
          </cell>
        </row>
        <row r="391">
          <cell r="AN391">
            <v>1</v>
          </cell>
          <cell r="AO391">
            <v>3</v>
          </cell>
          <cell r="AP391" t="str">
            <v>COMM</v>
          </cell>
        </row>
        <row r="392">
          <cell r="AN392">
            <v>1</v>
          </cell>
          <cell r="AO392">
            <v>3</v>
          </cell>
          <cell r="AP392" t="str">
            <v>COMM</v>
          </cell>
        </row>
        <row r="393">
          <cell r="AN393">
            <v>2</v>
          </cell>
          <cell r="AO393">
            <v>3</v>
          </cell>
          <cell r="AP393" t="str">
            <v>COMM</v>
          </cell>
        </row>
        <row r="394">
          <cell r="AN394">
            <v>1</v>
          </cell>
          <cell r="AO394">
            <v>3</v>
          </cell>
          <cell r="AP394" t="str">
            <v>COMM</v>
          </cell>
        </row>
        <row r="395">
          <cell r="AN395">
            <v>1</v>
          </cell>
          <cell r="AO395">
            <v>3</v>
          </cell>
          <cell r="AP395" t="str">
            <v>COMM</v>
          </cell>
        </row>
        <row r="396">
          <cell r="AN396">
            <v>1</v>
          </cell>
          <cell r="AO396">
            <v>3</v>
          </cell>
          <cell r="AP396" t="str">
            <v>COMM</v>
          </cell>
        </row>
        <row r="397">
          <cell r="AN397">
            <v>1</v>
          </cell>
          <cell r="AO397">
            <v>3</v>
          </cell>
          <cell r="AP397" t="str">
            <v>COMM</v>
          </cell>
        </row>
        <row r="398">
          <cell r="AN398">
            <v>1</v>
          </cell>
          <cell r="AO398">
            <v>3</v>
          </cell>
          <cell r="AP398" t="str">
            <v>COMM</v>
          </cell>
        </row>
        <row r="399">
          <cell r="AN399">
            <v>2</v>
          </cell>
          <cell r="AO399">
            <v>3</v>
          </cell>
          <cell r="AP399" t="str">
            <v>COMM</v>
          </cell>
        </row>
        <row r="400">
          <cell r="AN400">
            <v>1</v>
          </cell>
          <cell r="AO400">
            <v>3</v>
          </cell>
          <cell r="AP400" t="str">
            <v>COMM</v>
          </cell>
        </row>
        <row r="401">
          <cell r="AN401">
            <v>1</v>
          </cell>
          <cell r="AO401">
            <v>3</v>
          </cell>
          <cell r="AP401" t="str">
            <v>COMM</v>
          </cell>
        </row>
        <row r="402">
          <cell r="AN402">
            <v>1</v>
          </cell>
          <cell r="AO402">
            <v>3</v>
          </cell>
          <cell r="AP402" t="str">
            <v>COMM</v>
          </cell>
        </row>
        <row r="403">
          <cell r="AN403">
            <v>1</v>
          </cell>
          <cell r="AO403">
            <v>3</v>
          </cell>
          <cell r="AP403" t="str">
            <v>COMM</v>
          </cell>
        </row>
        <row r="404">
          <cell r="AN404">
            <v>1</v>
          </cell>
          <cell r="AO404">
            <v>3</v>
          </cell>
          <cell r="AP404" t="str">
            <v>COMM</v>
          </cell>
        </row>
        <row r="405">
          <cell r="AN405">
            <v>2</v>
          </cell>
          <cell r="AO405">
            <v>3</v>
          </cell>
          <cell r="AP405" t="str">
            <v>COMM</v>
          </cell>
        </row>
        <row r="406">
          <cell r="AN406">
            <v>1</v>
          </cell>
          <cell r="AO406">
            <v>3</v>
          </cell>
          <cell r="AP406" t="str">
            <v>COMM</v>
          </cell>
        </row>
        <row r="407">
          <cell r="AN407">
            <v>1</v>
          </cell>
          <cell r="AO407">
            <v>3</v>
          </cell>
          <cell r="AP407" t="str">
            <v>COMM</v>
          </cell>
        </row>
        <row r="408">
          <cell r="AN408">
            <v>1</v>
          </cell>
          <cell r="AO408">
            <v>3</v>
          </cell>
          <cell r="AP408" t="str">
            <v>COMM</v>
          </cell>
        </row>
        <row r="409">
          <cell r="AN409">
            <v>1</v>
          </cell>
          <cell r="AO409">
            <v>3</v>
          </cell>
          <cell r="AP409" t="str">
            <v>COMM</v>
          </cell>
        </row>
        <row r="410">
          <cell r="AN410">
            <v>1</v>
          </cell>
          <cell r="AO410">
            <v>3</v>
          </cell>
          <cell r="AP410" t="str">
            <v>COMM</v>
          </cell>
        </row>
        <row r="411">
          <cell r="AN411">
            <v>2</v>
          </cell>
          <cell r="AO411">
            <v>3</v>
          </cell>
          <cell r="AP411" t="str">
            <v>COMM</v>
          </cell>
        </row>
        <row r="412">
          <cell r="AN412">
            <v>1</v>
          </cell>
          <cell r="AO412">
            <v>3</v>
          </cell>
          <cell r="AP412" t="str">
            <v>COMM</v>
          </cell>
        </row>
        <row r="413">
          <cell r="AN413">
            <v>1</v>
          </cell>
          <cell r="AO413">
            <v>3</v>
          </cell>
          <cell r="AP413" t="str">
            <v>COMM</v>
          </cell>
        </row>
        <row r="414">
          <cell r="AN414">
            <v>1</v>
          </cell>
          <cell r="AO414">
            <v>3</v>
          </cell>
          <cell r="AP414" t="str">
            <v>COMM</v>
          </cell>
        </row>
        <row r="415">
          <cell r="AN415">
            <v>1</v>
          </cell>
          <cell r="AO415">
            <v>1</v>
          </cell>
          <cell r="AP415" t="str">
            <v>GLOBAL</v>
          </cell>
        </row>
        <row r="416">
          <cell r="AN416">
            <v>1</v>
          </cell>
          <cell r="AO416">
            <v>1</v>
          </cell>
          <cell r="AP416" t="str">
            <v>GLOBAL</v>
          </cell>
        </row>
        <row r="417">
          <cell r="AN417">
            <v>3</v>
          </cell>
          <cell r="AO417">
            <v>1</v>
          </cell>
          <cell r="AP417" t="str">
            <v>GLOBAL</v>
          </cell>
        </row>
        <row r="418">
          <cell r="AN418">
            <v>2</v>
          </cell>
          <cell r="AO418">
            <v>1</v>
          </cell>
          <cell r="AP418" t="str">
            <v>GLOBAL</v>
          </cell>
        </row>
        <row r="419">
          <cell r="AN419">
            <v>3</v>
          </cell>
          <cell r="AO419">
            <v>1</v>
          </cell>
          <cell r="AP419" t="str">
            <v>GLOBAL</v>
          </cell>
        </row>
        <row r="420">
          <cell r="AN420">
            <v>2</v>
          </cell>
          <cell r="AO420">
            <v>1</v>
          </cell>
          <cell r="AP420" t="str">
            <v>GLOBAL</v>
          </cell>
        </row>
        <row r="421">
          <cell r="AN421">
            <v>3</v>
          </cell>
          <cell r="AO421">
            <v>1</v>
          </cell>
          <cell r="AP421" t="str">
            <v>GLOBAL</v>
          </cell>
        </row>
        <row r="422">
          <cell r="AN422">
            <v>3</v>
          </cell>
          <cell r="AO422">
            <v>1</v>
          </cell>
          <cell r="AP422" t="str">
            <v>GLOBAL</v>
          </cell>
        </row>
        <row r="423">
          <cell r="AN423">
            <v>1</v>
          </cell>
          <cell r="AO423">
            <v>1</v>
          </cell>
          <cell r="AP423" t="str">
            <v>GLOBAL</v>
          </cell>
        </row>
        <row r="424">
          <cell r="AN424">
            <v>2</v>
          </cell>
          <cell r="AO424">
            <v>1</v>
          </cell>
          <cell r="AP424" t="str">
            <v>GLOBAL</v>
          </cell>
        </row>
        <row r="425">
          <cell r="AN425">
            <v>1</v>
          </cell>
          <cell r="AO425">
            <v>1</v>
          </cell>
          <cell r="AP425" t="str">
            <v>GLOBAL</v>
          </cell>
        </row>
        <row r="426">
          <cell r="AN426">
            <v>1</v>
          </cell>
          <cell r="AO426">
            <v>1</v>
          </cell>
          <cell r="AP426" t="str">
            <v>GLOBAL</v>
          </cell>
        </row>
        <row r="427">
          <cell r="AN427">
            <v>1</v>
          </cell>
          <cell r="AO427">
            <v>3</v>
          </cell>
          <cell r="AP427" t="str">
            <v>GLOBAL</v>
          </cell>
        </row>
        <row r="428">
          <cell r="AN428">
            <v>1</v>
          </cell>
          <cell r="AO428">
            <v>3</v>
          </cell>
          <cell r="AP428" t="str">
            <v>GLOBAL</v>
          </cell>
        </row>
        <row r="429">
          <cell r="AN429">
            <v>2</v>
          </cell>
          <cell r="AO429">
            <v>3</v>
          </cell>
          <cell r="AP429" t="str">
            <v>GLOBAL</v>
          </cell>
        </row>
        <row r="430">
          <cell r="AN430">
            <v>1</v>
          </cell>
          <cell r="AO430">
            <v>3</v>
          </cell>
          <cell r="AP430" t="str">
            <v>GLOBAL</v>
          </cell>
        </row>
        <row r="431">
          <cell r="AN431">
            <v>1</v>
          </cell>
          <cell r="AO431">
            <v>3</v>
          </cell>
          <cell r="AP431" t="str">
            <v>GLOBAL</v>
          </cell>
        </row>
        <row r="432">
          <cell r="AN432">
            <v>1</v>
          </cell>
          <cell r="AO432">
            <v>3</v>
          </cell>
          <cell r="AP432" t="str">
            <v>GLOBAL</v>
          </cell>
        </row>
        <row r="433">
          <cell r="AN433">
            <v>1</v>
          </cell>
          <cell r="AO433">
            <v>3</v>
          </cell>
          <cell r="AP433" t="str">
            <v>GLOBAL</v>
          </cell>
        </row>
        <row r="434">
          <cell r="AN434">
            <v>1</v>
          </cell>
          <cell r="AO434">
            <v>3</v>
          </cell>
          <cell r="AP434" t="str">
            <v>GLOBAL</v>
          </cell>
        </row>
        <row r="435">
          <cell r="AN435">
            <v>2</v>
          </cell>
          <cell r="AO435">
            <v>3</v>
          </cell>
          <cell r="AP435" t="str">
            <v>GLOBAL</v>
          </cell>
        </row>
        <row r="436">
          <cell r="AN436">
            <v>1</v>
          </cell>
          <cell r="AO436">
            <v>3</v>
          </cell>
          <cell r="AP436" t="str">
            <v>GLOBAL</v>
          </cell>
        </row>
        <row r="437">
          <cell r="AN437">
            <v>1</v>
          </cell>
          <cell r="AO437">
            <v>3</v>
          </cell>
          <cell r="AP437" t="str">
            <v>GLOBAL</v>
          </cell>
        </row>
        <row r="438">
          <cell r="AN438">
            <v>1</v>
          </cell>
          <cell r="AO438">
            <v>3</v>
          </cell>
          <cell r="AP438" t="str">
            <v>GLOBAL</v>
          </cell>
        </row>
        <row r="439">
          <cell r="AN439">
            <v>1</v>
          </cell>
          <cell r="AO439">
            <v>1</v>
          </cell>
          <cell r="AP439" t="str">
            <v>INTADM</v>
          </cell>
        </row>
        <row r="440">
          <cell r="AN440">
            <v>1</v>
          </cell>
          <cell r="AO440">
            <v>1</v>
          </cell>
          <cell r="AP440" t="str">
            <v>INTADM</v>
          </cell>
        </row>
        <row r="441">
          <cell r="AN441">
            <v>1</v>
          </cell>
          <cell r="AO441">
            <v>1</v>
          </cell>
          <cell r="AP441" t="str">
            <v>INTADM</v>
          </cell>
        </row>
        <row r="442">
          <cell r="AN442">
            <v>3</v>
          </cell>
          <cell r="AO442">
            <v>1</v>
          </cell>
          <cell r="AP442" t="str">
            <v>INTADM</v>
          </cell>
        </row>
        <row r="443">
          <cell r="AN443">
            <v>2</v>
          </cell>
          <cell r="AO443">
            <v>1</v>
          </cell>
          <cell r="AP443" t="str">
            <v>INTADM</v>
          </cell>
        </row>
        <row r="444">
          <cell r="AN444">
            <v>3</v>
          </cell>
          <cell r="AO444">
            <v>1</v>
          </cell>
          <cell r="AP444" t="str">
            <v>INTADM</v>
          </cell>
        </row>
        <row r="445">
          <cell r="AN445">
            <v>2</v>
          </cell>
          <cell r="AO445">
            <v>1</v>
          </cell>
          <cell r="AP445" t="str">
            <v>INTADM</v>
          </cell>
        </row>
        <row r="446">
          <cell r="AN446">
            <v>3</v>
          </cell>
          <cell r="AO446">
            <v>1</v>
          </cell>
          <cell r="AP446" t="str">
            <v>INTADM</v>
          </cell>
        </row>
        <row r="447">
          <cell r="AN447">
            <v>3</v>
          </cell>
          <cell r="AO447">
            <v>1</v>
          </cell>
          <cell r="AP447" t="str">
            <v>INTADM</v>
          </cell>
        </row>
        <row r="448">
          <cell r="AN448">
            <v>1</v>
          </cell>
          <cell r="AO448">
            <v>1</v>
          </cell>
          <cell r="AP448" t="str">
            <v>INTADM</v>
          </cell>
        </row>
        <row r="449">
          <cell r="AN449">
            <v>2</v>
          </cell>
          <cell r="AO449">
            <v>1</v>
          </cell>
          <cell r="AP449" t="str">
            <v>INTADM</v>
          </cell>
        </row>
        <row r="450">
          <cell r="AN450">
            <v>1</v>
          </cell>
          <cell r="AO450">
            <v>1</v>
          </cell>
          <cell r="AP450" t="str">
            <v>INTADM</v>
          </cell>
        </row>
        <row r="451">
          <cell r="AN451">
            <v>1</v>
          </cell>
          <cell r="AO451">
            <v>1</v>
          </cell>
          <cell r="AP451" t="str">
            <v>INTADM</v>
          </cell>
        </row>
        <row r="452">
          <cell r="AN452">
            <v>1</v>
          </cell>
          <cell r="AO452">
            <v>1</v>
          </cell>
          <cell r="AP452" t="str">
            <v>INTADM</v>
          </cell>
        </row>
        <row r="453">
          <cell r="AN453">
            <v>1</v>
          </cell>
          <cell r="AO453">
            <v>1</v>
          </cell>
          <cell r="AP453" t="str">
            <v>INTADM</v>
          </cell>
        </row>
        <row r="454">
          <cell r="AN454">
            <v>3</v>
          </cell>
          <cell r="AO454">
            <v>1</v>
          </cell>
          <cell r="AP454" t="str">
            <v>INTADM</v>
          </cell>
        </row>
        <row r="455">
          <cell r="AN455">
            <v>2</v>
          </cell>
          <cell r="AO455">
            <v>1</v>
          </cell>
          <cell r="AP455" t="str">
            <v>INTADM</v>
          </cell>
        </row>
        <row r="456">
          <cell r="AN456">
            <v>3</v>
          </cell>
          <cell r="AO456">
            <v>1</v>
          </cell>
          <cell r="AP456" t="str">
            <v>INTADM</v>
          </cell>
        </row>
        <row r="457">
          <cell r="AN457">
            <v>2</v>
          </cell>
          <cell r="AO457">
            <v>1</v>
          </cell>
          <cell r="AP457" t="str">
            <v>INTADM</v>
          </cell>
        </row>
        <row r="458">
          <cell r="AN458">
            <v>3</v>
          </cell>
          <cell r="AO458">
            <v>1</v>
          </cell>
          <cell r="AP458" t="str">
            <v>INTADM</v>
          </cell>
        </row>
        <row r="459">
          <cell r="AN459">
            <v>3</v>
          </cell>
          <cell r="AO459">
            <v>1</v>
          </cell>
          <cell r="AP459" t="str">
            <v>INTADM</v>
          </cell>
        </row>
        <row r="460">
          <cell r="AN460">
            <v>1</v>
          </cell>
          <cell r="AO460">
            <v>1</v>
          </cell>
          <cell r="AP460" t="str">
            <v>INTADM</v>
          </cell>
        </row>
        <row r="461">
          <cell r="AN461">
            <v>2</v>
          </cell>
          <cell r="AO461">
            <v>1</v>
          </cell>
          <cell r="AP461" t="str">
            <v>INTADM</v>
          </cell>
        </row>
        <row r="462">
          <cell r="AN462">
            <v>1</v>
          </cell>
          <cell r="AO462">
            <v>1</v>
          </cell>
          <cell r="AP462" t="str">
            <v>INTADM</v>
          </cell>
        </row>
        <row r="463">
          <cell r="AN463">
            <v>1</v>
          </cell>
          <cell r="AO463">
            <v>1</v>
          </cell>
          <cell r="AP463" t="str">
            <v>INTADM</v>
          </cell>
        </row>
        <row r="464">
          <cell r="AN464">
            <v>1</v>
          </cell>
          <cell r="AO464">
            <v>1</v>
          </cell>
          <cell r="AP464" t="str">
            <v>INTADM</v>
          </cell>
        </row>
        <row r="465">
          <cell r="AN465">
            <v>1</v>
          </cell>
          <cell r="AO465">
            <v>1</v>
          </cell>
          <cell r="AP465" t="str">
            <v>INTADM</v>
          </cell>
        </row>
        <row r="466">
          <cell r="AN466">
            <v>3</v>
          </cell>
          <cell r="AO466">
            <v>1</v>
          </cell>
          <cell r="AP466" t="str">
            <v>INTADM</v>
          </cell>
        </row>
        <row r="467">
          <cell r="AN467">
            <v>3</v>
          </cell>
          <cell r="AO467">
            <v>1</v>
          </cell>
          <cell r="AP467" t="str">
            <v>INTADM</v>
          </cell>
        </row>
        <row r="468">
          <cell r="AN468">
            <v>3</v>
          </cell>
          <cell r="AO468">
            <v>1</v>
          </cell>
          <cell r="AP468" t="str">
            <v>INTADM</v>
          </cell>
        </row>
        <row r="469">
          <cell r="AN469">
            <v>3</v>
          </cell>
          <cell r="AO469">
            <v>1</v>
          </cell>
          <cell r="AP469" t="str">
            <v>INTADM</v>
          </cell>
        </row>
        <row r="470">
          <cell r="AN470">
            <v>3</v>
          </cell>
          <cell r="AO470">
            <v>1</v>
          </cell>
          <cell r="AP470" t="str">
            <v>INTADM</v>
          </cell>
        </row>
        <row r="471">
          <cell r="AN471">
            <v>3</v>
          </cell>
          <cell r="AO471">
            <v>1</v>
          </cell>
          <cell r="AP471" t="str">
            <v>INTADM</v>
          </cell>
        </row>
        <row r="472">
          <cell r="AN472">
            <v>3</v>
          </cell>
          <cell r="AO472">
            <v>1</v>
          </cell>
          <cell r="AP472" t="str">
            <v>INTADM</v>
          </cell>
        </row>
        <row r="473">
          <cell r="AN473">
            <v>3</v>
          </cell>
          <cell r="AO473">
            <v>1</v>
          </cell>
          <cell r="AP473" t="str">
            <v>INTADM</v>
          </cell>
        </row>
        <row r="474">
          <cell r="AN474">
            <v>3</v>
          </cell>
          <cell r="AO474">
            <v>1</v>
          </cell>
          <cell r="AP474" t="str">
            <v>INTADM</v>
          </cell>
        </row>
        <row r="475">
          <cell r="AN475">
            <v>3</v>
          </cell>
          <cell r="AO475">
            <v>1</v>
          </cell>
          <cell r="AP475" t="str">
            <v>INTADM</v>
          </cell>
        </row>
        <row r="476">
          <cell r="AN476">
            <v>1</v>
          </cell>
          <cell r="AP476" t="str">
            <v>INTADM</v>
          </cell>
        </row>
        <row r="477">
          <cell r="AN477">
            <v>1</v>
          </cell>
          <cell r="AP477" t="str">
            <v>INTADM</v>
          </cell>
        </row>
        <row r="478">
          <cell r="AN478">
            <v>3</v>
          </cell>
          <cell r="AP478" t="str">
            <v>INTADM</v>
          </cell>
        </row>
        <row r="479">
          <cell r="AN479">
            <v>3</v>
          </cell>
          <cell r="AP479" t="str">
            <v>INTADM</v>
          </cell>
        </row>
        <row r="480">
          <cell r="AN480">
            <v>3</v>
          </cell>
          <cell r="AP480" t="str">
            <v>INTADM</v>
          </cell>
        </row>
        <row r="481">
          <cell r="AN481">
            <v>3</v>
          </cell>
          <cell r="AP481" t="str">
            <v>INTADM</v>
          </cell>
        </row>
        <row r="482">
          <cell r="AN482">
            <v>3</v>
          </cell>
          <cell r="AP482" t="str">
            <v>INTADM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with intrepid"/>
      <sheetName val="PSFTQPL"/>
      <sheetName val="Balance"/>
      <sheetName val="bookings and geog analysis"/>
      <sheetName val="Revenue analysis"/>
      <sheetName val="Employee"/>
      <sheetName val="FAME Persistence"/>
      <sheetName val="report chart"/>
      <sheetName val="Capitalized R&amp;D benefit"/>
      <sheetName val="#6 M&amp;A Transactions to 1_172000"/>
    </sheetNames>
    <sheetDataSet>
      <sheetData sheetId="0" refreshError="1"/>
      <sheetData sheetId="1" refreshError="1">
        <row r="17">
          <cell r="BH17">
            <v>232.139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t-a-glance"/>
      <sheetName val="IS"/>
      <sheetName val="BS"/>
      <sheetName val="CF"/>
      <sheetName val="Income Statement"/>
      <sheetName val="Balance Sheet"/>
      <sheetName val="Cash Flow"/>
      <sheetName val="Disclaimer"/>
      <sheetName val="Disclaimer 2"/>
      <sheetName val="Earnings"/>
      <sheetName val="US Ops Account Detail"/>
      <sheetName val="ADD Inc."/>
      <sheetName val="IPC"/>
      <sheetName val="NorthStar"/>
      <sheetName val="PrimeN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lank"/>
      <sheetName val="Sheet4"/>
      <sheetName val="Sheet5"/>
      <sheetName val="Q3"/>
      <sheetName val="Database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e to Site Restatement"/>
      <sheetName val="Site Restmnt Accty Scenarios"/>
      <sheetName val="table"/>
      <sheetName val="Site Scenario Summary"/>
      <sheetName val="INPC"/>
    </sheetNames>
    <sheetDataSet>
      <sheetData sheetId="0"/>
      <sheetData sheetId="1"/>
      <sheetData sheetId="2">
        <row r="1">
          <cell r="D1" t="str">
            <v>Currency #</v>
          </cell>
        </row>
        <row r="3">
          <cell r="A3" t="str">
            <v>LP10552</v>
          </cell>
          <cell r="G3" t="str">
            <v>F10110001</v>
          </cell>
          <cell r="J3" t="str">
            <v>S6033</v>
          </cell>
          <cell r="M3" t="str">
            <v>GAF</v>
          </cell>
        </row>
        <row r="4">
          <cell r="A4" t="str">
            <v>LP10553</v>
          </cell>
          <cell r="G4" t="str">
            <v>F10110002</v>
          </cell>
          <cell r="J4" t="str">
            <v>S1167</v>
          </cell>
          <cell r="M4" t="str">
            <v>GAL</v>
          </cell>
        </row>
        <row r="5">
          <cell r="A5" t="str">
            <v>LP10554</v>
          </cell>
          <cell r="G5" t="str">
            <v>F10120001</v>
          </cell>
          <cell r="J5" t="str">
            <v>S6153</v>
          </cell>
          <cell r="M5" t="str">
            <v>GDZ</v>
          </cell>
        </row>
        <row r="6">
          <cell r="A6" t="str">
            <v>LP10605</v>
          </cell>
          <cell r="G6" t="str">
            <v>F10120002</v>
          </cell>
          <cell r="J6" t="str">
            <v>S1504</v>
          </cell>
          <cell r="M6" t="str">
            <v>GAS</v>
          </cell>
        </row>
        <row r="7">
          <cell r="A7" t="str">
            <v>LP10561</v>
          </cell>
          <cell r="G7" t="str">
            <v>F10120003</v>
          </cell>
          <cell r="J7" t="str">
            <v>S5071</v>
          </cell>
          <cell r="M7" t="str">
            <v>GAD</v>
          </cell>
        </row>
        <row r="8">
          <cell r="A8" t="str">
            <v>LP11636</v>
          </cell>
          <cell r="G8" t="str">
            <v>F10170001</v>
          </cell>
          <cell r="J8" t="str">
            <v>S1502</v>
          </cell>
          <cell r="M8" t="str">
            <v>GAO</v>
          </cell>
        </row>
        <row r="9">
          <cell r="A9" t="str">
            <v>LP10562</v>
          </cell>
          <cell r="G9" t="str">
            <v>F10210001</v>
          </cell>
          <cell r="J9" t="str">
            <v>S0382</v>
          </cell>
          <cell r="M9" t="str">
            <v>GAI</v>
          </cell>
        </row>
        <row r="10">
          <cell r="A10" t="str">
            <v>LP10563</v>
          </cell>
          <cell r="G10" t="str">
            <v>F10210002</v>
          </cell>
          <cell r="J10" t="str">
            <v>S7125</v>
          </cell>
          <cell r="M10" t="str">
            <v>GAQ</v>
          </cell>
        </row>
        <row r="11">
          <cell r="A11" t="str">
            <v>LE10003</v>
          </cell>
          <cell r="G11" t="str">
            <v>F10220001</v>
          </cell>
          <cell r="J11" t="str">
            <v>S7126</v>
          </cell>
          <cell r="M11" t="str">
            <v>GAG</v>
          </cell>
        </row>
        <row r="12">
          <cell r="A12" t="str">
            <v>LX10004</v>
          </cell>
          <cell r="G12" t="str">
            <v>F10220002</v>
          </cell>
          <cell r="J12" t="str">
            <v>S7127</v>
          </cell>
          <cell r="M12" t="str">
            <v>GAR</v>
          </cell>
        </row>
        <row r="13">
          <cell r="A13" t="str">
            <v>LX11023</v>
          </cell>
          <cell r="G13" t="str">
            <v>F10230001</v>
          </cell>
          <cell r="J13" t="str">
            <v>S6589</v>
          </cell>
          <cell r="M13" t="str">
            <v>GAM</v>
          </cell>
        </row>
        <row r="14">
          <cell r="A14" t="str">
            <v>LX11323</v>
          </cell>
          <cell r="G14" t="str">
            <v>F10250001</v>
          </cell>
          <cell r="J14" t="str">
            <v>S6601</v>
          </cell>
          <cell r="M14" t="str">
            <v>GAW</v>
          </cell>
        </row>
        <row r="15">
          <cell r="A15" t="str">
            <v>LD10005</v>
          </cell>
          <cell r="G15" t="str">
            <v>F10250002</v>
          </cell>
          <cell r="J15" t="str">
            <v>S6588</v>
          </cell>
          <cell r="M15" t="str">
            <v>GAU</v>
          </cell>
        </row>
        <row r="16">
          <cell r="A16" t="str">
            <v>LD11218</v>
          </cell>
          <cell r="G16" t="str">
            <v>F10250003</v>
          </cell>
          <cell r="J16" t="str">
            <v>S0021</v>
          </cell>
          <cell r="M16" t="str">
            <v>GAT</v>
          </cell>
        </row>
        <row r="17">
          <cell r="A17" t="str">
            <v>LD11220</v>
          </cell>
          <cell r="G17" t="str">
            <v>F10250004</v>
          </cell>
          <cell r="J17" t="str">
            <v>S6590</v>
          </cell>
          <cell r="M17" t="str">
            <v>GAZ</v>
          </cell>
        </row>
        <row r="18">
          <cell r="A18" t="str">
            <v>LD10564</v>
          </cell>
          <cell r="G18" t="str">
            <v>F10250005</v>
          </cell>
          <cell r="J18" t="str">
            <v>S6708</v>
          </cell>
          <cell r="M18" t="str">
            <v>GBS</v>
          </cell>
        </row>
        <row r="19">
          <cell r="A19" t="str">
            <v>LD10620</v>
          </cell>
          <cell r="G19" t="str">
            <v>F10250099</v>
          </cell>
          <cell r="J19" t="str">
            <v>S7124</v>
          </cell>
          <cell r="M19" t="str">
            <v>GBH</v>
          </cell>
        </row>
        <row r="20">
          <cell r="A20" t="str">
            <v>LL10006</v>
          </cell>
          <cell r="G20" t="str">
            <v>F10300001</v>
          </cell>
          <cell r="J20" t="str">
            <v>S6602</v>
          </cell>
          <cell r="M20" t="str">
            <v>GBD</v>
          </cell>
        </row>
        <row r="21">
          <cell r="A21" t="str">
            <v>LL10007</v>
          </cell>
          <cell r="G21" t="str">
            <v>F10300002</v>
          </cell>
          <cell r="J21" t="str">
            <v>S7121</v>
          </cell>
          <cell r="M21" t="str">
            <v>GBB</v>
          </cell>
        </row>
        <row r="22">
          <cell r="A22" t="str">
            <v>LL12028</v>
          </cell>
          <cell r="G22" t="str">
            <v>F10310001</v>
          </cell>
          <cell r="J22" t="str">
            <v>S7201</v>
          </cell>
          <cell r="M22" t="str">
            <v>GBY</v>
          </cell>
        </row>
        <row r="23">
          <cell r="A23" t="str">
            <v>LL11700</v>
          </cell>
          <cell r="G23" t="str">
            <v>F10410001</v>
          </cell>
          <cell r="J23" t="str">
            <v>S7202</v>
          </cell>
          <cell r="M23" t="str">
            <v>GBE</v>
          </cell>
        </row>
        <row r="24">
          <cell r="A24" t="str">
            <v>LL11701</v>
          </cell>
          <cell r="G24" t="str">
            <v>F11210001</v>
          </cell>
          <cell r="J24" t="str">
            <v>S7211</v>
          </cell>
          <cell r="M24" t="str">
            <v>GBZ</v>
          </cell>
        </row>
        <row r="25">
          <cell r="A25" t="str">
            <v>LL11703</v>
          </cell>
          <cell r="G25" t="str">
            <v>F11210002</v>
          </cell>
          <cell r="J25" t="str">
            <v>S7350</v>
          </cell>
          <cell r="M25" t="str">
            <v>GBJ</v>
          </cell>
        </row>
        <row r="26">
          <cell r="A26" t="str">
            <v>LL11705</v>
          </cell>
          <cell r="G26" t="str">
            <v>F11210003</v>
          </cell>
          <cell r="J26" t="str">
            <v>S6564</v>
          </cell>
          <cell r="M26" t="str">
            <v>GBM</v>
          </cell>
        </row>
        <row r="27">
          <cell r="A27" t="str">
            <v>LL11706</v>
          </cell>
          <cell r="G27" t="str">
            <v>F11210004</v>
          </cell>
          <cell r="J27" t="str">
            <v>S6565</v>
          </cell>
          <cell r="M27" t="str">
            <v>GBT</v>
          </cell>
        </row>
        <row r="28">
          <cell r="A28" t="str">
            <v>LE11707</v>
          </cell>
          <cell r="G28" t="str">
            <v>F11210005</v>
          </cell>
          <cell r="J28" t="str">
            <v>S7190</v>
          </cell>
          <cell r="M28" t="str">
            <v>GBO</v>
          </cell>
        </row>
        <row r="29">
          <cell r="A29" t="str">
            <v>LL11708</v>
          </cell>
          <cell r="G29" t="str">
            <v>F11210006</v>
          </cell>
          <cell r="J29" t="str">
            <v>S7191</v>
          </cell>
          <cell r="M29" t="str">
            <v>GBA</v>
          </cell>
        </row>
        <row r="30">
          <cell r="A30" t="str">
            <v>LE11709</v>
          </cell>
          <cell r="G30" t="str">
            <v>F11210099</v>
          </cell>
          <cell r="J30" t="str">
            <v>S7193</v>
          </cell>
          <cell r="M30" t="str">
            <v>GBW</v>
          </cell>
        </row>
        <row r="31">
          <cell r="A31" t="str">
            <v>LL11711</v>
          </cell>
          <cell r="G31" t="str">
            <v>F11220001</v>
          </cell>
          <cell r="J31" t="str">
            <v>S6642</v>
          </cell>
          <cell r="M31" t="str">
            <v>GBV</v>
          </cell>
        </row>
        <row r="32">
          <cell r="A32" t="str">
            <v>LL11712</v>
          </cell>
          <cell r="G32" t="str">
            <v>F11220002</v>
          </cell>
          <cell r="J32" t="str">
            <v>S6644</v>
          </cell>
          <cell r="M32" t="str">
            <v>GBR</v>
          </cell>
        </row>
        <row r="33">
          <cell r="A33" t="str">
            <v>LE11713</v>
          </cell>
          <cell r="G33" t="str">
            <v>F11230001</v>
          </cell>
          <cell r="J33" t="str">
            <v>S6961</v>
          </cell>
          <cell r="M33" t="str">
            <v>GIO</v>
          </cell>
        </row>
        <row r="34">
          <cell r="A34" t="str">
            <v>LL11714</v>
          </cell>
          <cell r="G34" t="str">
            <v>F11230002</v>
          </cell>
          <cell r="J34" t="str">
            <v>S6962</v>
          </cell>
          <cell r="M34" t="str">
            <v>GBN</v>
          </cell>
        </row>
        <row r="35">
          <cell r="A35" t="str">
            <v>LL11716</v>
          </cell>
          <cell r="G35" t="str">
            <v>F11310001</v>
          </cell>
          <cell r="J35" t="str">
            <v>S6969</v>
          </cell>
          <cell r="M35" t="str">
            <v>GBG</v>
          </cell>
        </row>
        <row r="36">
          <cell r="A36" t="str">
            <v>LL11718</v>
          </cell>
          <cell r="G36" t="str">
            <v>F11310002</v>
          </cell>
          <cell r="J36" t="str">
            <v>S6732</v>
          </cell>
          <cell r="M36" t="str">
            <v>GBF</v>
          </cell>
        </row>
        <row r="37">
          <cell r="A37" t="str">
            <v>LE11720</v>
          </cell>
          <cell r="G37" t="str">
            <v>F11310003</v>
          </cell>
          <cell r="J37" t="str">
            <v>S6735</v>
          </cell>
          <cell r="M37" t="str">
            <v>GBI</v>
          </cell>
        </row>
        <row r="38">
          <cell r="A38" t="str">
            <v>LL11722</v>
          </cell>
          <cell r="G38" t="str">
            <v>F11310004</v>
          </cell>
          <cell r="J38" t="str">
            <v>S7181</v>
          </cell>
          <cell r="M38" t="str">
            <v>GKH</v>
          </cell>
        </row>
        <row r="39">
          <cell r="A39" t="str">
            <v>LL11723</v>
          </cell>
          <cell r="G39" t="str">
            <v>F11410001</v>
          </cell>
          <cell r="J39" t="str">
            <v>S6583</v>
          </cell>
          <cell r="M39" t="str">
            <v>GCM</v>
          </cell>
        </row>
        <row r="40">
          <cell r="A40" t="str">
            <v>LE11724</v>
          </cell>
          <cell r="G40" t="str">
            <v>F11410002</v>
          </cell>
          <cell r="J40" t="str">
            <v>S6955</v>
          </cell>
          <cell r="M40" t="str">
            <v>GCA</v>
          </cell>
        </row>
        <row r="41">
          <cell r="A41" t="str">
            <v>LL11726</v>
          </cell>
          <cell r="G41" t="str">
            <v>F11410003</v>
          </cell>
          <cell r="J41" t="str">
            <v>S7180</v>
          </cell>
          <cell r="M41" t="str">
            <v>GCV</v>
          </cell>
        </row>
        <row r="42">
          <cell r="A42" t="str">
            <v>LL11728</v>
          </cell>
          <cell r="G42" t="str">
            <v>F11420001</v>
          </cell>
          <cell r="J42" t="str">
            <v>S7192</v>
          </cell>
          <cell r="M42" t="str">
            <v>GKY</v>
          </cell>
        </row>
        <row r="43">
          <cell r="A43" t="str">
            <v>LE11730</v>
          </cell>
          <cell r="G43" t="str">
            <v>F11430001</v>
          </cell>
          <cell r="J43" t="str">
            <v>S7224</v>
          </cell>
          <cell r="M43" t="str">
            <v>GCF</v>
          </cell>
        </row>
        <row r="44">
          <cell r="A44" t="str">
            <v>LL11731</v>
          </cell>
          <cell r="G44" t="str">
            <v>F11430002</v>
          </cell>
          <cell r="J44" t="str">
            <v>S7303</v>
          </cell>
          <cell r="M44" t="str">
            <v>GTD</v>
          </cell>
        </row>
        <row r="45">
          <cell r="A45" t="str">
            <v>LL11732</v>
          </cell>
          <cell r="G45" t="str">
            <v>F11430003</v>
          </cell>
          <cell r="J45" t="str">
            <v>S8354</v>
          </cell>
          <cell r="M45" t="str">
            <v>GCL</v>
          </cell>
        </row>
        <row r="46">
          <cell r="A46" t="str">
            <v>LL11734</v>
          </cell>
          <cell r="G46" t="str">
            <v>F11430004</v>
          </cell>
          <cell r="J46" t="str">
            <v>S8371</v>
          </cell>
          <cell r="M46" t="str">
            <v>GCN</v>
          </cell>
        </row>
        <row r="47">
          <cell r="A47" t="str">
            <v>LD11979</v>
          </cell>
          <cell r="G47" t="str">
            <v>F11430005</v>
          </cell>
          <cell r="J47" t="str">
            <v>S8372</v>
          </cell>
          <cell r="M47" t="str">
            <v>GCX</v>
          </cell>
        </row>
        <row r="48">
          <cell r="A48" t="str">
            <v>LD11759</v>
          </cell>
          <cell r="G48" t="str">
            <v>F14110001</v>
          </cell>
          <cell r="J48" t="str">
            <v>S8359</v>
          </cell>
          <cell r="M48" t="str">
            <v>GCC</v>
          </cell>
        </row>
        <row r="49">
          <cell r="A49" t="str">
            <v>LD11760</v>
          </cell>
          <cell r="G49" t="str">
            <v>F14110002</v>
          </cell>
          <cell r="J49" t="str">
            <v>S1317</v>
          </cell>
          <cell r="M49" t="str">
            <v>GCO</v>
          </cell>
        </row>
        <row r="50">
          <cell r="A50" t="str">
            <v>LL11738</v>
          </cell>
          <cell r="G50" t="str">
            <v>F16170001</v>
          </cell>
          <cell r="J50" t="str">
            <v>S0630</v>
          </cell>
          <cell r="M50" t="str">
            <v>GKM</v>
          </cell>
        </row>
        <row r="51">
          <cell r="A51" t="str">
            <v>LL11739</v>
          </cell>
          <cell r="G51" t="str">
            <v>F16170002</v>
          </cell>
          <cell r="J51" t="str">
            <v>S0640</v>
          </cell>
          <cell r="M51" t="str">
            <v>GCG</v>
          </cell>
        </row>
        <row r="52">
          <cell r="A52" t="str">
            <v>LE11740</v>
          </cell>
          <cell r="G52" t="str">
            <v>F16170003</v>
          </cell>
          <cell r="J52" t="str">
            <v>S0660</v>
          </cell>
          <cell r="M52" t="str">
            <v>GCD</v>
          </cell>
        </row>
        <row r="53">
          <cell r="A53" t="str">
            <v>LL11741</v>
          </cell>
          <cell r="G53" t="str">
            <v>F16170004</v>
          </cell>
          <cell r="J53" t="str">
            <v>S0037</v>
          </cell>
          <cell r="M53" t="str">
            <v>GCK</v>
          </cell>
        </row>
        <row r="54">
          <cell r="A54" t="str">
            <v>LL11742</v>
          </cell>
          <cell r="G54" t="str">
            <v>F16170005</v>
          </cell>
          <cell r="J54" t="str">
            <v>S1384</v>
          </cell>
          <cell r="M54" t="str">
            <v>GCR</v>
          </cell>
        </row>
        <row r="55">
          <cell r="A55" t="str">
            <v>LL11743</v>
          </cell>
          <cell r="G55" t="str">
            <v>F16170006</v>
          </cell>
          <cell r="J55" t="str">
            <v>S8433</v>
          </cell>
          <cell r="M55" t="str">
            <v>GCI</v>
          </cell>
        </row>
        <row r="56">
          <cell r="A56" t="str">
            <v>LL11744</v>
          </cell>
          <cell r="G56" t="str">
            <v>F16170099</v>
          </cell>
          <cell r="J56" t="str">
            <v>S7352</v>
          </cell>
          <cell r="M56" t="str">
            <v>GHR</v>
          </cell>
        </row>
        <row r="57">
          <cell r="A57" t="str">
            <v>LE11745</v>
          </cell>
          <cell r="G57" t="str">
            <v>F16200001</v>
          </cell>
          <cell r="J57" t="str">
            <v>S7353</v>
          </cell>
          <cell r="M57" t="str">
            <v>GCU</v>
          </cell>
        </row>
        <row r="58">
          <cell r="A58" t="str">
            <v>LL11747</v>
          </cell>
          <cell r="G58" t="str">
            <v>F16310001</v>
          </cell>
          <cell r="J58" t="str">
            <v>S1382</v>
          </cell>
          <cell r="M58" t="str">
            <v>GCY</v>
          </cell>
        </row>
        <row r="59">
          <cell r="A59" t="str">
            <v>LL11749</v>
          </cell>
          <cell r="G59" t="str">
            <v>F16320001</v>
          </cell>
          <cell r="J59" t="str">
            <v>S6847</v>
          </cell>
          <cell r="M59" t="str">
            <v>GCZ</v>
          </cell>
        </row>
        <row r="60">
          <cell r="A60" t="str">
            <v>LL11750</v>
          </cell>
          <cell r="G60" t="str">
            <v>F16320002</v>
          </cell>
          <cell r="J60" t="str">
            <v>S0023</v>
          </cell>
          <cell r="M60" t="str">
            <v>GDK</v>
          </cell>
        </row>
        <row r="61">
          <cell r="A61" t="str">
            <v>LL11980</v>
          </cell>
          <cell r="G61" t="str">
            <v>F16320003</v>
          </cell>
          <cell r="J61" t="str">
            <v>S5056</v>
          </cell>
          <cell r="M61" t="str">
            <v>GDJ</v>
          </cell>
        </row>
        <row r="62">
          <cell r="A62" t="str">
            <v>LL11751</v>
          </cell>
          <cell r="G62" t="str">
            <v>F16320004</v>
          </cell>
          <cell r="J62" t="str">
            <v>S6115</v>
          </cell>
          <cell r="M62" t="str">
            <v>GDM</v>
          </cell>
        </row>
        <row r="63">
          <cell r="A63" t="str">
            <v>LL11752</v>
          </cell>
          <cell r="G63" t="str">
            <v>F16320099</v>
          </cell>
          <cell r="J63" t="str">
            <v>S6937</v>
          </cell>
          <cell r="M63" t="str">
            <v>GDO</v>
          </cell>
        </row>
        <row r="64">
          <cell r="A64" t="str">
            <v>LL11753</v>
          </cell>
          <cell r="G64" t="str">
            <v>F16330001</v>
          </cell>
          <cell r="J64" t="str">
            <v>S7330</v>
          </cell>
          <cell r="M64" t="str">
            <v>GEC</v>
          </cell>
        </row>
        <row r="65">
          <cell r="A65" t="str">
            <v>LL11754</v>
          </cell>
          <cell r="G65" t="str">
            <v>F16330002</v>
          </cell>
          <cell r="J65" t="str">
            <v>S7297</v>
          </cell>
          <cell r="M65" t="str">
            <v>GEG</v>
          </cell>
        </row>
        <row r="66">
          <cell r="A66" t="str">
            <v>LL11755</v>
          </cell>
          <cell r="G66" t="str">
            <v>F16500001</v>
          </cell>
          <cell r="J66" t="str">
            <v>S7331</v>
          </cell>
          <cell r="M66" t="str">
            <v>GSV</v>
          </cell>
        </row>
        <row r="67">
          <cell r="A67" t="str">
            <v>LL11756</v>
          </cell>
          <cell r="G67" t="str">
            <v>F16540001</v>
          </cell>
          <cell r="J67" t="str">
            <v>S1177</v>
          </cell>
          <cell r="M67" t="str">
            <v>GGQ</v>
          </cell>
        </row>
        <row r="68">
          <cell r="A68" t="str">
            <v>LE11757</v>
          </cell>
          <cell r="G68" t="str">
            <v>F16550001</v>
          </cell>
          <cell r="J68" t="str">
            <v>S7337</v>
          </cell>
          <cell r="M68" t="str">
            <v>GER</v>
          </cell>
        </row>
        <row r="69">
          <cell r="A69" t="str">
            <v>LE11758</v>
          </cell>
          <cell r="G69" t="str">
            <v>F16570001</v>
          </cell>
          <cell r="J69" t="str">
            <v>S0064</v>
          </cell>
          <cell r="M69" t="str">
            <v>GEE</v>
          </cell>
        </row>
        <row r="70">
          <cell r="A70" t="str">
            <v>LE11761</v>
          </cell>
          <cell r="G70" t="str">
            <v>F16570002</v>
          </cell>
          <cell r="J70" t="str">
            <v>S1021</v>
          </cell>
          <cell r="M70" t="str">
            <v>GET</v>
          </cell>
        </row>
        <row r="71">
          <cell r="A71" t="str">
            <v>LL11762</v>
          </cell>
          <cell r="G71" t="str">
            <v>F16570004</v>
          </cell>
          <cell r="J71" t="str">
            <v>S0176</v>
          </cell>
          <cell r="M71" t="str">
            <v>GFK</v>
          </cell>
        </row>
        <row r="72">
          <cell r="A72" t="str">
            <v>LL11764</v>
          </cell>
          <cell r="G72" t="str">
            <v>F16570005</v>
          </cell>
          <cell r="J72" t="str">
            <v>S5072</v>
          </cell>
          <cell r="M72" t="str">
            <v>GFO</v>
          </cell>
        </row>
        <row r="73">
          <cell r="A73" t="str">
            <v>LL11766</v>
          </cell>
          <cell r="G73" t="str">
            <v>F16570010</v>
          </cell>
          <cell r="J73" t="str">
            <v>S6005</v>
          </cell>
          <cell r="M73" t="str">
            <v>GFJ</v>
          </cell>
        </row>
        <row r="74">
          <cell r="A74" t="str">
            <v>LL11767</v>
          </cell>
          <cell r="G74" t="str">
            <v>F16570011</v>
          </cell>
          <cell r="J74" t="str">
            <v>S6556</v>
          </cell>
          <cell r="M74" t="str">
            <v>GFI</v>
          </cell>
        </row>
        <row r="75">
          <cell r="A75" t="str">
            <v>LE11768</v>
          </cell>
          <cell r="G75" t="str">
            <v>F16570012</v>
          </cell>
          <cell r="J75" t="str">
            <v>S9910</v>
          </cell>
          <cell r="M75" t="str">
            <v>GFR</v>
          </cell>
        </row>
        <row r="76">
          <cell r="A76" t="str">
            <v>LE11769</v>
          </cell>
          <cell r="G76" t="str">
            <v>F16570013</v>
          </cell>
          <cell r="J76" t="str">
            <v>S9912</v>
          </cell>
          <cell r="M76" t="str">
            <v>GGF</v>
          </cell>
        </row>
        <row r="77">
          <cell r="A77" t="str">
            <v>LD11771</v>
          </cell>
          <cell r="G77" t="str">
            <v>F16570030</v>
          </cell>
          <cell r="J77" t="str">
            <v>S7294</v>
          </cell>
          <cell r="M77" t="str">
            <v>GPF</v>
          </cell>
        </row>
        <row r="78">
          <cell r="A78" t="str">
            <v>LD12015</v>
          </cell>
          <cell r="G78" t="str">
            <v>F16570040</v>
          </cell>
          <cell r="J78" t="str">
            <v>S7236</v>
          </cell>
          <cell r="M78" t="str">
            <v>GTF</v>
          </cell>
        </row>
        <row r="79">
          <cell r="A79" t="str">
            <v>LL11772</v>
          </cell>
          <cell r="G79" t="str">
            <v>F16570099</v>
          </cell>
          <cell r="J79" t="str">
            <v>S8331</v>
          </cell>
          <cell r="M79" t="str">
            <v>GGA</v>
          </cell>
        </row>
        <row r="80">
          <cell r="A80" t="str">
            <v>LL11773</v>
          </cell>
          <cell r="G80" t="str">
            <v>F10420001</v>
          </cell>
          <cell r="J80" t="str">
            <v>S8332</v>
          </cell>
          <cell r="M80" t="str">
            <v>GGM</v>
          </cell>
        </row>
        <row r="81">
          <cell r="A81" t="str">
            <v>LL11774</v>
          </cell>
          <cell r="G81" t="str">
            <v>F10420002</v>
          </cell>
          <cell r="J81" t="str">
            <v>S8333</v>
          </cell>
          <cell r="M81" t="str">
            <v>GGE</v>
          </cell>
        </row>
        <row r="82">
          <cell r="A82" t="str">
            <v>LL11983</v>
          </cell>
          <cell r="G82" t="str">
            <v>F10420003</v>
          </cell>
          <cell r="J82" t="str">
            <v>S8334</v>
          </cell>
          <cell r="M82" t="str">
            <v>GDE</v>
          </cell>
        </row>
        <row r="83">
          <cell r="A83" t="str">
            <v>LL11776</v>
          </cell>
          <cell r="G83" t="str">
            <v>F10430001</v>
          </cell>
          <cell r="J83" t="str">
            <v>S8335</v>
          </cell>
          <cell r="M83" t="str">
            <v>GGH</v>
          </cell>
        </row>
        <row r="84">
          <cell r="A84" t="str">
            <v>LL11778</v>
          </cell>
          <cell r="G84" t="str">
            <v>F10430002</v>
          </cell>
          <cell r="J84" t="str">
            <v>S0891</v>
          </cell>
          <cell r="M84" t="str">
            <v>GGI</v>
          </cell>
        </row>
        <row r="85">
          <cell r="A85" t="str">
            <v>LL11779</v>
          </cell>
          <cell r="G85" t="str">
            <v>F10430003</v>
          </cell>
          <cell r="J85" t="str">
            <v>S6002</v>
          </cell>
          <cell r="M85" t="str">
            <v>GGR</v>
          </cell>
        </row>
        <row r="86">
          <cell r="A86" t="str">
            <v>LE11780</v>
          </cell>
          <cell r="G86" t="str">
            <v>F10440001</v>
          </cell>
          <cell r="J86" t="str">
            <v>S6875</v>
          </cell>
          <cell r="M86" t="str">
            <v>GGL</v>
          </cell>
        </row>
        <row r="87">
          <cell r="A87" t="str">
            <v>LL11781</v>
          </cell>
          <cell r="G87" t="str">
            <v>F10440002</v>
          </cell>
          <cell r="J87" t="str">
            <v>S0733</v>
          </cell>
          <cell r="M87" t="str">
            <v>GGD</v>
          </cell>
        </row>
        <row r="88">
          <cell r="A88" t="str">
            <v>LL11782</v>
          </cell>
          <cell r="G88" t="str">
            <v>F10440003</v>
          </cell>
          <cell r="J88" t="str">
            <v>S1393</v>
          </cell>
          <cell r="M88" t="str">
            <v>GGP</v>
          </cell>
        </row>
        <row r="89">
          <cell r="A89" t="str">
            <v>LL11884</v>
          </cell>
          <cell r="G89" t="str">
            <v>F10460001</v>
          </cell>
          <cell r="J89" t="str">
            <v>S1501</v>
          </cell>
          <cell r="M89" t="str">
            <v>GGU</v>
          </cell>
        </row>
        <row r="90">
          <cell r="A90" t="str">
            <v>LE11885</v>
          </cell>
          <cell r="G90" t="str">
            <v>F10460002</v>
          </cell>
          <cell r="J90" t="str">
            <v>S1509</v>
          </cell>
          <cell r="M90" t="str">
            <v>GGT</v>
          </cell>
        </row>
        <row r="91">
          <cell r="A91" t="str">
            <v>LL11887</v>
          </cell>
          <cell r="G91" t="str">
            <v>F10460003</v>
          </cell>
          <cell r="J91" t="str">
            <v>S6659</v>
          </cell>
          <cell r="M91" t="str">
            <v>GGN</v>
          </cell>
        </row>
        <row r="92">
          <cell r="A92" t="str">
            <v>LL12022</v>
          </cell>
          <cell r="G92" t="str">
            <v>F10510001</v>
          </cell>
          <cell r="J92" t="str">
            <v>S7403</v>
          </cell>
          <cell r="M92" t="str">
            <v>GGW</v>
          </cell>
        </row>
        <row r="93">
          <cell r="A93" t="str">
            <v>LL12026</v>
          </cell>
          <cell r="G93" t="str">
            <v>F11710001</v>
          </cell>
          <cell r="J93" t="str">
            <v>S0722</v>
          </cell>
          <cell r="M93" t="str">
            <v>GGY</v>
          </cell>
        </row>
        <row r="94">
          <cell r="A94" t="str">
            <v>LE12027</v>
          </cell>
          <cell r="G94" t="str">
            <v>F11710002</v>
          </cell>
          <cell r="J94" t="str">
            <v>S0724</v>
          </cell>
          <cell r="M94" t="str">
            <v>GHT</v>
          </cell>
        </row>
        <row r="95">
          <cell r="A95" t="str">
            <v>LE11890</v>
          </cell>
          <cell r="G95" t="str">
            <v>F11720001</v>
          </cell>
          <cell r="J95" t="str">
            <v>S1337</v>
          </cell>
          <cell r="M95" t="str">
            <v>GHM</v>
          </cell>
        </row>
        <row r="96">
          <cell r="A96" t="str">
            <v>LL11891</v>
          </cell>
          <cell r="G96" t="str">
            <v>F11720002</v>
          </cell>
          <cell r="J96" t="str">
            <v>S9914</v>
          </cell>
          <cell r="M96" t="str">
            <v>GVA</v>
          </cell>
        </row>
        <row r="97">
          <cell r="A97" t="str">
            <v>LL11893</v>
          </cell>
          <cell r="G97" t="str">
            <v>F13000001</v>
          </cell>
          <cell r="J97" t="str">
            <v>S6821</v>
          </cell>
          <cell r="M97" t="str">
            <v>GHN</v>
          </cell>
        </row>
        <row r="98">
          <cell r="A98" t="str">
            <v>LL11895</v>
          </cell>
          <cell r="G98" t="str">
            <v>F13000002</v>
          </cell>
          <cell r="J98" t="str">
            <v>S7312</v>
          </cell>
          <cell r="M98" t="str">
            <v>GHK</v>
          </cell>
        </row>
        <row r="99">
          <cell r="A99" t="str">
            <v>LL11897</v>
          </cell>
          <cell r="G99" t="str">
            <v>F13000003</v>
          </cell>
          <cell r="J99" t="str">
            <v>S7313</v>
          </cell>
          <cell r="M99" t="str">
            <v>GHU</v>
          </cell>
        </row>
        <row r="100">
          <cell r="A100" t="str">
            <v>LL11899</v>
          </cell>
          <cell r="G100" t="str">
            <v>F13000004</v>
          </cell>
          <cell r="J100" t="str">
            <v>S7314</v>
          </cell>
          <cell r="M100" t="str">
            <v>GIS</v>
          </cell>
        </row>
        <row r="101">
          <cell r="A101" t="str">
            <v>LL11900</v>
          </cell>
          <cell r="G101" t="str">
            <v>F13000005</v>
          </cell>
          <cell r="J101" t="str">
            <v>S6654</v>
          </cell>
          <cell r="M101" t="str">
            <v>GIN</v>
          </cell>
        </row>
        <row r="102">
          <cell r="A102" t="str">
            <v>LE11901</v>
          </cell>
          <cell r="G102" t="str">
            <v>F13000006</v>
          </cell>
          <cell r="J102" t="str">
            <v>S1391</v>
          </cell>
          <cell r="M102" t="str">
            <v>GID</v>
          </cell>
        </row>
        <row r="103">
          <cell r="A103" t="str">
            <v>LE11902</v>
          </cell>
          <cell r="G103" t="str">
            <v>F13000007</v>
          </cell>
          <cell r="J103" t="str">
            <v>S0730</v>
          </cell>
          <cell r="M103" t="str">
            <v>GIR</v>
          </cell>
        </row>
        <row r="104">
          <cell r="A104" t="str">
            <v>LL11904</v>
          </cell>
          <cell r="G104" t="str">
            <v>F13000008</v>
          </cell>
          <cell r="J104" t="str">
            <v>S7234</v>
          </cell>
          <cell r="M104" t="str">
            <v>GIQ</v>
          </cell>
        </row>
        <row r="105">
          <cell r="A105" t="str">
            <v>LL11905</v>
          </cell>
          <cell r="G105" t="str">
            <v>F13000009</v>
          </cell>
          <cell r="J105" t="str">
            <v>S7341</v>
          </cell>
          <cell r="M105" t="str">
            <v>GIE</v>
          </cell>
        </row>
        <row r="106">
          <cell r="A106" t="str">
            <v>LL11906</v>
          </cell>
          <cell r="G106" t="str">
            <v>F13000010</v>
          </cell>
          <cell r="J106" t="str">
            <v>S7347</v>
          </cell>
          <cell r="M106" t="str">
            <v>GIL</v>
          </cell>
        </row>
        <row r="107">
          <cell r="A107" t="str">
            <v>LE11907</v>
          </cell>
          <cell r="G107" t="str">
            <v>F13000011</v>
          </cell>
          <cell r="J107" t="str">
            <v>S7357</v>
          </cell>
          <cell r="M107" t="str">
            <v>GIT</v>
          </cell>
        </row>
        <row r="108">
          <cell r="A108" t="str">
            <v>LL11908</v>
          </cell>
          <cell r="G108" t="str">
            <v>F13000012</v>
          </cell>
          <cell r="J108" t="str">
            <v>S1116</v>
          </cell>
          <cell r="M108" t="str">
            <v>GJM</v>
          </cell>
        </row>
        <row r="109">
          <cell r="A109" t="str">
            <v>LL11910</v>
          </cell>
          <cell r="G109" t="str">
            <v>F13000013</v>
          </cell>
          <cell r="J109" t="str">
            <v>S7151</v>
          </cell>
          <cell r="M109" t="str">
            <v>GJP</v>
          </cell>
        </row>
        <row r="110">
          <cell r="A110" t="str">
            <v>LL11911</v>
          </cell>
          <cell r="G110" t="str">
            <v>F13000014</v>
          </cell>
          <cell r="J110" t="str">
            <v>S7228</v>
          </cell>
          <cell r="M110" t="str">
            <v>GJO</v>
          </cell>
        </row>
        <row r="111">
          <cell r="A111" t="str">
            <v>LE11912</v>
          </cell>
          <cell r="G111" t="str">
            <v>F13500001</v>
          </cell>
          <cell r="J111" t="str">
            <v>S7235</v>
          </cell>
          <cell r="M111" t="str">
            <v>GKZ</v>
          </cell>
        </row>
        <row r="112">
          <cell r="A112" t="str">
            <v>LL11913</v>
          </cell>
          <cell r="G112" t="str">
            <v>F13500002</v>
          </cell>
          <cell r="J112" t="str">
            <v>S7238</v>
          </cell>
          <cell r="M112" t="str">
            <v>GKE</v>
          </cell>
        </row>
        <row r="113">
          <cell r="A113" t="str">
            <v>LL11915</v>
          </cell>
          <cell r="G113" t="str">
            <v>F13500003</v>
          </cell>
          <cell r="J113" t="str">
            <v>S7304</v>
          </cell>
          <cell r="M113" t="str">
            <v>GKI</v>
          </cell>
        </row>
        <row r="114">
          <cell r="A114" t="str">
            <v>LL11917</v>
          </cell>
          <cell r="G114" t="str">
            <v>F13500004</v>
          </cell>
          <cell r="J114" t="str">
            <v>S7185</v>
          </cell>
          <cell r="M114" t="str">
            <v>GKP</v>
          </cell>
        </row>
        <row r="115">
          <cell r="A115" t="str">
            <v>LL11918</v>
          </cell>
          <cell r="G115" t="str">
            <v>F13500005</v>
          </cell>
          <cell r="J115" t="str">
            <v>S0170</v>
          </cell>
          <cell r="M115" t="str">
            <v>GKR</v>
          </cell>
        </row>
        <row r="116">
          <cell r="A116" t="str">
            <v>LE11919</v>
          </cell>
          <cell r="G116" t="str">
            <v>F13500006</v>
          </cell>
          <cell r="J116" t="str">
            <v>S0739</v>
          </cell>
          <cell r="M116" t="str">
            <v>GKW</v>
          </cell>
        </row>
        <row r="117">
          <cell r="A117" t="str">
            <v>LL11920</v>
          </cell>
          <cell r="G117" t="str">
            <v>F13500007</v>
          </cell>
          <cell r="J117" t="str">
            <v>S7239</v>
          </cell>
          <cell r="M117" t="str">
            <v>GKG</v>
          </cell>
        </row>
        <row r="118">
          <cell r="A118" t="str">
            <v>LE11921</v>
          </cell>
          <cell r="G118" t="str">
            <v>F13500008</v>
          </cell>
          <cell r="J118" t="str">
            <v>S7348</v>
          </cell>
          <cell r="M118" t="str">
            <v>GLA</v>
          </cell>
        </row>
        <row r="119">
          <cell r="A119" t="str">
            <v>LL11922</v>
          </cell>
          <cell r="G119" t="str">
            <v>F13500009</v>
          </cell>
          <cell r="J119" t="str">
            <v>S1338</v>
          </cell>
          <cell r="M119" t="str">
            <v>GLV</v>
          </cell>
        </row>
        <row r="120">
          <cell r="A120" t="str">
            <v>LL11924</v>
          </cell>
          <cell r="G120" t="str">
            <v>F13500011</v>
          </cell>
          <cell r="J120" t="str">
            <v>S1400</v>
          </cell>
          <cell r="M120" t="str">
            <v>GLB</v>
          </cell>
        </row>
        <row r="121">
          <cell r="A121" t="str">
            <v>LL11925</v>
          </cell>
          <cell r="G121" t="str">
            <v>F13500012</v>
          </cell>
          <cell r="J121" t="str">
            <v>S1331</v>
          </cell>
          <cell r="M121" t="str">
            <v>GLS</v>
          </cell>
        </row>
        <row r="122">
          <cell r="A122" t="str">
            <v>LL11926</v>
          </cell>
          <cell r="G122" t="str">
            <v>F13500013</v>
          </cell>
          <cell r="J122" t="str">
            <v>S7343</v>
          </cell>
          <cell r="M122" t="str">
            <v>GLR</v>
          </cell>
        </row>
        <row r="123">
          <cell r="A123" t="str">
            <v>LE11927</v>
          </cell>
          <cell r="G123" t="str">
            <v>F13500014</v>
          </cell>
          <cell r="J123" t="str">
            <v>S6555</v>
          </cell>
          <cell r="M123" t="str">
            <v>GLY</v>
          </cell>
        </row>
        <row r="124">
          <cell r="A124" t="str">
            <v>LL11928</v>
          </cell>
          <cell r="G124" t="str">
            <v>F13500021</v>
          </cell>
          <cell r="J124" t="str">
            <v>S7233</v>
          </cell>
          <cell r="M124" t="str">
            <v>GLI</v>
          </cell>
        </row>
        <row r="125">
          <cell r="A125" t="str">
            <v>LL11929</v>
          </cell>
          <cell r="G125" t="str">
            <v>F18130001</v>
          </cell>
          <cell r="J125" t="str">
            <v>S7340</v>
          </cell>
          <cell r="M125" t="str">
            <v>GLT</v>
          </cell>
        </row>
        <row r="126">
          <cell r="A126" t="str">
            <v>LL11931</v>
          </cell>
          <cell r="G126" t="str">
            <v>F18140001</v>
          </cell>
          <cell r="J126" t="str">
            <v>S7237</v>
          </cell>
          <cell r="M126" t="str">
            <v>GLU</v>
          </cell>
        </row>
        <row r="127">
          <cell r="A127" t="str">
            <v>LD11982</v>
          </cell>
          <cell r="G127" t="str">
            <v>F18140098</v>
          </cell>
          <cell r="J127" t="str">
            <v>S8322</v>
          </cell>
          <cell r="M127" t="str">
            <v>GMO</v>
          </cell>
        </row>
        <row r="128">
          <cell r="A128" t="str">
            <v>LD11938</v>
          </cell>
          <cell r="G128" t="str">
            <v>F18160001</v>
          </cell>
          <cell r="J128" t="str">
            <v>S8324</v>
          </cell>
          <cell r="M128" t="str">
            <v>GMK</v>
          </cell>
        </row>
        <row r="129">
          <cell r="A129" t="str">
            <v>LD11939</v>
          </cell>
          <cell r="G129" t="str">
            <v>F18160002</v>
          </cell>
          <cell r="J129" t="str">
            <v>S8325</v>
          </cell>
          <cell r="M129" t="str">
            <v>GMG</v>
          </cell>
        </row>
        <row r="130">
          <cell r="A130" t="str">
            <v>LL11935</v>
          </cell>
          <cell r="G130" t="str">
            <v>F17110001</v>
          </cell>
          <cell r="J130" t="str">
            <v>S8326</v>
          </cell>
          <cell r="M130" t="str">
            <v>GMW</v>
          </cell>
        </row>
        <row r="131">
          <cell r="A131" t="str">
            <v>LL11936</v>
          </cell>
          <cell r="G131" t="str">
            <v>F17110002</v>
          </cell>
          <cell r="J131" t="str">
            <v>S8327</v>
          </cell>
          <cell r="M131" t="str">
            <v>GMY</v>
          </cell>
        </row>
        <row r="132">
          <cell r="A132" t="str">
            <v>LE11937</v>
          </cell>
          <cell r="G132" t="str">
            <v>F17110003</v>
          </cell>
          <cell r="J132" t="str">
            <v>S9911</v>
          </cell>
          <cell r="M132" t="str">
            <v>GMV</v>
          </cell>
        </row>
        <row r="133">
          <cell r="A133" t="str">
            <v>LE11940</v>
          </cell>
          <cell r="G133" t="str">
            <v>F17110004</v>
          </cell>
          <cell r="J133" t="str">
            <v>S6947</v>
          </cell>
          <cell r="M133" t="str">
            <v>GML</v>
          </cell>
        </row>
        <row r="134">
          <cell r="A134" t="str">
            <v>LL11941</v>
          </cell>
          <cell r="G134" t="str">
            <v>F17110005</v>
          </cell>
          <cell r="J134" t="str">
            <v>S0349</v>
          </cell>
          <cell r="M134" t="str">
            <v>GMT</v>
          </cell>
        </row>
        <row r="135">
          <cell r="A135" t="str">
            <v>LL11987</v>
          </cell>
          <cell r="G135" t="str">
            <v>F17110006</v>
          </cell>
          <cell r="J135" t="str">
            <v>S0500</v>
          </cell>
          <cell r="M135" t="str">
            <v>GMH</v>
          </cell>
        </row>
        <row r="136">
          <cell r="A136" t="str">
            <v>LL11988</v>
          </cell>
          <cell r="G136" t="str">
            <v>F17120001</v>
          </cell>
          <cell r="J136" t="str">
            <v>S7031</v>
          </cell>
          <cell r="M136" t="str">
            <v>GMQ</v>
          </cell>
        </row>
        <row r="137">
          <cell r="A137" t="str">
            <v>LE11942</v>
          </cell>
          <cell r="G137" t="str">
            <v>F17120002</v>
          </cell>
          <cell r="J137" t="str">
            <v>S7032</v>
          </cell>
          <cell r="M137" t="str">
            <v>GMR</v>
          </cell>
        </row>
        <row r="138">
          <cell r="A138" t="str">
            <v>LL11943</v>
          </cell>
          <cell r="G138" t="str">
            <v>F17120003</v>
          </cell>
          <cell r="J138" t="str">
            <v>S1316</v>
          </cell>
          <cell r="M138" t="str">
            <v>GMU</v>
          </cell>
        </row>
        <row r="139">
          <cell r="A139" t="str">
            <v>LL11944</v>
          </cell>
          <cell r="G139" t="str">
            <v>F17120004</v>
          </cell>
          <cell r="J139" t="str">
            <v>S0183</v>
          </cell>
          <cell r="M139" t="str">
            <v>GYT</v>
          </cell>
        </row>
        <row r="140">
          <cell r="A140" t="str">
            <v>LL11946</v>
          </cell>
          <cell r="G140" t="str">
            <v>F17120005</v>
          </cell>
          <cell r="J140" t="str">
            <v>S6591</v>
          </cell>
          <cell r="M140" t="str">
            <v>GMX</v>
          </cell>
        </row>
        <row r="141">
          <cell r="A141" t="str">
            <v>LL12000</v>
          </cell>
          <cell r="G141" t="str">
            <v>F17120006</v>
          </cell>
          <cell r="J141" t="str">
            <v>S4112</v>
          </cell>
          <cell r="M141" t="str">
            <v>GFM</v>
          </cell>
        </row>
        <row r="142">
          <cell r="A142" t="str">
            <v>LL11948</v>
          </cell>
          <cell r="G142" t="str">
            <v>F17130001</v>
          </cell>
          <cell r="J142" t="str">
            <v>S1309</v>
          </cell>
          <cell r="M142" t="str">
            <v>GMD</v>
          </cell>
        </row>
        <row r="143">
          <cell r="A143" t="str">
            <v>LL11949</v>
          </cell>
          <cell r="G143" t="str">
            <v>F17130002</v>
          </cell>
          <cell r="J143" t="str">
            <v>S6010</v>
          </cell>
          <cell r="M143" t="str">
            <v>GMC</v>
          </cell>
        </row>
        <row r="144">
          <cell r="A144" t="str">
            <v>LL11950</v>
          </cell>
          <cell r="G144" t="str">
            <v>F17130003</v>
          </cell>
          <cell r="J144" t="str">
            <v>S7006</v>
          </cell>
          <cell r="M144" t="str">
            <v>GMN</v>
          </cell>
        </row>
        <row r="145">
          <cell r="A145" t="str">
            <v>LL11951</v>
          </cell>
          <cell r="G145" t="str">
            <v>F17130004</v>
          </cell>
          <cell r="J145" t="str">
            <v>S5021</v>
          </cell>
          <cell r="M145" t="str">
            <v>GMS</v>
          </cell>
        </row>
        <row r="146">
          <cell r="A146" t="str">
            <v>LL11953</v>
          </cell>
          <cell r="G146" t="str">
            <v>F16610001</v>
          </cell>
          <cell r="J146" t="str">
            <v>S6562</v>
          </cell>
          <cell r="M146" t="str">
            <v>GMA</v>
          </cell>
        </row>
        <row r="147">
          <cell r="A147" t="str">
            <v>LL11955</v>
          </cell>
          <cell r="G147" t="str">
            <v>F16620001</v>
          </cell>
          <cell r="J147" t="str">
            <v>S6784</v>
          </cell>
          <cell r="M147" t="str">
            <v>GMZ</v>
          </cell>
        </row>
        <row r="148">
          <cell r="A148" t="str">
            <v>LL11956</v>
          </cell>
          <cell r="G148" t="str">
            <v>F14120001</v>
          </cell>
          <cell r="J148" t="str">
            <v>S6785</v>
          </cell>
          <cell r="M148" t="str">
            <v>GMM</v>
          </cell>
        </row>
        <row r="149">
          <cell r="A149" t="str">
            <v>LE11957</v>
          </cell>
          <cell r="G149" t="str">
            <v>F14120002</v>
          </cell>
          <cell r="J149" t="str">
            <v>S6787</v>
          </cell>
          <cell r="M149" t="str">
            <v>GNA</v>
          </cell>
        </row>
        <row r="150">
          <cell r="A150" t="str">
            <v>LE11958</v>
          </cell>
          <cell r="G150" t="str">
            <v>F16700001</v>
          </cell>
          <cell r="J150" t="str">
            <v>S7105</v>
          </cell>
          <cell r="M150" t="str">
            <v>GNR</v>
          </cell>
        </row>
        <row r="151">
          <cell r="A151" t="str">
            <v>LL11959</v>
          </cell>
          <cell r="G151" t="str">
            <v>F16750001</v>
          </cell>
          <cell r="J151" t="str">
            <v>S7242</v>
          </cell>
          <cell r="M151" t="str">
            <v>GNP</v>
          </cell>
        </row>
        <row r="152">
          <cell r="A152" t="str">
            <v>LL11961</v>
          </cell>
          <cell r="G152" t="str">
            <v>F16810001</v>
          </cell>
          <cell r="J152" t="str">
            <v>S0032</v>
          </cell>
          <cell r="M152" t="str">
            <v>GNL</v>
          </cell>
        </row>
        <row r="153">
          <cell r="A153" t="str">
            <v>LL11962</v>
          </cell>
          <cell r="G153" t="str">
            <v>F16810002</v>
          </cell>
          <cell r="J153" t="str">
            <v>S1360</v>
          </cell>
          <cell r="M153" t="str">
            <v>GAN</v>
          </cell>
        </row>
        <row r="154">
          <cell r="A154" t="str">
            <v>LL11963</v>
          </cell>
          <cell r="G154" t="str">
            <v>F16850001</v>
          </cell>
          <cell r="J154" t="str">
            <v>S6922</v>
          </cell>
          <cell r="M154" t="str">
            <v>GNC</v>
          </cell>
        </row>
        <row r="155">
          <cell r="A155" t="str">
            <v>LL11964</v>
          </cell>
          <cell r="G155" t="str">
            <v>F16830001</v>
          </cell>
          <cell r="J155" t="str">
            <v>S0041</v>
          </cell>
          <cell r="M155" t="str">
            <v>GNZ</v>
          </cell>
        </row>
        <row r="156">
          <cell r="A156" t="str">
            <v>LE11965</v>
          </cell>
          <cell r="G156" t="str">
            <v>F16840001</v>
          </cell>
          <cell r="J156" t="str">
            <v>S0042</v>
          </cell>
          <cell r="M156" t="str">
            <v>GNI</v>
          </cell>
        </row>
        <row r="157">
          <cell r="A157" t="str">
            <v>LL11966</v>
          </cell>
          <cell r="G157" t="str">
            <v>F16860001</v>
          </cell>
          <cell r="J157" t="str">
            <v>S0043</v>
          </cell>
          <cell r="M157" t="str">
            <v>GNE</v>
          </cell>
        </row>
        <row r="158">
          <cell r="A158" t="str">
            <v>LE11967</v>
          </cell>
          <cell r="G158" t="str">
            <v>F16880001</v>
          </cell>
          <cell r="J158" t="str">
            <v>S0829</v>
          </cell>
          <cell r="M158" t="str">
            <v>GNG</v>
          </cell>
        </row>
        <row r="159">
          <cell r="A159" t="str">
            <v>LL11968</v>
          </cell>
          <cell r="G159" t="str">
            <v>F16870001</v>
          </cell>
          <cell r="J159" t="str">
            <v>S1362</v>
          </cell>
          <cell r="M159" t="str">
            <v>GNU</v>
          </cell>
        </row>
        <row r="160">
          <cell r="A160" t="str">
            <v>LL11970</v>
          </cell>
          <cell r="G160" t="str">
            <v>F16870002</v>
          </cell>
          <cell r="J160" t="str">
            <v>S6909</v>
          </cell>
          <cell r="M160" t="str">
            <v>GNF</v>
          </cell>
        </row>
        <row r="161">
          <cell r="A161" t="str">
            <v>LL11971</v>
          </cell>
          <cell r="G161" t="str">
            <v>F16870004</v>
          </cell>
          <cell r="J161" t="str">
            <v>S6802</v>
          </cell>
          <cell r="M161" t="str">
            <v>GMP</v>
          </cell>
        </row>
        <row r="162">
          <cell r="A162" t="str">
            <v>LE11972</v>
          </cell>
          <cell r="G162" t="str">
            <v>F16870005</v>
          </cell>
          <cell r="J162" t="str">
            <v>S6804</v>
          </cell>
          <cell r="M162" t="str">
            <v>GNO</v>
          </cell>
        </row>
        <row r="163">
          <cell r="A163" t="str">
            <v>LE11973</v>
          </cell>
          <cell r="G163" t="str">
            <v>F16870006</v>
          </cell>
          <cell r="J163" t="str">
            <v>S6805</v>
          </cell>
          <cell r="M163" t="str">
            <v>GOM</v>
          </cell>
        </row>
        <row r="164">
          <cell r="A164" t="str">
            <v>LL11974</v>
          </cell>
          <cell r="G164" t="str">
            <v>F16870007</v>
          </cell>
          <cell r="J164" t="str">
            <v>S6806</v>
          </cell>
          <cell r="M164" t="str">
            <v>GPK</v>
          </cell>
        </row>
        <row r="165">
          <cell r="A165" t="str">
            <v>LL11975</v>
          </cell>
          <cell r="G165" t="str">
            <v>F16870008</v>
          </cell>
          <cell r="J165" t="str">
            <v>S6028</v>
          </cell>
          <cell r="M165" t="str">
            <v>GPW</v>
          </cell>
        </row>
        <row r="166">
          <cell r="A166" t="str">
            <v>LL11976</v>
          </cell>
          <cell r="G166" t="str">
            <v>F16870009</v>
          </cell>
          <cell r="J166" t="str">
            <v>S1020</v>
          </cell>
          <cell r="M166" t="str">
            <v>GPS</v>
          </cell>
        </row>
        <row r="167">
          <cell r="A167" t="str">
            <v>LL11977</v>
          </cell>
          <cell r="G167" t="str">
            <v>F16870012</v>
          </cell>
          <cell r="J167" t="str">
            <v>S1330</v>
          </cell>
          <cell r="M167" t="str">
            <v>GPA</v>
          </cell>
        </row>
        <row r="168">
          <cell r="A168" t="str">
            <v>LL12051</v>
          </cell>
          <cell r="G168" t="str">
            <v>F16870013</v>
          </cell>
          <cell r="J168" t="str">
            <v>S1327</v>
          </cell>
          <cell r="M168" t="str">
            <v>GPG</v>
          </cell>
        </row>
        <row r="169">
          <cell r="A169" t="str">
            <v>LE11978</v>
          </cell>
          <cell r="G169" t="str">
            <v>F16870014</v>
          </cell>
          <cell r="J169" t="str">
            <v>S6949</v>
          </cell>
          <cell r="M169" t="str">
            <v>GPY</v>
          </cell>
        </row>
        <row r="170">
          <cell r="A170" t="str">
            <v>LL11638</v>
          </cell>
          <cell r="G170" t="str">
            <v>F16870020</v>
          </cell>
          <cell r="J170" t="str">
            <v>S7065</v>
          </cell>
          <cell r="M170" t="str">
            <v>GPE</v>
          </cell>
        </row>
        <row r="171">
          <cell r="A171" t="str">
            <v>LD11660</v>
          </cell>
          <cell r="G171" t="str">
            <v>F16870030</v>
          </cell>
          <cell r="J171" t="str">
            <v>S7323</v>
          </cell>
          <cell r="M171" t="str">
            <v>GPH</v>
          </cell>
        </row>
        <row r="172">
          <cell r="A172" t="str">
            <v>LD11661</v>
          </cell>
          <cell r="G172" t="str">
            <v>F16870040</v>
          </cell>
          <cell r="J172" t="str">
            <v>S7382</v>
          </cell>
          <cell r="M172" t="str">
            <v>GPN</v>
          </cell>
        </row>
        <row r="173">
          <cell r="A173" t="str">
            <v>LA11383</v>
          </cell>
          <cell r="G173" t="str">
            <v>F16870050</v>
          </cell>
          <cell r="J173" t="str">
            <v>S7383</v>
          </cell>
          <cell r="M173" t="str">
            <v>GPL</v>
          </cell>
        </row>
        <row r="174">
          <cell r="A174" t="str">
            <v>LL11384</v>
          </cell>
          <cell r="G174" t="str">
            <v>F16870055</v>
          </cell>
          <cell r="J174" t="str">
            <v>S7384</v>
          </cell>
          <cell r="M174" t="str">
            <v>GPT</v>
          </cell>
        </row>
        <row r="175">
          <cell r="A175" t="str">
            <v>LL11398</v>
          </cell>
          <cell r="G175" t="str">
            <v>F16870099</v>
          </cell>
          <cell r="J175" t="str">
            <v>S7324</v>
          </cell>
          <cell r="M175" t="str">
            <v>GPR</v>
          </cell>
        </row>
        <row r="176">
          <cell r="A176" t="str">
            <v>LL11455</v>
          </cell>
          <cell r="G176" t="str">
            <v>F16900001</v>
          </cell>
          <cell r="J176" t="str">
            <v>S7100</v>
          </cell>
          <cell r="M176" t="str">
            <v>GQA</v>
          </cell>
        </row>
        <row r="177">
          <cell r="A177" t="str">
            <v>LL11362</v>
          </cell>
          <cell r="G177" t="str">
            <v>F17100001</v>
          </cell>
          <cell r="J177" t="str">
            <v>S0721</v>
          </cell>
          <cell r="M177" t="str">
            <v>GRE</v>
          </cell>
        </row>
        <row r="178">
          <cell r="A178" t="str">
            <v>LL11366</v>
          </cell>
          <cell r="G178" t="str">
            <v>F18010001</v>
          </cell>
          <cell r="J178" t="str">
            <v>S7319</v>
          </cell>
          <cell r="M178" t="str">
            <v>GRM</v>
          </cell>
        </row>
        <row r="179">
          <cell r="A179" t="str">
            <v>LL11369</v>
          </cell>
          <cell r="G179" t="str">
            <v>F18020001</v>
          </cell>
          <cell r="J179" t="str">
            <v>S7320</v>
          </cell>
          <cell r="M179" t="str">
            <v>GRU</v>
          </cell>
        </row>
        <row r="180">
          <cell r="A180" t="str">
            <v>LL11370</v>
          </cell>
          <cell r="G180" t="str">
            <v>F19000001</v>
          </cell>
          <cell r="J180" t="str">
            <v>S7333</v>
          </cell>
          <cell r="M180" t="str">
            <v>GRW</v>
          </cell>
        </row>
        <row r="181">
          <cell r="A181" t="str">
            <v>LE11371</v>
          </cell>
          <cell r="G181" t="str">
            <v>F19000002</v>
          </cell>
          <cell r="J181" t="str">
            <v>S7377</v>
          </cell>
          <cell r="M181" t="str">
            <v>GSH</v>
          </cell>
        </row>
        <row r="182">
          <cell r="A182" t="str">
            <v>LE11367</v>
          </cell>
          <cell r="G182" t="str">
            <v>F19500001</v>
          </cell>
          <cell r="J182" t="str">
            <v>S7379</v>
          </cell>
          <cell r="M182" t="str">
            <v>GKN</v>
          </cell>
        </row>
        <row r="183">
          <cell r="A183" t="str">
            <v>LD11373</v>
          </cell>
          <cell r="G183" t="str">
            <v>F19500002</v>
          </cell>
          <cell r="J183" t="str">
            <v>S7386</v>
          </cell>
          <cell r="M183" t="str">
            <v>GLC</v>
          </cell>
        </row>
        <row r="184">
          <cell r="A184" t="str">
            <v>LD11374</v>
          </cell>
          <cell r="G184" t="str">
            <v>F24510001</v>
          </cell>
          <cell r="J184" t="str">
            <v>S0192</v>
          </cell>
          <cell r="M184" t="str">
            <v>GPM</v>
          </cell>
        </row>
        <row r="185">
          <cell r="A185" t="str">
            <v>LL10018</v>
          </cell>
          <cell r="G185" t="str">
            <v>F24530001</v>
          </cell>
          <cell r="J185" t="str">
            <v>S6880</v>
          </cell>
          <cell r="M185" t="str">
            <v>GVC</v>
          </cell>
        </row>
        <row r="186">
          <cell r="A186" t="str">
            <v>LL10028</v>
          </cell>
          <cell r="G186" t="str">
            <v>F24530002</v>
          </cell>
          <cell r="J186" t="str">
            <v>S7318</v>
          </cell>
          <cell r="M186" t="str">
            <v>GWS</v>
          </cell>
        </row>
        <row r="187">
          <cell r="A187" t="str">
            <v>LL10029</v>
          </cell>
          <cell r="G187" t="str">
            <v>F24530003</v>
          </cell>
          <cell r="J187" t="str">
            <v>S7325</v>
          </cell>
          <cell r="M187" t="str">
            <v>GSM</v>
          </cell>
        </row>
        <row r="188">
          <cell r="A188" t="str">
            <v>LL10031</v>
          </cell>
          <cell r="G188" t="str">
            <v>F24530099</v>
          </cell>
          <cell r="J188" t="str">
            <v>S7326</v>
          </cell>
          <cell r="M188" t="str">
            <v>GST</v>
          </cell>
        </row>
        <row r="189">
          <cell r="A189" t="str">
            <v>LL10038</v>
          </cell>
          <cell r="G189" t="str">
            <v>F24550001</v>
          </cell>
          <cell r="J189" t="str">
            <v>S7335</v>
          </cell>
          <cell r="M189" t="str">
            <v>GSA</v>
          </cell>
        </row>
        <row r="190">
          <cell r="A190" t="str">
            <v>LL10607</v>
          </cell>
          <cell r="G190" t="str">
            <v>F24570001</v>
          </cell>
          <cell r="J190" t="str">
            <v>S7336</v>
          </cell>
          <cell r="M190" t="str">
            <v>GSN</v>
          </cell>
        </row>
        <row r="191">
          <cell r="A191" t="str">
            <v>LL10618</v>
          </cell>
          <cell r="G191" t="str">
            <v>F21010001</v>
          </cell>
          <cell r="J191" t="str">
            <v>S7334</v>
          </cell>
          <cell r="M191" t="str">
            <v>GSC</v>
          </cell>
        </row>
        <row r="192">
          <cell r="A192" t="str">
            <v>LL10044</v>
          </cell>
          <cell r="G192" t="str">
            <v>F21010002</v>
          </cell>
          <cell r="J192" t="str">
            <v>S7366</v>
          </cell>
          <cell r="M192" t="str">
            <v>GSL</v>
          </cell>
        </row>
        <row r="193">
          <cell r="A193" t="str">
            <v>LL10048</v>
          </cell>
          <cell r="G193" t="str">
            <v>F21010003</v>
          </cell>
          <cell r="J193" t="str">
            <v>S7367</v>
          </cell>
          <cell r="M193" t="str">
            <v>GSG</v>
          </cell>
        </row>
        <row r="194">
          <cell r="A194" t="str">
            <v>LE10049</v>
          </cell>
          <cell r="G194" t="str">
            <v>F21340001</v>
          </cell>
          <cell r="J194" t="str">
            <v>S7378</v>
          </cell>
          <cell r="M194" t="str">
            <v>GSK</v>
          </cell>
        </row>
        <row r="195">
          <cell r="A195" t="str">
            <v>LL10051</v>
          </cell>
          <cell r="G195" t="str">
            <v>F21210001</v>
          </cell>
          <cell r="J195" t="str">
            <v>S7388</v>
          </cell>
          <cell r="M195" t="str">
            <v>GSI</v>
          </cell>
        </row>
        <row r="196">
          <cell r="A196" t="str">
            <v>LL10052</v>
          </cell>
          <cell r="G196" t="str">
            <v>F21210002</v>
          </cell>
          <cell r="J196" t="str">
            <v>S4117</v>
          </cell>
          <cell r="M196" t="str">
            <v>GSB</v>
          </cell>
        </row>
        <row r="197">
          <cell r="A197" t="str">
            <v>LL10054</v>
          </cell>
          <cell r="G197" t="str">
            <v>F21210003</v>
          </cell>
          <cell r="J197" t="str">
            <v>S7147</v>
          </cell>
          <cell r="M197" t="str">
            <v>GSO</v>
          </cell>
        </row>
        <row r="198">
          <cell r="A198" t="str">
            <v>LL10058</v>
          </cell>
          <cell r="G198" t="str">
            <v>F21210004</v>
          </cell>
          <cell r="J198" t="str">
            <v>S7322</v>
          </cell>
          <cell r="M198" t="str">
            <v>GZA</v>
          </cell>
        </row>
        <row r="199">
          <cell r="A199" t="str">
            <v>LL10065</v>
          </cell>
          <cell r="G199" t="str">
            <v>F21210005</v>
          </cell>
          <cell r="J199" t="str">
            <v>S7365</v>
          </cell>
          <cell r="M199" t="str">
            <v>GGS</v>
          </cell>
        </row>
        <row r="200">
          <cell r="A200" t="str">
            <v>LL10071</v>
          </cell>
          <cell r="G200" t="str">
            <v>F21220001</v>
          </cell>
          <cell r="J200" t="str">
            <v>S7380</v>
          </cell>
          <cell r="M200" t="str">
            <v>GES</v>
          </cell>
        </row>
        <row r="201">
          <cell r="A201" t="str">
            <v>LL10073</v>
          </cell>
          <cell r="G201" t="str">
            <v>F21220002</v>
          </cell>
          <cell r="J201" t="str">
            <v>S7390</v>
          </cell>
          <cell r="M201" t="str">
            <v>GLK</v>
          </cell>
        </row>
        <row r="202">
          <cell r="A202" t="str">
            <v>LL10076</v>
          </cell>
          <cell r="G202" t="str">
            <v>F21220003</v>
          </cell>
          <cell r="J202" t="str">
            <v>S7391</v>
          </cell>
          <cell r="M202" t="str">
            <v>GSD</v>
          </cell>
        </row>
        <row r="203">
          <cell r="A203" t="str">
            <v>LD10608</v>
          </cell>
          <cell r="G203" t="str">
            <v>F21220004</v>
          </cell>
          <cell r="J203" t="str">
            <v>S7392</v>
          </cell>
          <cell r="M203" t="str">
            <v>GSR</v>
          </cell>
        </row>
        <row r="204">
          <cell r="A204" t="str">
            <v>LD10609</v>
          </cell>
          <cell r="G204" t="str">
            <v>F21230001</v>
          </cell>
          <cell r="J204" t="str">
            <v>S7393</v>
          </cell>
          <cell r="M204" t="str">
            <v>GSJ</v>
          </cell>
        </row>
        <row r="205">
          <cell r="A205" t="str">
            <v>LE10080</v>
          </cell>
          <cell r="G205" t="str">
            <v>F21240001</v>
          </cell>
          <cell r="J205" t="str">
            <v>S7394</v>
          </cell>
          <cell r="M205" t="str">
            <v>GSZ</v>
          </cell>
        </row>
        <row r="206">
          <cell r="A206" t="str">
            <v>LL10087</v>
          </cell>
          <cell r="G206" t="str">
            <v>F20110001</v>
          </cell>
          <cell r="J206" t="str">
            <v>S7039</v>
          </cell>
          <cell r="M206" t="str">
            <v>GSE</v>
          </cell>
        </row>
        <row r="207">
          <cell r="A207" t="str">
            <v>LL10088</v>
          </cell>
          <cell r="G207" t="str">
            <v>F20110002</v>
          </cell>
          <cell r="J207" t="str">
            <v>S7040</v>
          </cell>
          <cell r="M207" t="str">
            <v>GCH</v>
          </cell>
        </row>
        <row r="208">
          <cell r="A208" t="str">
            <v>LL10101</v>
          </cell>
          <cell r="G208" t="str">
            <v>F20110099</v>
          </cell>
          <cell r="J208" t="str">
            <v>S0190</v>
          </cell>
          <cell r="M208" t="str">
            <v>GSY</v>
          </cell>
        </row>
        <row r="209">
          <cell r="A209" t="str">
            <v>LL10102</v>
          </cell>
          <cell r="G209" t="str">
            <v>F20210001</v>
          </cell>
          <cell r="J209" t="str">
            <v>S0290</v>
          </cell>
          <cell r="M209" t="str">
            <v>GTW</v>
          </cell>
        </row>
        <row r="210">
          <cell r="A210" t="str">
            <v>LE10103</v>
          </cell>
          <cell r="G210" t="str">
            <v>F20210002</v>
          </cell>
          <cell r="J210" t="str">
            <v>S5006</v>
          </cell>
          <cell r="M210" t="str">
            <v>GTJ</v>
          </cell>
        </row>
        <row r="211">
          <cell r="A211" t="str">
            <v>LL10104</v>
          </cell>
          <cell r="G211" t="str">
            <v>F20610001</v>
          </cell>
          <cell r="J211" t="str">
            <v>S8391</v>
          </cell>
          <cell r="M211" t="str">
            <v>GTZ</v>
          </cell>
        </row>
        <row r="212">
          <cell r="A212" t="str">
            <v>LL11394</v>
          </cell>
          <cell r="G212" t="str">
            <v>F20620001</v>
          </cell>
          <cell r="J212" t="str">
            <v>S0099</v>
          </cell>
          <cell r="M212" t="str">
            <v>GTH</v>
          </cell>
        </row>
        <row r="213">
          <cell r="A213" t="str">
            <v>LL11396</v>
          </cell>
          <cell r="G213" t="str">
            <v>F20630001</v>
          </cell>
          <cell r="J213" t="str">
            <v>S1170</v>
          </cell>
          <cell r="M213" t="str">
            <v>GTL</v>
          </cell>
        </row>
        <row r="214">
          <cell r="A214" t="str">
            <v>LL11888</v>
          </cell>
          <cell r="G214" t="str">
            <v>F20710001</v>
          </cell>
          <cell r="J214" t="str">
            <v>S1173</v>
          </cell>
          <cell r="M214" t="str">
            <v>GTG</v>
          </cell>
        </row>
        <row r="215">
          <cell r="A215" t="str">
            <v>LE11426</v>
          </cell>
          <cell r="G215" t="str">
            <v>F20720001</v>
          </cell>
          <cell r="J215" t="str">
            <v>S1179</v>
          </cell>
          <cell r="M215" t="str">
            <v>GTK</v>
          </cell>
        </row>
        <row r="216">
          <cell r="A216" t="str">
            <v>LL10115</v>
          </cell>
          <cell r="G216" t="str">
            <v>F20730001</v>
          </cell>
          <cell r="J216" t="str">
            <v>S1185</v>
          </cell>
          <cell r="M216" t="str">
            <v>GTO</v>
          </cell>
        </row>
        <row r="217">
          <cell r="A217" t="str">
            <v>LL10025</v>
          </cell>
          <cell r="G217" t="str">
            <v>F20810001</v>
          </cell>
          <cell r="J217" t="str">
            <v>S6925</v>
          </cell>
          <cell r="M217" t="str">
            <v>GTT</v>
          </cell>
        </row>
        <row r="218">
          <cell r="A218" t="str">
            <v>LE10626</v>
          </cell>
          <cell r="G218" t="str">
            <v>F20820001</v>
          </cell>
          <cell r="J218" t="str">
            <v>S0849</v>
          </cell>
          <cell r="M218" t="str">
            <v>GTN</v>
          </cell>
        </row>
        <row r="219">
          <cell r="A219" t="str">
            <v>LL10117</v>
          </cell>
          <cell r="G219" t="str">
            <v>F20830001</v>
          </cell>
          <cell r="J219" t="str">
            <v>S0860</v>
          </cell>
          <cell r="M219" t="str">
            <v>GTR</v>
          </cell>
        </row>
        <row r="220">
          <cell r="A220" t="str">
            <v>LL10118</v>
          </cell>
          <cell r="G220" t="str">
            <v>F21300001</v>
          </cell>
          <cell r="J220" t="str">
            <v>S0861</v>
          </cell>
          <cell r="M220" t="str">
            <v>GTM</v>
          </cell>
        </row>
        <row r="221">
          <cell r="A221" t="str">
            <v>LE10119</v>
          </cell>
          <cell r="G221" t="str">
            <v>F21300002</v>
          </cell>
          <cell r="J221" t="str">
            <v>S0841</v>
          </cell>
          <cell r="M221" t="str">
            <v>GTC</v>
          </cell>
        </row>
        <row r="222">
          <cell r="A222" t="str">
            <v>LL11088</v>
          </cell>
          <cell r="G222" t="str">
            <v>F21300003</v>
          </cell>
          <cell r="J222" t="str">
            <v>S1121</v>
          </cell>
          <cell r="M222" t="str">
            <v>GTV</v>
          </cell>
        </row>
        <row r="223">
          <cell r="A223" t="str">
            <v>LL10121</v>
          </cell>
          <cell r="G223" t="str">
            <v>F21300004</v>
          </cell>
          <cell r="J223" t="str">
            <v>S0075</v>
          </cell>
          <cell r="M223" t="str">
            <v>GUG</v>
          </cell>
        </row>
        <row r="224">
          <cell r="A224" t="str">
            <v>LL10122</v>
          </cell>
          <cell r="G224" t="str">
            <v>F21300005</v>
          </cell>
          <cell r="J224" t="str">
            <v>S7004</v>
          </cell>
          <cell r="M224" t="str">
            <v>GUA</v>
          </cell>
        </row>
        <row r="225">
          <cell r="A225" t="str">
            <v>LL10136</v>
          </cell>
          <cell r="G225" t="str">
            <v>F21300010</v>
          </cell>
          <cell r="J225" t="str">
            <v>S7005</v>
          </cell>
          <cell r="M225" t="str">
            <v>GAE</v>
          </cell>
        </row>
        <row r="226">
          <cell r="A226" t="str">
            <v>LD10614</v>
          </cell>
          <cell r="G226" t="str">
            <v>F21300015</v>
          </cell>
          <cell r="J226" t="str">
            <v>S0387</v>
          </cell>
          <cell r="M226" t="str">
            <v>GGB</v>
          </cell>
        </row>
        <row r="227">
          <cell r="A227" t="str">
            <v>LD10790</v>
          </cell>
          <cell r="G227" t="str">
            <v>F21300099</v>
          </cell>
          <cell r="J227" t="str">
            <v>S0821</v>
          </cell>
          <cell r="M227" t="str">
            <v>GUS</v>
          </cell>
        </row>
        <row r="228">
          <cell r="A228" t="str">
            <v>LD10791</v>
          </cell>
          <cell r="G228" t="str">
            <v>F21310001</v>
          </cell>
          <cell r="J228" t="str">
            <v>S0868</v>
          </cell>
          <cell r="M228" t="str">
            <v>GUM</v>
          </cell>
        </row>
        <row r="229">
          <cell r="A229" t="str">
            <v>LL10188</v>
          </cell>
          <cell r="G229" t="str">
            <v>F21320001</v>
          </cell>
          <cell r="J229" t="str">
            <v>S1030</v>
          </cell>
          <cell r="M229" t="str">
            <v>GUY</v>
          </cell>
        </row>
        <row r="230">
          <cell r="A230" t="str">
            <v>LD10568</v>
          </cell>
          <cell r="G230" t="str">
            <v>F21320002</v>
          </cell>
          <cell r="J230" t="str">
            <v>S1113</v>
          </cell>
          <cell r="M230" t="str">
            <v>GUZ</v>
          </cell>
        </row>
        <row r="231">
          <cell r="A231" t="str">
            <v>LD10569</v>
          </cell>
          <cell r="G231" t="str">
            <v>F21330001</v>
          </cell>
          <cell r="J231" t="str">
            <v>S1208</v>
          </cell>
          <cell r="M231" t="str">
            <v>GVU</v>
          </cell>
        </row>
        <row r="232">
          <cell r="A232" t="str">
            <v>LD10463</v>
          </cell>
          <cell r="G232" t="str">
            <v>F21350001</v>
          </cell>
          <cell r="J232" t="str">
            <v>S1210</v>
          </cell>
          <cell r="M232" t="str">
            <v>GVE</v>
          </cell>
        </row>
        <row r="233">
          <cell r="A233" t="str">
            <v>LD10596</v>
          </cell>
          <cell r="G233" t="str">
            <v>F21360001</v>
          </cell>
          <cell r="J233" t="str">
            <v>S1230</v>
          </cell>
          <cell r="M233" t="str">
            <v>GVN</v>
          </cell>
        </row>
        <row r="234">
          <cell r="A234" t="str">
            <v>LD12007</v>
          </cell>
          <cell r="G234" t="str">
            <v>F21450001</v>
          </cell>
          <cell r="J234" t="str">
            <v>S1342</v>
          </cell>
          <cell r="M234" t="str">
            <v>GVG</v>
          </cell>
        </row>
        <row r="235">
          <cell r="A235" t="str">
            <v>LD10748</v>
          </cell>
          <cell r="G235" t="str">
            <v>F21510001</v>
          </cell>
          <cell r="J235" t="str">
            <v>S4015</v>
          </cell>
          <cell r="M235" t="str">
            <v>GVI</v>
          </cell>
        </row>
        <row r="236">
          <cell r="A236" t="str">
            <v>LL10193</v>
          </cell>
          <cell r="G236" t="str">
            <v>F21510002</v>
          </cell>
          <cell r="J236" t="str">
            <v>S4018</v>
          </cell>
          <cell r="M236" t="str">
            <v>GWF</v>
          </cell>
        </row>
        <row r="237">
          <cell r="A237" t="str">
            <v>LL10194</v>
          </cell>
          <cell r="G237" t="str">
            <v>F21510003</v>
          </cell>
          <cell r="J237" t="str">
            <v>S4019</v>
          </cell>
          <cell r="M237" t="str">
            <v>GEH</v>
          </cell>
        </row>
        <row r="238">
          <cell r="A238" t="str">
            <v>LL12017</v>
          </cell>
          <cell r="G238" t="str">
            <v>F21510004</v>
          </cell>
          <cell r="J238" t="str">
            <v>S4061</v>
          </cell>
          <cell r="M238" t="str">
            <v>GYE</v>
          </cell>
        </row>
        <row r="239">
          <cell r="A239" t="str">
            <v>LD10572</v>
          </cell>
          <cell r="G239" t="str">
            <v>F21510005</v>
          </cell>
          <cell r="J239" t="str">
            <v>S4062</v>
          </cell>
          <cell r="M239" t="str">
            <v>GCS</v>
          </cell>
        </row>
        <row r="240">
          <cell r="A240" t="str">
            <v>LD10571</v>
          </cell>
          <cell r="G240" t="str">
            <v>F21510006</v>
          </cell>
          <cell r="J240" t="str">
            <v>S4063</v>
          </cell>
          <cell r="M240" t="str">
            <v>GZM</v>
          </cell>
        </row>
        <row r="241">
          <cell r="A241" t="str">
            <v>LD10570</v>
          </cell>
          <cell r="G241" t="str">
            <v>F21510007</v>
          </cell>
          <cell r="J241" t="str">
            <v>S4064</v>
          </cell>
          <cell r="M241" t="str">
            <v>GZW</v>
          </cell>
        </row>
        <row r="242">
          <cell r="A242" t="str">
            <v>LD10573</v>
          </cell>
          <cell r="G242" t="str">
            <v>F21510008</v>
          </cell>
          <cell r="J242" t="str">
            <v>S4065</v>
          </cell>
          <cell r="M242" t="str">
            <v>GELIM</v>
          </cell>
        </row>
        <row r="243">
          <cell r="A243" t="str">
            <v>LL10198</v>
          </cell>
          <cell r="G243" t="str">
            <v>F21510010</v>
          </cell>
          <cell r="J243" t="str">
            <v>S4066</v>
          </cell>
        </row>
        <row r="244">
          <cell r="A244" t="str">
            <v>LL10199</v>
          </cell>
          <cell r="G244" t="str">
            <v>F21510011</v>
          </cell>
          <cell r="J244" t="str">
            <v>S4068</v>
          </cell>
        </row>
        <row r="245">
          <cell r="A245" t="str">
            <v>LL10202</v>
          </cell>
          <cell r="G245" t="str">
            <v>F21510012</v>
          </cell>
          <cell r="J245" t="str">
            <v>S4092</v>
          </cell>
        </row>
        <row r="246">
          <cell r="A246" t="str">
            <v>LL10173</v>
          </cell>
          <cell r="G246" t="str">
            <v>F21510013</v>
          </cell>
          <cell r="J246" t="str">
            <v>S4094</v>
          </cell>
        </row>
        <row r="247">
          <cell r="A247" t="str">
            <v>LL10174</v>
          </cell>
          <cell r="G247" t="str">
            <v>F21510014</v>
          </cell>
          <cell r="J247" t="str">
            <v>S4134</v>
          </cell>
        </row>
        <row r="248">
          <cell r="A248" t="str">
            <v>LD10565</v>
          </cell>
          <cell r="G248" t="str">
            <v>F21510015</v>
          </cell>
          <cell r="J248" t="str">
            <v>S4136</v>
          </cell>
        </row>
        <row r="249">
          <cell r="A249" t="str">
            <v>LD10566</v>
          </cell>
          <cell r="G249" t="str">
            <v>F21510016</v>
          </cell>
          <cell r="J249" t="str">
            <v>S6117</v>
          </cell>
        </row>
        <row r="250">
          <cell r="A250" t="str">
            <v>LL10178</v>
          </cell>
          <cell r="G250" t="str">
            <v>F21510017</v>
          </cell>
          <cell r="J250" t="str">
            <v>S0565</v>
          </cell>
        </row>
        <row r="251">
          <cell r="A251" t="str">
            <v>LL10180</v>
          </cell>
          <cell r="G251" t="str">
            <v>F21510018</v>
          </cell>
          <cell r="J251" t="str">
            <v>S6793</v>
          </cell>
        </row>
        <row r="252">
          <cell r="A252" t="str">
            <v>LL10181</v>
          </cell>
          <cell r="G252" t="str">
            <v>F21510019</v>
          </cell>
          <cell r="J252" t="str">
            <v>S6794</v>
          </cell>
        </row>
        <row r="253">
          <cell r="A253" t="str">
            <v>LL10182</v>
          </cell>
          <cell r="G253" t="str">
            <v>F21510020</v>
          </cell>
          <cell r="J253" t="str">
            <v>S6853</v>
          </cell>
        </row>
        <row r="254">
          <cell r="A254" t="str">
            <v>LL10183</v>
          </cell>
          <cell r="G254" t="str">
            <v>F21510021</v>
          </cell>
          <cell r="J254" t="str">
            <v>S6854</v>
          </cell>
        </row>
        <row r="255">
          <cell r="A255" t="str">
            <v>LE10184</v>
          </cell>
          <cell r="G255" t="str">
            <v>F21510022</v>
          </cell>
          <cell r="J255" t="str">
            <v>S6827</v>
          </cell>
        </row>
        <row r="256">
          <cell r="A256" t="str">
            <v>LE11570</v>
          </cell>
          <cell r="G256" t="str">
            <v>F21510023</v>
          </cell>
          <cell r="J256" t="str">
            <v>S6829</v>
          </cell>
        </row>
        <row r="257">
          <cell r="A257" t="str">
            <v>LL11592</v>
          </cell>
          <cell r="G257" t="str">
            <v>F21510024</v>
          </cell>
          <cell r="J257" t="str">
            <v>S6851</v>
          </cell>
        </row>
        <row r="258">
          <cell r="A258" t="str">
            <v>LL11439</v>
          </cell>
          <cell r="G258" t="str">
            <v>F21510025</v>
          </cell>
          <cell r="J258" t="str">
            <v>S7042</v>
          </cell>
        </row>
        <row r="259">
          <cell r="A259" t="str">
            <v>LL11440</v>
          </cell>
          <cell r="G259" t="str">
            <v>F21510099</v>
          </cell>
          <cell r="J259" t="str">
            <v>S7139</v>
          </cell>
        </row>
        <row r="260">
          <cell r="A260" t="str">
            <v>LL11441</v>
          </cell>
          <cell r="G260" t="str">
            <v>F24540001</v>
          </cell>
          <cell r="J260" t="str">
            <v>S8392</v>
          </cell>
        </row>
        <row r="261">
          <cell r="A261" t="str">
            <v>LL11442</v>
          </cell>
          <cell r="G261" t="str">
            <v>F24540002</v>
          </cell>
          <cell r="J261" t="str">
            <v>S0305</v>
          </cell>
        </row>
        <row r="262">
          <cell r="A262" t="str">
            <v>LL11443</v>
          </cell>
          <cell r="G262" t="str">
            <v>F24560001</v>
          </cell>
          <cell r="J262" t="str">
            <v>S0310</v>
          </cell>
        </row>
        <row r="263">
          <cell r="A263" t="str">
            <v>LL11444</v>
          </cell>
          <cell r="G263" t="str">
            <v>F24580001</v>
          </cell>
          <cell r="J263" t="str">
            <v>S0886</v>
          </cell>
        </row>
        <row r="264">
          <cell r="A264" t="str">
            <v>LD10750</v>
          </cell>
          <cell r="G264" t="str">
            <v>F24150001</v>
          </cell>
          <cell r="J264" t="str">
            <v>S1278</v>
          </cell>
        </row>
        <row r="265">
          <cell r="A265" t="str">
            <v>LD10751</v>
          </cell>
          <cell r="G265" t="str">
            <v>F22400001</v>
          </cell>
          <cell r="J265" t="str">
            <v>S1280</v>
          </cell>
        </row>
        <row r="266">
          <cell r="A266" t="str">
            <v>LL10205</v>
          </cell>
          <cell r="G266" t="str">
            <v>F22400002</v>
          </cell>
          <cell r="J266" t="str">
            <v>S0866</v>
          </cell>
        </row>
        <row r="267">
          <cell r="A267" t="str">
            <v>LL10206</v>
          </cell>
          <cell r="G267" t="str">
            <v>F22400003</v>
          </cell>
          <cell r="J267" t="str">
            <v>S1007</v>
          </cell>
        </row>
        <row r="268">
          <cell r="A268" t="str">
            <v>LL10207</v>
          </cell>
          <cell r="G268" t="str">
            <v>F22400004</v>
          </cell>
          <cell r="J268" t="str">
            <v>S7030</v>
          </cell>
        </row>
        <row r="269">
          <cell r="A269" t="str">
            <v>LL10209</v>
          </cell>
          <cell r="G269" t="str">
            <v>F22400005</v>
          </cell>
          <cell r="J269" t="str">
            <v>S6755</v>
          </cell>
        </row>
        <row r="270">
          <cell r="A270" t="str">
            <v>LL11784</v>
          </cell>
          <cell r="G270" t="str">
            <v>F22400099</v>
          </cell>
          <cell r="J270" t="str">
            <v>S1231</v>
          </cell>
        </row>
        <row r="271">
          <cell r="A271" t="str">
            <v>LL12001</v>
          </cell>
          <cell r="G271" t="str">
            <v>F24100001</v>
          </cell>
          <cell r="J271" t="str">
            <v>S7043</v>
          </cell>
        </row>
        <row r="272">
          <cell r="A272" t="str">
            <v>LL12002</v>
          </cell>
          <cell r="G272" t="str">
            <v>F20100001</v>
          </cell>
          <cell r="J272" t="str">
            <v>S7203</v>
          </cell>
        </row>
        <row r="273">
          <cell r="A273" t="str">
            <v>LL12003</v>
          </cell>
          <cell r="G273" t="str">
            <v>F20100002</v>
          </cell>
          <cell r="J273" t="str">
            <v>S1257</v>
          </cell>
        </row>
        <row r="274">
          <cell r="A274" t="str">
            <v>LL12004</v>
          </cell>
          <cell r="G274" t="str">
            <v>F20120001</v>
          </cell>
          <cell r="J274" t="str">
            <v>S7038</v>
          </cell>
        </row>
        <row r="275">
          <cell r="A275" t="str">
            <v>LL12005</v>
          </cell>
          <cell r="G275" t="str">
            <v>F20120002</v>
          </cell>
          <cell r="J275" t="str">
            <v>S6572</v>
          </cell>
        </row>
        <row r="276">
          <cell r="A276" t="str">
            <v>LL12006</v>
          </cell>
          <cell r="G276" t="str">
            <v>F20120099</v>
          </cell>
          <cell r="J276" t="str">
            <v>S6774</v>
          </cell>
        </row>
        <row r="277">
          <cell r="A277" t="str">
            <v>LE12012</v>
          </cell>
          <cell r="G277" t="str">
            <v>F22450001</v>
          </cell>
          <cell r="J277" t="str">
            <v>S7138</v>
          </cell>
        </row>
        <row r="278">
          <cell r="A278" t="str">
            <v>LE12013</v>
          </cell>
          <cell r="G278" t="str">
            <v>F22800001</v>
          </cell>
          <cell r="J278" t="str">
            <v>S7204</v>
          </cell>
        </row>
        <row r="279">
          <cell r="A279" t="str">
            <v>LE12009</v>
          </cell>
          <cell r="G279" t="str">
            <v>F22800002</v>
          </cell>
          <cell r="J279" t="str">
            <v>S7206</v>
          </cell>
        </row>
        <row r="280">
          <cell r="A280" t="str">
            <v>LL11785</v>
          </cell>
          <cell r="G280" t="str">
            <v>F22800003</v>
          </cell>
          <cell r="J280" t="str">
            <v>S7207</v>
          </cell>
        </row>
        <row r="281">
          <cell r="A281" t="str">
            <v>LL11787</v>
          </cell>
          <cell r="G281" t="str">
            <v>F22800004</v>
          </cell>
          <cell r="J281" t="str">
            <v>S7208</v>
          </cell>
        </row>
        <row r="282">
          <cell r="A282" t="str">
            <v>LL11788</v>
          </cell>
          <cell r="G282" t="str">
            <v>F22800007</v>
          </cell>
          <cell r="J282" t="str">
            <v>S7209</v>
          </cell>
        </row>
        <row r="283">
          <cell r="A283" t="str">
            <v>LL11789</v>
          </cell>
          <cell r="G283" t="str">
            <v>F22800008</v>
          </cell>
          <cell r="J283" t="str">
            <v>S7210</v>
          </cell>
        </row>
        <row r="284">
          <cell r="A284" t="str">
            <v>LE11790</v>
          </cell>
          <cell r="G284" t="str">
            <v>F22800009</v>
          </cell>
          <cell r="J284" t="str">
            <v>S7111</v>
          </cell>
        </row>
        <row r="285">
          <cell r="A285" t="str">
            <v>LL11791</v>
          </cell>
          <cell r="G285" t="str">
            <v>F22800010</v>
          </cell>
          <cell r="J285" t="str">
            <v>S7135</v>
          </cell>
        </row>
        <row r="286">
          <cell r="A286" t="str">
            <v>LL11797</v>
          </cell>
          <cell r="G286" t="str">
            <v>F22800011</v>
          </cell>
          <cell r="J286" t="str">
            <v>S7136</v>
          </cell>
        </row>
        <row r="287">
          <cell r="A287" t="str">
            <v>LL11798</v>
          </cell>
          <cell r="G287" t="str">
            <v>F22800012</v>
          </cell>
          <cell r="J287" t="str">
            <v>S7205</v>
          </cell>
        </row>
        <row r="288">
          <cell r="A288" t="str">
            <v>LL11800</v>
          </cell>
          <cell r="G288" t="str">
            <v>F22800015</v>
          </cell>
          <cell r="J288" t="str">
            <v>S6798</v>
          </cell>
        </row>
        <row r="289">
          <cell r="A289" t="str">
            <v>LL11801</v>
          </cell>
          <cell r="G289" t="str">
            <v>F22800020</v>
          </cell>
          <cell r="J289" t="str">
            <v>S0036</v>
          </cell>
        </row>
        <row r="290">
          <cell r="A290" t="str">
            <v>LE11802</v>
          </cell>
          <cell r="G290" t="str">
            <v>F22800030</v>
          </cell>
          <cell r="J290" t="str">
            <v>S1233</v>
          </cell>
        </row>
        <row r="291">
          <cell r="A291" t="str">
            <v>LL11803</v>
          </cell>
          <cell r="G291" t="str">
            <v>F22800099</v>
          </cell>
          <cell r="J291" t="str">
            <v>S1358</v>
          </cell>
        </row>
        <row r="292">
          <cell r="A292" t="str">
            <v>LL11804</v>
          </cell>
          <cell r="G292" t="str">
            <v>F24710001</v>
          </cell>
          <cell r="J292" t="str">
            <v>S4132</v>
          </cell>
        </row>
        <row r="293">
          <cell r="A293" t="str">
            <v>LL11812</v>
          </cell>
          <cell r="G293" t="str">
            <v>F25210001</v>
          </cell>
          <cell r="J293" t="str">
            <v>S6710</v>
          </cell>
        </row>
        <row r="294">
          <cell r="A294" t="str">
            <v>LL11813</v>
          </cell>
          <cell r="G294" t="str">
            <v>F25220001</v>
          </cell>
          <cell r="J294" t="str">
            <v>S6711</v>
          </cell>
        </row>
        <row r="295">
          <cell r="A295" t="str">
            <v>LD11815</v>
          </cell>
          <cell r="G295" t="str">
            <v>F25220002</v>
          </cell>
          <cell r="J295" t="str">
            <v>S6713</v>
          </cell>
        </row>
        <row r="296">
          <cell r="A296" t="str">
            <v>LD11816</v>
          </cell>
          <cell r="G296" t="str">
            <v>F25220003</v>
          </cell>
          <cell r="J296" t="str">
            <v>S6714</v>
          </cell>
        </row>
        <row r="297">
          <cell r="A297" t="str">
            <v>LL11817</v>
          </cell>
          <cell r="G297" t="str">
            <v>F25220004</v>
          </cell>
          <cell r="J297" t="str">
            <v>S6716</v>
          </cell>
        </row>
        <row r="298">
          <cell r="A298" t="str">
            <v>LL11819</v>
          </cell>
          <cell r="G298" t="str">
            <v>F25320001</v>
          </cell>
          <cell r="J298" t="str">
            <v>S6717</v>
          </cell>
        </row>
        <row r="299">
          <cell r="A299" t="str">
            <v>LL11820</v>
          </cell>
          <cell r="G299" t="str">
            <v>F25320002</v>
          </cell>
          <cell r="J299" t="str">
            <v>S7248</v>
          </cell>
        </row>
        <row r="300">
          <cell r="A300" t="str">
            <v>LL11821</v>
          </cell>
          <cell r="G300" t="str">
            <v>F25320003</v>
          </cell>
          <cell r="J300" t="str">
            <v>S3666</v>
          </cell>
        </row>
        <row r="301">
          <cell r="A301" t="str">
            <v>LL11822</v>
          </cell>
          <cell r="G301" t="str">
            <v>F25320097</v>
          </cell>
          <cell r="J301" t="str">
            <v>S6842</v>
          </cell>
        </row>
        <row r="302">
          <cell r="A302" t="str">
            <v>LL11823</v>
          </cell>
          <cell r="G302" t="str">
            <v>F25320098</v>
          </cell>
          <cell r="J302" t="str">
            <v>S6843</v>
          </cell>
        </row>
        <row r="303">
          <cell r="A303" t="str">
            <v>LL11829</v>
          </cell>
          <cell r="G303" t="str">
            <v>F25330001</v>
          </cell>
          <cell r="J303" t="str">
            <v>S6924</v>
          </cell>
        </row>
        <row r="304">
          <cell r="A304" t="str">
            <v>LL11830</v>
          </cell>
          <cell r="G304" t="str">
            <v>F25330002</v>
          </cell>
          <cell r="J304" t="str">
            <v>S1380</v>
          </cell>
        </row>
        <row r="305">
          <cell r="A305" t="str">
            <v>LD11981</v>
          </cell>
          <cell r="G305" t="str">
            <v>F25690001</v>
          </cell>
          <cell r="J305" t="str">
            <v>S0620</v>
          </cell>
        </row>
        <row r="306">
          <cell r="A306" t="str">
            <v>LD11874</v>
          </cell>
          <cell r="G306" t="str">
            <v>F25690002</v>
          </cell>
          <cell r="J306" t="str">
            <v>S6220</v>
          </cell>
        </row>
        <row r="307">
          <cell r="A307" t="str">
            <v>LD11875</v>
          </cell>
          <cell r="G307" t="str">
            <v>F25690003</v>
          </cell>
          <cell r="J307" t="str">
            <v>S6001</v>
          </cell>
        </row>
        <row r="308">
          <cell r="A308" t="str">
            <v>LD11876</v>
          </cell>
          <cell r="G308" t="str">
            <v>F25690004</v>
          </cell>
          <cell r="J308" t="str">
            <v>S7041</v>
          </cell>
        </row>
        <row r="309">
          <cell r="A309" t="str">
            <v>LD11877</v>
          </cell>
          <cell r="G309" t="str">
            <v>F25720001</v>
          </cell>
          <cell r="J309" t="str">
            <v>S7240</v>
          </cell>
        </row>
        <row r="310">
          <cell r="A310" t="str">
            <v>LD11878</v>
          </cell>
          <cell r="G310" t="str">
            <v>F25720002</v>
          </cell>
          <cell r="J310" t="str">
            <v>S8303</v>
          </cell>
        </row>
        <row r="311">
          <cell r="A311" t="str">
            <v>LD11879</v>
          </cell>
          <cell r="G311" t="str">
            <v>F25720003</v>
          </cell>
          <cell r="J311" t="str">
            <v>S8307</v>
          </cell>
        </row>
        <row r="312">
          <cell r="A312" t="str">
            <v>LD11880</v>
          </cell>
          <cell r="G312" t="str">
            <v>F26150001</v>
          </cell>
          <cell r="J312" t="str">
            <v>S8383</v>
          </cell>
        </row>
        <row r="313">
          <cell r="A313" t="str">
            <v>LL11986</v>
          </cell>
          <cell r="G313" t="str">
            <v>F26200001</v>
          </cell>
          <cell r="J313" t="str">
            <v>S8339</v>
          </cell>
        </row>
        <row r="314">
          <cell r="A314" t="str">
            <v>LL11834</v>
          </cell>
          <cell r="G314" t="str">
            <v>F26300001</v>
          </cell>
          <cell r="J314" t="str">
            <v>S8340</v>
          </cell>
        </row>
        <row r="315">
          <cell r="A315" t="str">
            <v>LL11836</v>
          </cell>
          <cell r="G315" t="str">
            <v>F27110001</v>
          </cell>
          <cell r="J315" t="str">
            <v>S8343</v>
          </cell>
        </row>
        <row r="316">
          <cell r="A316" t="str">
            <v>LL11838</v>
          </cell>
          <cell r="G316" t="str">
            <v>F27130001</v>
          </cell>
          <cell r="J316" t="str">
            <v>S8362</v>
          </cell>
        </row>
        <row r="317">
          <cell r="A317" t="str">
            <v>LE11839</v>
          </cell>
          <cell r="G317" t="str">
            <v>F27130002</v>
          </cell>
          <cell r="J317" t="str">
            <v>S8363</v>
          </cell>
        </row>
        <row r="318">
          <cell r="A318" t="str">
            <v>LL11841</v>
          </cell>
          <cell r="G318" t="str">
            <v>F27130003</v>
          </cell>
          <cell r="J318" t="str">
            <v>S1242</v>
          </cell>
        </row>
        <row r="319">
          <cell r="A319" t="str">
            <v>LL11842</v>
          </cell>
          <cell r="G319" t="str">
            <v>F27130004</v>
          </cell>
          <cell r="J319" t="str">
            <v>S7200</v>
          </cell>
        </row>
        <row r="320">
          <cell r="A320" t="str">
            <v>LL11843</v>
          </cell>
          <cell r="G320" t="str">
            <v>F27130005</v>
          </cell>
          <cell r="J320" t="str">
            <v>S7286</v>
          </cell>
        </row>
        <row r="321">
          <cell r="A321" t="str">
            <v>LL11845</v>
          </cell>
          <cell r="G321" t="str">
            <v>F27210001</v>
          </cell>
          <cell r="J321" t="str">
            <v>S0039</v>
          </cell>
        </row>
        <row r="322">
          <cell r="A322" t="str">
            <v>LL11847</v>
          </cell>
          <cell r="G322" t="str">
            <v>F27220001</v>
          </cell>
          <cell r="J322" t="str">
            <v>S1247</v>
          </cell>
        </row>
        <row r="323">
          <cell r="A323" t="str">
            <v>LL11848</v>
          </cell>
          <cell r="G323" t="str">
            <v>F27120001</v>
          </cell>
          <cell r="J323" t="str">
            <v>S1249</v>
          </cell>
        </row>
        <row r="324">
          <cell r="A324" t="str">
            <v>LL11849</v>
          </cell>
          <cell r="G324" t="str">
            <v>F27150001</v>
          </cell>
          <cell r="J324" t="str">
            <v>S1162</v>
          </cell>
        </row>
        <row r="325">
          <cell r="A325" t="str">
            <v>LE11850</v>
          </cell>
          <cell r="G325" t="str">
            <v>F27150002</v>
          </cell>
          <cell r="J325" t="str">
            <v>S7287</v>
          </cell>
        </row>
        <row r="326">
          <cell r="A326" t="str">
            <v>LE11851</v>
          </cell>
          <cell r="G326" t="str">
            <v>F27150003</v>
          </cell>
          <cell r="J326" t="str">
            <v>S0384</v>
          </cell>
        </row>
        <row r="327">
          <cell r="A327" t="str">
            <v>LL11852</v>
          </cell>
          <cell r="G327" t="str">
            <v>F27150004</v>
          </cell>
          <cell r="J327" t="str">
            <v>S7402</v>
          </cell>
        </row>
        <row r="328">
          <cell r="A328" t="str">
            <v>LE11853</v>
          </cell>
          <cell r="G328" t="str">
            <v>F27150005</v>
          </cell>
          <cell r="J328" t="str">
            <v>S7290</v>
          </cell>
        </row>
        <row r="329">
          <cell r="A329" t="str">
            <v>LL11865</v>
          </cell>
          <cell r="G329" t="str">
            <v>F27160001</v>
          </cell>
          <cell r="J329" t="str">
            <v>S6156</v>
          </cell>
        </row>
        <row r="330">
          <cell r="A330" t="str">
            <v>LL11866</v>
          </cell>
          <cell r="G330" t="str">
            <v>F27160002</v>
          </cell>
          <cell r="J330" t="str">
            <v>S6157</v>
          </cell>
        </row>
        <row r="331">
          <cell r="A331" t="str">
            <v>LL11868</v>
          </cell>
          <cell r="G331" t="str">
            <v>F27160003</v>
          </cell>
          <cell r="J331" t="str">
            <v>S7288</v>
          </cell>
        </row>
        <row r="332">
          <cell r="A332" t="str">
            <v>LL11869</v>
          </cell>
          <cell r="G332" t="str">
            <v>F27170001</v>
          </cell>
          <cell r="J332" t="str">
            <v>S7106</v>
          </cell>
        </row>
        <row r="333">
          <cell r="A333" t="str">
            <v>LL11870</v>
          </cell>
          <cell r="G333" t="str">
            <v>F27180001</v>
          </cell>
          <cell r="J333" t="str">
            <v>S7132</v>
          </cell>
        </row>
        <row r="334">
          <cell r="A334" t="str">
            <v>LL11871</v>
          </cell>
          <cell r="G334" t="str">
            <v>F25730001</v>
          </cell>
          <cell r="J334" t="str">
            <v>S1396</v>
          </cell>
        </row>
        <row r="335">
          <cell r="A335" t="str">
            <v>LL11872</v>
          </cell>
          <cell r="G335" t="str">
            <v>F27010001</v>
          </cell>
          <cell r="J335" t="str">
            <v>S4088</v>
          </cell>
        </row>
        <row r="336">
          <cell r="A336" t="str">
            <v>LE11873</v>
          </cell>
          <cell r="G336" t="str">
            <v>F27020001</v>
          </cell>
          <cell r="J336" t="str">
            <v>S7289</v>
          </cell>
        </row>
        <row r="337">
          <cell r="A337" t="str">
            <v>LE11881</v>
          </cell>
          <cell r="G337" t="str">
            <v>F27020002</v>
          </cell>
          <cell r="J337" t="str">
            <v>S7399</v>
          </cell>
        </row>
        <row r="338">
          <cell r="A338" t="str">
            <v>LL11882</v>
          </cell>
          <cell r="G338" t="str">
            <v>F27020003</v>
          </cell>
          <cell r="J338" t="str">
            <v>S1405</v>
          </cell>
        </row>
        <row r="339">
          <cell r="A339" t="str">
            <v>LL12031</v>
          </cell>
          <cell r="G339" t="str">
            <v>F27020004</v>
          </cell>
          <cell r="J339" t="str">
            <v>S7295</v>
          </cell>
        </row>
        <row r="340">
          <cell r="A340" t="str">
            <v>LE11883</v>
          </cell>
          <cell r="G340" t="str">
            <v>F27020005</v>
          </cell>
          <cell r="J340" t="str">
            <v>S7145</v>
          </cell>
        </row>
        <row r="341">
          <cell r="A341" t="str">
            <v>LL10211</v>
          </cell>
          <cell r="G341" t="str">
            <v>F27020006</v>
          </cell>
          <cell r="J341" t="str">
            <v>S6459</v>
          </cell>
        </row>
        <row r="342">
          <cell r="A342" t="str">
            <v>LL10212</v>
          </cell>
          <cell r="G342" t="str">
            <v>F27270001</v>
          </cell>
          <cell r="J342" t="str">
            <v>S9901</v>
          </cell>
        </row>
        <row r="343">
          <cell r="A343" t="str">
            <v>LL10213</v>
          </cell>
          <cell r="G343" t="str">
            <v>F27270002</v>
          </cell>
          <cell r="J343" t="str">
            <v>S0994</v>
          </cell>
        </row>
        <row r="344">
          <cell r="A344" t="str">
            <v>LD10382</v>
          </cell>
          <cell r="G344" t="str">
            <v>F27250001</v>
          </cell>
          <cell r="J344" t="str">
            <v>S1200</v>
          </cell>
        </row>
        <row r="345">
          <cell r="A345" t="str">
            <v>LD10547</v>
          </cell>
          <cell r="G345" t="str">
            <v>F27250002</v>
          </cell>
          <cell r="J345" t="str">
            <v>S1205</v>
          </cell>
        </row>
        <row r="346">
          <cell r="A346" t="str">
            <v>LL11855</v>
          </cell>
          <cell r="G346" t="str">
            <v>F26100001</v>
          </cell>
          <cell r="J346" t="str">
            <v>S1206</v>
          </cell>
        </row>
        <row r="347">
          <cell r="A347" t="str">
            <v>LL11857</v>
          </cell>
          <cell r="G347" t="str">
            <v>F30050001</v>
          </cell>
          <cell r="J347" t="str">
            <v>S1207</v>
          </cell>
        </row>
        <row r="348">
          <cell r="A348" t="str">
            <v>LL11859</v>
          </cell>
          <cell r="G348" t="str">
            <v>F30050003</v>
          </cell>
          <cell r="J348" t="str">
            <v>S1211</v>
          </cell>
        </row>
        <row r="349">
          <cell r="A349" t="str">
            <v>LL11860</v>
          </cell>
          <cell r="G349" t="str">
            <v>F30050004</v>
          </cell>
          <cell r="J349" t="str">
            <v>S1213</v>
          </cell>
        </row>
        <row r="350">
          <cell r="A350" t="str">
            <v>LE11861</v>
          </cell>
          <cell r="G350" t="str">
            <v>F30050005</v>
          </cell>
          <cell r="J350" t="str">
            <v>S5086</v>
          </cell>
        </row>
        <row r="351">
          <cell r="A351" t="str">
            <v>LE11862</v>
          </cell>
          <cell r="G351" t="str">
            <v>F30050040</v>
          </cell>
          <cell r="J351" t="str">
            <v>S6215</v>
          </cell>
        </row>
        <row r="352">
          <cell r="A352" t="str">
            <v>LL11863</v>
          </cell>
          <cell r="G352" t="str">
            <v>F30060001</v>
          </cell>
          <cell r="J352" t="str">
            <v>S6461</v>
          </cell>
        </row>
        <row r="353">
          <cell r="A353" t="str">
            <v>LE11864</v>
          </cell>
          <cell r="G353" t="str">
            <v>F30100001</v>
          </cell>
          <cell r="J353" t="str">
            <v>S6680</v>
          </cell>
        </row>
        <row r="354">
          <cell r="A354" t="str">
            <v>LL11427</v>
          </cell>
          <cell r="G354" t="str">
            <v>F30100002</v>
          </cell>
          <cell r="J354" t="str">
            <v>S6756</v>
          </cell>
        </row>
        <row r="355">
          <cell r="A355" t="str">
            <v>LL10390</v>
          </cell>
          <cell r="G355" t="str">
            <v>F30100040</v>
          </cell>
          <cell r="J355" t="str">
            <v>S6773</v>
          </cell>
        </row>
        <row r="356">
          <cell r="A356" t="str">
            <v>LL10392</v>
          </cell>
          <cell r="G356" t="str">
            <v>F31230001</v>
          </cell>
          <cell r="J356" t="str">
            <v>S7278</v>
          </cell>
        </row>
        <row r="357">
          <cell r="A357" t="str">
            <v>LL10395</v>
          </cell>
          <cell r="G357" t="str">
            <v>F31230002</v>
          </cell>
          <cell r="J357" t="str">
            <v>S7279</v>
          </cell>
        </row>
        <row r="358">
          <cell r="A358" t="str">
            <v>LL10384</v>
          </cell>
          <cell r="G358" t="str">
            <v>F31230003</v>
          </cell>
          <cell r="J358" t="str">
            <v>S6903</v>
          </cell>
        </row>
        <row r="359">
          <cell r="A359" t="str">
            <v>LD10589</v>
          </cell>
          <cell r="G359" t="str">
            <v>F31230004</v>
          </cell>
          <cell r="J359" t="str">
            <v>S9809</v>
          </cell>
        </row>
        <row r="360">
          <cell r="A360" t="str">
            <v>LL10388</v>
          </cell>
          <cell r="G360" t="str">
            <v>F31610001</v>
          </cell>
          <cell r="J360" t="str">
            <v>S9845</v>
          </cell>
        </row>
        <row r="361">
          <cell r="A361" t="str">
            <v>LL10398</v>
          </cell>
          <cell r="G361" t="str">
            <v>F31620001</v>
          </cell>
          <cell r="J361" t="str">
            <v>S9846</v>
          </cell>
        </row>
        <row r="362">
          <cell r="A362" t="str">
            <v>LL11375</v>
          </cell>
          <cell r="G362" t="str">
            <v>F31620002</v>
          </cell>
          <cell r="J362" t="str">
            <v>S9833</v>
          </cell>
        </row>
        <row r="363">
          <cell r="A363" t="str">
            <v>LL10400</v>
          </cell>
          <cell r="G363" t="str">
            <v>F31620003</v>
          </cell>
          <cell r="J363" t="str">
            <v>S7026</v>
          </cell>
        </row>
        <row r="364">
          <cell r="A364" t="str">
            <v>LL10217</v>
          </cell>
          <cell r="G364" t="str">
            <v>F31620005</v>
          </cell>
          <cell r="J364" t="str">
            <v>S7027</v>
          </cell>
        </row>
        <row r="365">
          <cell r="A365" t="str">
            <v>LL10218</v>
          </cell>
          <cell r="G365" t="str">
            <v>F31620007</v>
          </cell>
          <cell r="J365" t="str">
            <v>S7029</v>
          </cell>
        </row>
        <row r="366">
          <cell r="A366" t="str">
            <v>LL10219</v>
          </cell>
          <cell r="G366" t="str">
            <v>F31620040</v>
          </cell>
          <cell r="J366" t="str">
            <v>S1344</v>
          </cell>
        </row>
        <row r="367">
          <cell r="A367" t="str">
            <v>LL10221</v>
          </cell>
          <cell r="G367" t="str">
            <v>F31620099</v>
          </cell>
          <cell r="J367" t="str">
            <v>S7281</v>
          </cell>
        </row>
        <row r="368">
          <cell r="A368" t="str">
            <v>LL10222</v>
          </cell>
          <cell r="G368" t="str">
            <v>F31200001</v>
          </cell>
          <cell r="J368" t="str">
            <v>S6456</v>
          </cell>
        </row>
        <row r="369">
          <cell r="A369" t="str">
            <v>LL10224</v>
          </cell>
          <cell r="G369" t="str">
            <v>F31200002</v>
          </cell>
          <cell r="J369" t="str">
            <v>S9902</v>
          </cell>
        </row>
        <row r="370">
          <cell r="A370" t="str">
            <v>LL10226</v>
          </cell>
          <cell r="G370" t="str">
            <v>F31200003</v>
          </cell>
          <cell r="J370" t="str">
            <v>S7028</v>
          </cell>
        </row>
        <row r="371">
          <cell r="A371" t="str">
            <v>LL10227</v>
          </cell>
          <cell r="G371" t="str">
            <v>F31200010</v>
          </cell>
          <cell r="J371" t="str">
            <v>S6620</v>
          </cell>
        </row>
        <row r="372">
          <cell r="A372" t="str">
            <v>LL10228</v>
          </cell>
          <cell r="G372" t="str">
            <v>F31200040</v>
          </cell>
          <cell r="J372" t="str">
            <v>S7045</v>
          </cell>
        </row>
        <row r="373">
          <cell r="A373" t="str">
            <v>LL10230</v>
          </cell>
          <cell r="G373" t="str">
            <v>F31200099</v>
          </cell>
          <cell r="J373" t="str">
            <v>S7048</v>
          </cell>
        </row>
        <row r="374">
          <cell r="A374" t="str">
            <v>LL10231</v>
          </cell>
          <cell r="G374" t="str">
            <v>F31220001</v>
          </cell>
          <cell r="J374" t="str">
            <v>S7049</v>
          </cell>
        </row>
        <row r="375">
          <cell r="A375" t="str">
            <v>LX10628</v>
          </cell>
          <cell r="G375" t="str">
            <v>F31100001</v>
          </cell>
          <cell r="J375" t="str">
            <v>S7051</v>
          </cell>
        </row>
        <row r="376">
          <cell r="A376" t="str">
            <v>LX10752</v>
          </cell>
          <cell r="G376" t="str">
            <v>F31100002</v>
          </cell>
          <cell r="J376" t="str">
            <v>S7053</v>
          </cell>
        </row>
        <row r="377">
          <cell r="A377" t="str">
            <v>LD10280</v>
          </cell>
          <cell r="G377" t="str">
            <v>F31100010</v>
          </cell>
          <cell r="J377" t="str">
            <v>S7054</v>
          </cell>
        </row>
        <row r="378">
          <cell r="A378" t="str">
            <v>LD10595</v>
          </cell>
          <cell r="G378" t="str">
            <v>F31100040</v>
          </cell>
          <cell r="J378" t="str">
            <v>S7056</v>
          </cell>
        </row>
        <row r="379">
          <cell r="A379" t="str">
            <v>LD10234</v>
          </cell>
          <cell r="G379" t="str">
            <v>F34300001</v>
          </cell>
          <cell r="J379" t="str">
            <v>S7057</v>
          </cell>
        </row>
        <row r="380">
          <cell r="A380" t="str">
            <v>LD10235</v>
          </cell>
          <cell r="G380" t="str">
            <v>F34700001</v>
          </cell>
          <cell r="J380" t="str">
            <v>S1225</v>
          </cell>
        </row>
        <row r="381">
          <cell r="A381" t="str">
            <v>LD10754</v>
          </cell>
          <cell r="G381" t="str">
            <v>F34700002</v>
          </cell>
          <cell r="J381" t="str">
            <v>S6484</v>
          </cell>
        </row>
        <row r="382">
          <cell r="A382" t="str">
            <v>LD10236</v>
          </cell>
          <cell r="G382" t="str">
            <v>F34700040</v>
          </cell>
          <cell r="J382" t="str">
            <v>S6668</v>
          </cell>
        </row>
        <row r="383">
          <cell r="A383" t="str">
            <v>LD10237</v>
          </cell>
          <cell r="G383" t="str">
            <v>F34800003</v>
          </cell>
          <cell r="J383" t="str">
            <v>S7112</v>
          </cell>
        </row>
        <row r="384">
          <cell r="A384" t="str">
            <v>LD10238</v>
          </cell>
          <cell r="G384" t="str">
            <v>F34800004</v>
          </cell>
          <cell r="J384" t="str">
            <v>S9808</v>
          </cell>
        </row>
        <row r="385">
          <cell r="A385" t="str">
            <v>LD10239</v>
          </cell>
          <cell r="G385" t="str">
            <v>F34800040</v>
          </cell>
          <cell r="J385" t="str">
            <v>S9818</v>
          </cell>
        </row>
        <row r="386">
          <cell r="A386" t="str">
            <v>LD11188</v>
          </cell>
          <cell r="G386" t="str">
            <v>F34800099</v>
          </cell>
          <cell r="J386" t="str">
            <v>S1394</v>
          </cell>
        </row>
        <row r="387">
          <cell r="A387" t="str">
            <v>LD10240</v>
          </cell>
          <cell r="G387" t="str">
            <v>F37100001</v>
          </cell>
          <cell r="J387" t="str">
            <v>S1402</v>
          </cell>
        </row>
        <row r="388">
          <cell r="A388" t="str">
            <v>LD10241</v>
          </cell>
          <cell r="G388" t="str">
            <v>F37100002</v>
          </cell>
          <cell r="J388" t="str">
            <v>S1403</v>
          </cell>
        </row>
        <row r="389">
          <cell r="A389" t="str">
            <v>LD10242</v>
          </cell>
          <cell r="G389" t="str">
            <v>F37100003</v>
          </cell>
          <cell r="J389" t="str">
            <v>S6467</v>
          </cell>
        </row>
        <row r="390">
          <cell r="A390" t="str">
            <v>LD10243</v>
          </cell>
          <cell r="G390" t="str">
            <v>F37100004</v>
          </cell>
          <cell r="J390" t="str">
            <v>S7358</v>
          </cell>
        </row>
        <row r="391">
          <cell r="A391" t="str">
            <v>LD10244</v>
          </cell>
          <cell r="G391" t="str">
            <v>F32050001</v>
          </cell>
          <cell r="J391" t="str">
            <v>S6745</v>
          </cell>
        </row>
        <row r="392">
          <cell r="A392" t="str">
            <v>LD10245</v>
          </cell>
          <cell r="G392" t="str">
            <v>F32050002</v>
          </cell>
          <cell r="J392" t="str">
            <v>S9813</v>
          </cell>
        </row>
        <row r="393">
          <cell r="A393" t="str">
            <v>LD10246</v>
          </cell>
          <cell r="G393" t="str">
            <v>F32050003</v>
          </cell>
          <cell r="J393" t="str">
            <v>S6746</v>
          </cell>
        </row>
        <row r="394">
          <cell r="A394" t="str">
            <v>LD10247</v>
          </cell>
          <cell r="G394" t="str">
            <v>F32050004</v>
          </cell>
          <cell r="J394" t="str">
            <v>S9804</v>
          </cell>
        </row>
        <row r="395">
          <cell r="A395" t="str">
            <v>LD10248</v>
          </cell>
          <cell r="G395" t="str">
            <v>F32050040</v>
          </cell>
          <cell r="J395" t="str">
            <v>S6772</v>
          </cell>
        </row>
        <row r="396">
          <cell r="A396" t="str">
            <v>LD10249</v>
          </cell>
          <cell r="G396" t="str">
            <v>F32050099</v>
          </cell>
          <cell r="J396" t="str">
            <v>S9807</v>
          </cell>
        </row>
        <row r="397">
          <cell r="A397" t="str">
            <v>LD10250</v>
          </cell>
          <cell r="G397" t="str">
            <v>F33050001</v>
          </cell>
          <cell r="J397" t="str">
            <v>S6744</v>
          </cell>
        </row>
        <row r="398">
          <cell r="A398" t="str">
            <v>LD10251</v>
          </cell>
          <cell r="G398" t="str">
            <v>F33050002</v>
          </cell>
          <cell r="J398" t="str">
            <v>S9806</v>
          </cell>
        </row>
        <row r="399">
          <cell r="A399" t="str">
            <v>LD10252</v>
          </cell>
          <cell r="G399" t="str">
            <v>F33050003</v>
          </cell>
          <cell r="J399" t="str">
            <v>S6485</v>
          </cell>
        </row>
        <row r="400">
          <cell r="A400" t="str">
            <v>LD10253</v>
          </cell>
          <cell r="G400" t="str">
            <v>F33050004</v>
          </cell>
          <cell r="J400" t="str">
            <v>S9811</v>
          </cell>
        </row>
        <row r="401">
          <cell r="A401" t="str">
            <v>LD10254</v>
          </cell>
          <cell r="G401" t="str">
            <v>F33050040</v>
          </cell>
          <cell r="J401" t="str">
            <v>S6460</v>
          </cell>
        </row>
        <row r="402">
          <cell r="A402" t="str">
            <v>LD10629</v>
          </cell>
          <cell r="G402" t="str">
            <v>F34800001</v>
          </cell>
          <cell r="J402" t="str">
            <v>S9801</v>
          </cell>
        </row>
        <row r="403">
          <cell r="A403" t="str">
            <v>LD10255</v>
          </cell>
          <cell r="G403" t="str">
            <v>F34800002</v>
          </cell>
          <cell r="J403" t="str">
            <v>S6619</v>
          </cell>
        </row>
        <row r="404">
          <cell r="A404" t="str">
            <v>LD11024</v>
          </cell>
          <cell r="G404" t="str">
            <v>F34300002</v>
          </cell>
          <cell r="J404" t="str">
            <v>S7046</v>
          </cell>
        </row>
        <row r="405">
          <cell r="A405" t="str">
            <v>LD10256</v>
          </cell>
          <cell r="G405" t="str">
            <v>F34300003</v>
          </cell>
          <cell r="J405" t="str">
            <v>S7047</v>
          </cell>
        </row>
        <row r="406">
          <cell r="A406" t="str">
            <v>LD10257</v>
          </cell>
          <cell r="G406" t="str">
            <v>F34300004</v>
          </cell>
          <cell r="J406" t="str">
            <v>S7282</v>
          </cell>
        </row>
        <row r="407">
          <cell r="A407" t="str">
            <v>LD10574</v>
          </cell>
          <cell r="G407" t="str">
            <v>F34300005</v>
          </cell>
          <cell r="J407" t="str">
            <v>S7283</v>
          </cell>
        </row>
        <row r="408">
          <cell r="A408" t="str">
            <v>LD10575</v>
          </cell>
          <cell r="G408" t="str">
            <v>F34300006</v>
          </cell>
          <cell r="J408" t="str">
            <v>S7284</v>
          </cell>
        </row>
        <row r="409">
          <cell r="A409" t="str">
            <v>LD10261</v>
          </cell>
          <cell r="G409" t="str">
            <v>F34300007</v>
          </cell>
          <cell r="J409" t="str">
            <v>S7173</v>
          </cell>
        </row>
        <row r="410">
          <cell r="A410" t="str">
            <v>LD10262</v>
          </cell>
          <cell r="G410" t="str">
            <v>F34300099</v>
          </cell>
          <cell r="J410" t="str">
            <v>S8395</v>
          </cell>
        </row>
        <row r="411">
          <cell r="A411" t="str">
            <v>LD10263</v>
          </cell>
          <cell r="G411" t="str">
            <v>F36100001</v>
          </cell>
          <cell r="J411" t="str">
            <v>S8396</v>
          </cell>
        </row>
        <row r="412">
          <cell r="A412" t="str">
            <v>LD10271</v>
          </cell>
          <cell r="G412" t="str">
            <v>F36100002</v>
          </cell>
          <cell r="J412" t="str">
            <v>S0013</v>
          </cell>
        </row>
        <row r="413">
          <cell r="A413" t="str">
            <v>LD11221</v>
          </cell>
          <cell r="G413" t="str">
            <v>F36100003</v>
          </cell>
          <cell r="J413" t="str">
            <v>S7157</v>
          </cell>
        </row>
        <row r="414">
          <cell r="A414" t="str">
            <v>LD11222</v>
          </cell>
          <cell r="G414" t="str">
            <v>F36200001</v>
          </cell>
          <cell r="J414" t="str">
            <v>S7246</v>
          </cell>
        </row>
        <row r="415">
          <cell r="A415" t="str">
            <v>LD11223</v>
          </cell>
          <cell r="G415" t="str">
            <v>F34100001</v>
          </cell>
          <cell r="J415" t="str">
            <v>S7345</v>
          </cell>
        </row>
        <row r="416">
          <cell r="A416" t="str">
            <v>LD11224</v>
          </cell>
          <cell r="G416" t="str">
            <v>F34100002</v>
          </cell>
          <cell r="J416" t="str">
            <v>S7349</v>
          </cell>
        </row>
        <row r="417">
          <cell r="A417" t="str">
            <v>LD11225</v>
          </cell>
          <cell r="G417" t="str">
            <v>F34100003</v>
          </cell>
          <cell r="J417" t="str">
            <v>S7292</v>
          </cell>
        </row>
        <row r="418">
          <cell r="A418" t="str">
            <v>LD11226</v>
          </cell>
          <cell r="G418" t="str">
            <v>F34100004</v>
          </cell>
          <cell r="J418" t="str">
            <v>S7015</v>
          </cell>
        </row>
        <row r="419">
          <cell r="A419" t="str">
            <v>LD11228</v>
          </cell>
          <cell r="G419" t="str">
            <v>F34100005</v>
          </cell>
          <cell r="J419" t="str">
            <v>S5083</v>
          </cell>
        </row>
        <row r="420">
          <cell r="A420" t="str">
            <v>LD11229</v>
          </cell>
          <cell r="G420" t="str">
            <v>F35100001</v>
          </cell>
          <cell r="J420" t="str">
            <v>S8440</v>
          </cell>
        </row>
        <row r="421">
          <cell r="A421" t="str">
            <v>LD11230</v>
          </cell>
          <cell r="G421" t="str">
            <v>F35100002</v>
          </cell>
          <cell r="J421" t="str">
            <v>S7012</v>
          </cell>
        </row>
        <row r="422">
          <cell r="A422" t="str">
            <v>LD11231</v>
          </cell>
          <cell r="G422" t="str">
            <v>F35100003</v>
          </cell>
          <cell r="J422" t="str">
            <v>S7102</v>
          </cell>
        </row>
        <row r="423">
          <cell r="A423" t="str">
            <v>LD11232</v>
          </cell>
          <cell r="G423" t="str">
            <v>F35100004</v>
          </cell>
          <cell r="J423" t="str">
            <v>S8394</v>
          </cell>
        </row>
        <row r="424">
          <cell r="A424" t="str">
            <v>LD11233</v>
          </cell>
          <cell r="G424" t="str">
            <v>F35100005</v>
          </cell>
          <cell r="J424" t="str">
            <v>S7221</v>
          </cell>
        </row>
        <row r="425">
          <cell r="A425" t="str">
            <v>LD11234</v>
          </cell>
          <cell r="G425" t="str">
            <v>F35100006</v>
          </cell>
          <cell r="J425" t="str">
            <v>S7300</v>
          </cell>
        </row>
        <row r="426">
          <cell r="A426" t="str">
            <v>LD11235</v>
          </cell>
          <cell r="G426" t="str">
            <v>F35100007</v>
          </cell>
          <cell r="J426" t="str">
            <v>S7230</v>
          </cell>
        </row>
        <row r="427">
          <cell r="A427" t="str">
            <v>LD10272</v>
          </cell>
          <cell r="G427" t="str">
            <v>F35100008</v>
          </cell>
          <cell r="J427" t="str">
            <v>S7156</v>
          </cell>
        </row>
        <row r="428">
          <cell r="A428" t="str">
            <v>LD10273</v>
          </cell>
          <cell r="G428" t="str">
            <v>F35100009</v>
          </cell>
          <cell r="J428" t="str">
            <v>S7307</v>
          </cell>
        </row>
        <row r="429">
          <cell r="A429" t="str">
            <v>LD10465</v>
          </cell>
          <cell r="G429" t="str">
            <v>F35100010</v>
          </cell>
          <cell r="J429" t="str">
            <v>S6975</v>
          </cell>
        </row>
        <row r="430">
          <cell r="A430" t="str">
            <v>LD10466</v>
          </cell>
          <cell r="G430" t="str">
            <v>F35100011</v>
          </cell>
          <cell r="J430" t="str">
            <v>S7010</v>
          </cell>
        </row>
        <row r="431">
          <cell r="A431" t="str">
            <v>LD10275</v>
          </cell>
          <cell r="G431" t="str">
            <v>F35100012</v>
          </cell>
          <cell r="J431" t="str">
            <v>S7309</v>
          </cell>
        </row>
        <row r="432">
          <cell r="A432" t="str">
            <v>LD10276</v>
          </cell>
          <cell r="G432" t="str">
            <v>F35100013</v>
          </cell>
          <cell r="J432" t="str">
            <v>S7310</v>
          </cell>
        </row>
        <row r="433">
          <cell r="A433" t="str">
            <v>LD10277</v>
          </cell>
          <cell r="G433" t="str">
            <v>F35100014</v>
          </cell>
          <cell r="J433" t="str">
            <v>S5043</v>
          </cell>
        </row>
        <row r="434">
          <cell r="A434" t="str">
            <v>LD10278</v>
          </cell>
          <cell r="G434" t="str">
            <v>F35100015</v>
          </cell>
          <cell r="J434" t="str">
            <v>S7271</v>
          </cell>
        </row>
        <row r="435">
          <cell r="A435" t="str">
            <v>LD10279</v>
          </cell>
          <cell r="G435" t="str">
            <v>F40100001</v>
          </cell>
          <cell r="J435" t="str">
            <v>S7272</v>
          </cell>
        </row>
        <row r="436">
          <cell r="A436" t="str">
            <v>LD10281</v>
          </cell>
          <cell r="G436" t="str">
            <v>F40100002</v>
          </cell>
          <cell r="J436" t="str">
            <v>S7273</v>
          </cell>
        </row>
        <row r="437">
          <cell r="A437" t="str">
            <v>LD10282</v>
          </cell>
          <cell r="G437" t="str">
            <v>F40100031</v>
          </cell>
          <cell r="J437" t="str">
            <v>S7274</v>
          </cell>
        </row>
        <row r="438">
          <cell r="A438" t="str">
            <v>LD10283</v>
          </cell>
          <cell r="G438" t="str">
            <v>F41550001</v>
          </cell>
          <cell r="J438" t="str">
            <v>S6989</v>
          </cell>
        </row>
        <row r="439">
          <cell r="A439" t="str">
            <v>LD10284</v>
          </cell>
          <cell r="G439" t="str">
            <v>F41580001</v>
          </cell>
          <cell r="J439" t="str">
            <v>S7400</v>
          </cell>
        </row>
        <row r="440">
          <cell r="A440" t="str">
            <v>LD10285</v>
          </cell>
          <cell r="G440" t="str">
            <v>F40050001</v>
          </cell>
          <cell r="J440" t="str">
            <v>S5088</v>
          </cell>
        </row>
        <row r="441">
          <cell r="A441" t="str">
            <v>LD10286</v>
          </cell>
          <cell r="G441" t="str">
            <v>F40050002</v>
          </cell>
          <cell r="J441" t="str">
            <v>S7150</v>
          </cell>
        </row>
        <row r="442">
          <cell r="A442" t="str">
            <v>LD10287</v>
          </cell>
          <cell r="G442" t="str">
            <v>F40050003</v>
          </cell>
          <cell r="J442" t="str">
            <v>S7154</v>
          </cell>
        </row>
        <row r="443">
          <cell r="A443" t="str">
            <v>LD10288</v>
          </cell>
          <cell r="G443" t="str">
            <v>F40050004</v>
          </cell>
          <cell r="J443" t="str">
            <v>S7158</v>
          </cell>
        </row>
        <row r="444">
          <cell r="A444" t="str">
            <v>LD10289</v>
          </cell>
          <cell r="G444" t="str">
            <v>F40050005</v>
          </cell>
          <cell r="J444" t="str">
            <v>S7159</v>
          </cell>
        </row>
        <row r="445">
          <cell r="A445" t="str">
            <v>LD10290</v>
          </cell>
          <cell r="G445" t="str">
            <v>F40050006</v>
          </cell>
          <cell r="J445" t="str">
            <v>S7160</v>
          </cell>
        </row>
        <row r="446">
          <cell r="A446" t="str">
            <v>LD10291</v>
          </cell>
          <cell r="G446" t="str">
            <v>F40050007</v>
          </cell>
          <cell r="J446" t="str">
            <v>S7161</v>
          </cell>
        </row>
        <row r="447">
          <cell r="A447" t="str">
            <v>LD10292</v>
          </cell>
          <cell r="G447" t="str">
            <v>F40050010</v>
          </cell>
          <cell r="J447" t="str">
            <v>S6988</v>
          </cell>
        </row>
        <row r="448">
          <cell r="A448" t="str">
            <v>LD10293</v>
          </cell>
          <cell r="G448" t="str">
            <v>F40050031</v>
          </cell>
          <cell r="J448" t="str">
            <v>S7162</v>
          </cell>
        </row>
        <row r="449">
          <cell r="A449" t="str">
            <v>LD10294</v>
          </cell>
          <cell r="G449" t="str">
            <v>F40070001</v>
          </cell>
          <cell r="J449" t="str">
            <v>S6985</v>
          </cell>
        </row>
        <row r="450">
          <cell r="A450" t="str">
            <v>LD10295</v>
          </cell>
          <cell r="G450" t="str">
            <v>F40110001</v>
          </cell>
          <cell r="J450" t="str">
            <v>S6522</v>
          </cell>
        </row>
        <row r="451">
          <cell r="A451" t="str">
            <v>LD10296</v>
          </cell>
          <cell r="G451" t="str">
            <v>F40110002</v>
          </cell>
          <cell r="J451" t="str">
            <v>S7163</v>
          </cell>
        </row>
        <row r="452">
          <cell r="A452" t="str">
            <v>LD10297</v>
          </cell>
          <cell r="G452" t="str">
            <v>F40110003</v>
          </cell>
          <cell r="J452" t="str">
            <v>S7035</v>
          </cell>
        </row>
        <row r="453">
          <cell r="A453" t="str">
            <v>LD10299</v>
          </cell>
          <cell r="G453" t="str">
            <v>F40110099</v>
          </cell>
          <cell r="J453" t="str">
            <v>S7311</v>
          </cell>
        </row>
        <row r="454">
          <cell r="A454" t="str">
            <v>LD11554</v>
          </cell>
          <cell r="G454" t="str">
            <v>F40120001</v>
          </cell>
          <cell r="J454" t="str">
            <v>S6987</v>
          </cell>
        </row>
        <row r="455">
          <cell r="A455" t="str">
            <v>LD10610</v>
          </cell>
          <cell r="G455" t="str">
            <v>F40130001</v>
          </cell>
          <cell r="J455" t="str">
            <v>S6979</v>
          </cell>
        </row>
        <row r="456">
          <cell r="A456" t="str">
            <v>LL10151</v>
          </cell>
          <cell r="G456" t="str">
            <v>F40130002</v>
          </cell>
          <cell r="J456" t="str">
            <v>S5048</v>
          </cell>
        </row>
        <row r="457">
          <cell r="A457" t="str">
            <v>LL10152</v>
          </cell>
          <cell r="G457" t="str">
            <v>F40140001</v>
          </cell>
          <cell r="J457" t="str">
            <v>S7223</v>
          </cell>
        </row>
        <row r="458">
          <cell r="A458" t="str">
            <v>LL10153</v>
          </cell>
          <cell r="G458" t="str">
            <v>F41400001</v>
          </cell>
          <cell r="J458" t="str">
            <v>S6676</v>
          </cell>
        </row>
        <row r="459">
          <cell r="A459" t="str">
            <v>LL10154</v>
          </cell>
          <cell r="G459" t="str">
            <v>F41400002</v>
          </cell>
          <cell r="J459" t="str">
            <v>S7164</v>
          </cell>
        </row>
        <row r="460">
          <cell r="A460" t="str">
            <v>LL10155</v>
          </cell>
          <cell r="G460" t="str">
            <v>F41500001</v>
          </cell>
          <cell r="J460" t="str">
            <v>S7165</v>
          </cell>
        </row>
        <row r="461">
          <cell r="A461" t="str">
            <v>LL10156</v>
          </cell>
          <cell r="G461" t="str">
            <v>F40080001</v>
          </cell>
          <cell r="J461" t="str">
            <v>S7225</v>
          </cell>
        </row>
        <row r="462">
          <cell r="A462" t="str">
            <v>LL10157</v>
          </cell>
          <cell r="G462" t="str">
            <v>F41230001</v>
          </cell>
          <cell r="J462" t="str">
            <v>S7226</v>
          </cell>
        </row>
        <row r="463">
          <cell r="A463" t="str">
            <v>LE10158</v>
          </cell>
          <cell r="G463" t="str">
            <v>F41230002</v>
          </cell>
          <cell r="J463" t="str">
            <v>S7275</v>
          </cell>
        </row>
        <row r="464">
          <cell r="A464" t="str">
            <v>LL10612</v>
          </cell>
          <cell r="G464" t="str">
            <v>F41230003</v>
          </cell>
          <cell r="J464" t="str">
            <v>S7276</v>
          </cell>
        </row>
        <row r="465">
          <cell r="A465" t="str">
            <v>LL11793</v>
          </cell>
          <cell r="G465" t="str">
            <v>F41230005</v>
          </cell>
          <cell r="J465" t="str">
            <v>S7166</v>
          </cell>
        </row>
        <row r="466">
          <cell r="A466" t="str">
            <v>LL11794</v>
          </cell>
          <cell r="G466" t="str">
            <v>F41230006</v>
          </cell>
          <cell r="J466" t="str">
            <v>S7167</v>
          </cell>
        </row>
        <row r="467">
          <cell r="A467" t="str">
            <v>LL11795</v>
          </cell>
          <cell r="G467" t="str">
            <v>F41230007</v>
          </cell>
          <cell r="J467" t="str">
            <v>S7395</v>
          </cell>
        </row>
        <row r="468">
          <cell r="A468" t="str">
            <v>LE11796</v>
          </cell>
          <cell r="G468" t="str">
            <v>F41610001</v>
          </cell>
          <cell r="J468" t="str">
            <v>S6859</v>
          </cell>
        </row>
        <row r="469">
          <cell r="A469" t="str">
            <v>LL10162</v>
          </cell>
          <cell r="G469" t="str">
            <v>F41620001</v>
          </cell>
          <cell r="J469" t="str">
            <v>S7364</v>
          </cell>
        </row>
        <row r="470">
          <cell r="A470" t="str">
            <v>LD10745</v>
          </cell>
          <cell r="G470" t="str">
            <v>F41620002</v>
          </cell>
          <cell r="J470" t="str">
            <v>S7396</v>
          </cell>
        </row>
        <row r="471">
          <cell r="A471" t="str">
            <v>LD10746</v>
          </cell>
          <cell r="G471" t="str">
            <v>F41620003</v>
          </cell>
          <cell r="J471" t="str">
            <v>S4131</v>
          </cell>
        </row>
        <row r="472">
          <cell r="A472" t="str">
            <v>LL10165</v>
          </cell>
          <cell r="G472" t="str">
            <v>F41620005</v>
          </cell>
          <cell r="J472" t="str">
            <v>S6721</v>
          </cell>
        </row>
        <row r="473">
          <cell r="A473" t="str">
            <v>LL10166</v>
          </cell>
          <cell r="G473" t="str">
            <v>F41620006</v>
          </cell>
          <cell r="J473" t="str">
            <v>S7258</v>
          </cell>
        </row>
        <row r="474">
          <cell r="A474" t="str">
            <v>LL10160</v>
          </cell>
          <cell r="G474" t="str">
            <v>F41620007</v>
          </cell>
          <cell r="J474" t="str">
            <v>S0993</v>
          </cell>
        </row>
        <row r="475">
          <cell r="A475" t="str">
            <v>LE10170</v>
          </cell>
          <cell r="G475" t="str">
            <v>F41620009</v>
          </cell>
          <cell r="J475" t="str">
            <v>S7397</v>
          </cell>
        </row>
        <row r="476">
          <cell r="A476" t="str">
            <v>LL10421</v>
          </cell>
          <cell r="G476" t="str">
            <v>F41620031</v>
          </cell>
          <cell r="J476" t="str">
            <v>S1110</v>
          </cell>
        </row>
        <row r="477">
          <cell r="A477" t="str">
            <v>LL10429</v>
          </cell>
          <cell r="G477" t="str">
            <v>F41620070</v>
          </cell>
          <cell r="J477" t="str">
            <v>S1390</v>
          </cell>
        </row>
        <row r="478">
          <cell r="A478" t="str">
            <v>LE10433</v>
          </cell>
          <cell r="G478" t="str">
            <v>F41620099</v>
          </cell>
          <cell r="J478" t="str">
            <v>S7171</v>
          </cell>
        </row>
        <row r="479">
          <cell r="A479" t="str">
            <v>LD10619</v>
          </cell>
          <cell r="G479" t="str">
            <v>F41640001</v>
          </cell>
          <cell r="J479" t="str">
            <v>S7372</v>
          </cell>
        </row>
        <row r="480">
          <cell r="A480" t="str">
            <v>LL11998</v>
          </cell>
          <cell r="G480" t="str">
            <v>F41650001</v>
          </cell>
          <cell r="J480" t="str">
            <v>S7373</v>
          </cell>
        </row>
        <row r="481">
          <cell r="A481" t="str">
            <v>LL11999</v>
          </cell>
          <cell r="G481" t="str">
            <v>F41670001</v>
          </cell>
          <cell r="J481" t="str">
            <v>S6210</v>
          </cell>
        </row>
        <row r="482">
          <cell r="A482" t="str">
            <v>LL11641</v>
          </cell>
          <cell r="G482" t="str">
            <v>F41710001</v>
          </cell>
          <cell r="J482" t="str">
            <v>S6860</v>
          </cell>
        </row>
        <row r="483">
          <cell r="A483" t="str">
            <v>LL11642</v>
          </cell>
          <cell r="G483" t="str">
            <v>F41720001</v>
          </cell>
          <cell r="J483" t="str">
            <v>S7256</v>
          </cell>
        </row>
        <row r="484">
          <cell r="A484" t="str">
            <v>LL11568</v>
          </cell>
          <cell r="G484" t="str">
            <v>F41730001</v>
          </cell>
          <cell r="J484" t="str">
            <v>S7406</v>
          </cell>
        </row>
        <row r="485">
          <cell r="A485" t="str">
            <v>LL10344</v>
          </cell>
          <cell r="G485" t="str">
            <v>F41740001</v>
          </cell>
          <cell r="J485" t="str">
            <v>S6137</v>
          </cell>
        </row>
        <row r="486">
          <cell r="A486" t="str">
            <v>LD10577</v>
          </cell>
          <cell r="G486" t="str">
            <v>F41750001</v>
          </cell>
          <cell r="J486" t="str">
            <v>S6204</v>
          </cell>
        </row>
        <row r="487">
          <cell r="A487" t="str">
            <v>LD11393</v>
          </cell>
          <cell r="G487" t="str">
            <v>F41200001</v>
          </cell>
          <cell r="J487" t="str">
            <v>S7179</v>
          </cell>
        </row>
        <row r="488">
          <cell r="A488" t="str">
            <v>LD10480</v>
          </cell>
          <cell r="G488" t="str">
            <v>F41200002</v>
          </cell>
          <cell r="J488" t="str">
            <v>S7375</v>
          </cell>
        </row>
        <row r="489">
          <cell r="A489" t="str">
            <v>LL10314</v>
          </cell>
          <cell r="G489" t="str">
            <v>F41200003</v>
          </cell>
          <cell r="J489" t="str">
            <v>S7376</v>
          </cell>
        </row>
        <row r="490">
          <cell r="A490" t="str">
            <v>LD10578</v>
          </cell>
          <cell r="G490" t="str">
            <v>F41200010</v>
          </cell>
          <cell r="J490" t="str">
            <v>S7260</v>
          </cell>
        </row>
        <row r="491">
          <cell r="A491" t="str">
            <v>LD10482</v>
          </cell>
          <cell r="G491" t="str">
            <v>F41200031</v>
          </cell>
          <cell r="J491" t="str">
            <v>S7261</v>
          </cell>
        </row>
        <row r="492">
          <cell r="A492" t="str">
            <v>LD10483</v>
          </cell>
          <cell r="G492" t="str">
            <v>F41200032</v>
          </cell>
          <cell r="J492" t="str">
            <v>S6607</v>
          </cell>
        </row>
        <row r="493">
          <cell r="A493" t="str">
            <v>LL11353</v>
          </cell>
          <cell r="G493" t="str">
            <v>F41200033</v>
          </cell>
          <cell r="J493" t="str">
            <v>S6612</v>
          </cell>
        </row>
        <row r="494">
          <cell r="A494" t="str">
            <v>LL10343</v>
          </cell>
          <cell r="G494" t="str">
            <v>F41200099</v>
          </cell>
          <cell r="J494" t="str">
            <v>S6618</v>
          </cell>
        </row>
        <row r="495">
          <cell r="A495" t="str">
            <v>LD10580</v>
          </cell>
          <cell r="G495" t="str">
            <v>F41210001</v>
          </cell>
          <cell r="J495" t="str">
            <v>S7361</v>
          </cell>
        </row>
        <row r="496">
          <cell r="A496" t="str">
            <v>LD10622</v>
          </cell>
          <cell r="G496" t="str">
            <v>F41220001</v>
          </cell>
          <cell r="J496" t="str">
            <v>S6458</v>
          </cell>
        </row>
        <row r="497">
          <cell r="A497" t="str">
            <v>LD10623</v>
          </cell>
          <cell r="G497" t="str">
            <v>F41300001</v>
          </cell>
          <cell r="J497" t="str">
            <v>S6479</v>
          </cell>
        </row>
        <row r="498">
          <cell r="A498" t="str">
            <v>LD10590</v>
          </cell>
          <cell r="G498" t="str">
            <v>F41300002</v>
          </cell>
          <cell r="J498" t="str">
            <v>S6704</v>
          </cell>
        </row>
        <row r="499">
          <cell r="A499" t="str">
            <v>LD11392</v>
          </cell>
          <cell r="G499" t="str">
            <v>F41300099</v>
          </cell>
          <cell r="J499" t="str">
            <v>S6614</v>
          </cell>
        </row>
        <row r="500">
          <cell r="A500" t="str">
            <v>LD10591</v>
          </cell>
          <cell r="G500" t="str">
            <v>F41310001</v>
          </cell>
          <cell r="J500" t="str">
            <v>S6629</v>
          </cell>
        </row>
        <row r="501">
          <cell r="A501" t="str">
            <v>LD10592</v>
          </cell>
          <cell r="G501" t="str">
            <v>F41320001</v>
          </cell>
          <cell r="J501" t="str">
            <v>S7115</v>
          </cell>
        </row>
        <row r="502">
          <cell r="A502" t="str">
            <v>LL10406</v>
          </cell>
          <cell r="G502" t="str">
            <v>F41320002</v>
          </cell>
          <cell r="J502" t="str">
            <v>S7116</v>
          </cell>
        </row>
        <row r="503">
          <cell r="A503" t="str">
            <v>LL10300</v>
          </cell>
          <cell r="G503" t="str">
            <v>F41330001</v>
          </cell>
          <cell r="J503" t="str">
            <v>S1005</v>
          </cell>
        </row>
        <row r="504">
          <cell r="A504" t="str">
            <v>LL10302</v>
          </cell>
          <cell r="G504" t="str">
            <v>F41340001</v>
          </cell>
          <cell r="J504" t="str">
            <v>S1010</v>
          </cell>
        </row>
        <row r="505">
          <cell r="A505" t="str">
            <v>LL10306</v>
          </cell>
          <cell r="G505" t="str">
            <v>F41100001</v>
          </cell>
          <cell r="J505" t="str">
            <v>S6146</v>
          </cell>
        </row>
        <row r="506">
          <cell r="A506" t="str">
            <v>LL10603</v>
          </cell>
          <cell r="G506" t="str">
            <v>F41100002</v>
          </cell>
          <cell r="J506" t="str">
            <v>S6147</v>
          </cell>
        </row>
        <row r="507">
          <cell r="A507" t="str">
            <v>LL10307</v>
          </cell>
          <cell r="G507" t="str">
            <v>F41100010</v>
          </cell>
          <cell r="J507" t="str">
            <v>S7175</v>
          </cell>
        </row>
        <row r="508">
          <cell r="A508" t="str">
            <v>LD10469</v>
          </cell>
          <cell r="G508" t="str">
            <v>F41100031</v>
          </cell>
          <cell r="J508" t="str">
            <v>S7344</v>
          </cell>
        </row>
        <row r="509">
          <cell r="A509" t="str">
            <v>LD10470</v>
          </cell>
          <cell r="G509" t="str">
            <v>F41100032</v>
          </cell>
          <cell r="J509" t="str">
            <v>S7197</v>
          </cell>
        </row>
        <row r="510">
          <cell r="A510" t="str">
            <v>LD10471</v>
          </cell>
          <cell r="G510" t="str">
            <v>F42400001</v>
          </cell>
          <cell r="J510" t="str">
            <v>S7199</v>
          </cell>
        </row>
        <row r="511">
          <cell r="A511" t="str">
            <v>LD11334</v>
          </cell>
          <cell r="G511" t="str">
            <v>F44750001</v>
          </cell>
          <cell r="J511" t="str">
            <v>S6606</v>
          </cell>
        </row>
        <row r="512">
          <cell r="A512" t="str">
            <v>LD11335</v>
          </cell>
          <cell r="G512" t="str">
            <v>F44300001</v>
          </cell>
          <cell r="J512" t="str">
            <v>S7217</v>
          </cell>
        </row>
        <row r="513">
          <cell r="A513" t="str">
            <v>LD10474</v>
          </cell>
          <cell r="G513" t="str">
            <v>F44700001</v>
          </cell>
          <cell r="J513" t="str">
            <v>S7218</v>
          </cell>
        </row>
        <row r="514">
          <cell r="A514" t="str">
            <v>LD10485</v>
          </cell>
          <cell r="G514" t="str">
            <v>F44700002</v>
          </cell>
          <cell r="J514" t="str">
            <v>S7362</v>
          </cell>
        </row>
        <row r="515">
          <cell r="A515" t="str">
            <v>LD10486</v>
          </cell>
          <cell r="G515" t="str">
            <v>F44700003</v>
          </cell>
          <cell r="J515" t="str">
            <v>S7404</v>
          </cell>
        </row>
        <row r="516">
          <cell r="A516" t="str">
            <v>LD10487</v>
          </cell>
          <cell r="G516" t="str">
            <v>F44700004</v>
          </cell>
          <cell r="J516" t="str">
            <v>S7405</v>
          </cell>
        </row>
        <row r="517">
          <cell r="A517" t="str">
            <v>LD10579</v>
          </cell>
          <cell r="G517" t="str">
            <v>F44700005</v>
          </cell>
          <cell r="J517" t="str">
            <v>S1137</v>
          </cell>
        </row>
        <row r="518">
          <cell r="A518" t="str">
            <v>LD10490</v>
          </cell>
          <cell r="G518" t="str">
            <v>F44700006</v>
          </cell>
          <cell r="J518" t="str">
            <v>S6406</v>
          </cell>
        </row>
        <row r="519">
          <cell r="A519" t="str">
            <v>LL10323</v>
          </cell>
          <cell r="G519" t="str">
            <v>F44700007</v>
          </cell>
          <cell r="J519" t="str">
            <v>S6423</v>
          </cell>
        </row>
        <row r="520">
          <cell r="A520" t="str">
            <v>LL10324</v>
          </cell>
          <cell r="G520" t="str">
            <v>F44700008</v>
          </cell>
          <cell r="J520" t="str">
            <v>S6790</v>
          </cell>
        </row>
        <row r="521">
          <cell r="A521" t="str">
            <v>LL10325</v>
          </cell>
          <cell r="G521" t="str">
            <v>F44700009</v>
          </cell>
          <cell r="J521" t="str">
            <v>S7189</v>
          </cell>
        </row>
        <row r="522">
          <cell r="G522" t="str">
            <v>F44700010</v>
          </cell>
          <cell r="J522" t="str">
            <v>S7252</v>
          </cell>
        </row>
        <row r="523">
          <cell r="G523" t="str">
            <v>F44700031</v>
          </cell>
          <cell r="J523" t="str">
            <v>S8430</v>
          </cell>
        </row>
        <row r="524">
          <cell r="G524" t="str">
            <v>F44700070</v>
          </cell>
          <cell r="J524" t="str">
            <v>S8404</v>
          </cell>
        </row>
        <row r="525">
          <cell r="G525" t="str">
            <v>F44700099</v>
          </cell>
          <cell r="J525" t="str">
            <v>S0077</v>
          </cell>
        </row>
        <row r="526">
          <cell r="G526" t="str">
            <v>F44710001</v>
          </cell>
          <cell r="J526" t="str">
            <v>S1311</v>
          </cell>
        </row>
        <row r="527">
          <cell r="G527" t="str">
            <v>F44720001</v>
          </cell>
          <cell r="J527" t="str">
            <v>S8409</v>
          </cell>
        </row>
        <row r="528">
          <cell r="G528" t="str">
            <v>F44760001</v>
          </cell>
          <cell r="J528" t="str">
            <v>S8432</v>
          </cell>
        </row>
        <row r="529">
          <cell r="G529" t="str">
            <v>F44800003</v>
          </cell>
          <cell r="J529" t="str">
            <v>S8438</v>
          </cell>
        </row>
        <row r="530">
          <cell r="G530" t="str">
            <v>F44800004</v>
          </cell>
          <cell r="J530" t="str">
            <v>S0014</v>
          </cell>
        </row>
        <row r="531">
          <cell r="G531" t="str">
            <v>F44800099</v>
          </cell>
          <cell r="J531" t="str">
            <v>S8405</v>
          </cell>
        </row>
        <row r="532">
          <cell r="G532" t="str">
            <v>F47100001</v>
          </cell>
          <cell r="J532" t="str">
            <v>S8406</v>
          </cell>
        </row>
        <row r="533">
          <cell r="G533" t="str">
            <v>F47100004</v>
          </cell>
          <cell r="J533" t="str">
            <v>S8407</v>
          </cell>
        </row>
        <row r="534">
          <cell r="G534" t="str">
            <v>F47100005</v>
          </cell>
          <cell r="J534" t="str">
            <v>S8401</v>
          </cell>
        </row>
        <row r="535">
          <cell r="G535" t="str">
            <v>F47100006</v>
          </cell>
          <cell r="J535" t="str">
            <v>S8424</v>
          </cell>
        </row>
        <row r="536">
          <cell r="G536" t="str">
            <v>F47100007</v>
          </cell>
          <cell r="J536" t="str">
            <v>S8416</v>
          </cell>
        </row>
        <row r="537">
          <cell r="G537" t="str">
            <v>F47100008</v>
          </cell>
          <cell r="J537" t="str">
            <v>S8436</v>
          </cell>
        </row>
        <row r="538">
          <cell r="G538" t="str">
            <v>F42150001</v>
          </cell>
          <cell r="J538" t="str">
            <v>S8437</v>
          </cell>
        </row>
        <row r="539">
          <cell r="G539" t="str">
            <v>F42150002</v>
          </cell>
          <cell r="J539" t="str">
            <v>S8417</v>
          </cell>
        </row>
        <row r="540">
          <cell r="G540" t="str">
            <v>F42150004</v>
          </cell>
          <cell r="J540" t="str">
            <v>S8418</v>
          </cell>
        </row>
        <row r="541">
          <cell r="G541" t="str">
            <v>F42150005</v>
          </cell>
          <cell r="J541" t="str">
            <v>S8419</v>
          </cell>
        </row>
        <row r="542">
          <cell r="G542" t="str">
            <v>F42150006</v>
          </cell>
          <cell r="J542" t="str">
            <v>S8421</v>
          </cell>
        </row>
        <row r="543">
          <cell r="G543" t="str">
            <v>F42150031</v>
          </cell>
          <cell r="J543" t="str">
            <v>S1214</v>
          </cell>
        </row>
        <row r="544">
          <cell r="G544" t="str">
            <v>F42150032</v>
          </cell>
          <cell r="J544" t="str">
            <v>S1217</v>
          </cell>
        </row>
        <row r="545">
          <cell r="G545" t="str">
            <v>F42150049</v>
          </cell>
          <cell r="J545" t="str">
            <v>S1159</v>
          </cell>
        </row>
        <row r="546">
          <cell r="G546" t="str">
            <v>F42150051</v>
          </cell>
          <cell r="J546" t="str">
            <v>S1012</v>
          </cell>
        </row>
        <row r="547">
          <cell r="G547" t="str">
            <v>F42150052</v>
          </cell>
          <cell r="J547" t="str">
            <v>S3882</v>
          </cell>
        </row>
        <row r="548">
          <cell r="G548" t="str">
            <v>F42150053</v>
          </cell>
          <cell r="J548" t="str">
            <v>S0348</v>
          </cell>
        </row>
        <row r="549">
          <cell r="G549" t="str">
            <v>F42150055</v>
          </cell>
          <cell r="J549" t="str">
            <v>S0352</v>
          </cell>
        </row>
        <row r="550">
          <cell r="G550" t="str">
            <v>F42150059</v>
          </cell>
          <cell r="J550" t="str">
            <v>SELIM</v>
          </cell>
        </row>
        <row r="551">
          <cell r="G551" t="str">
            <v>F42150070</v>
          </cell>
          <cell r="J551" t="str">
            <v>SEHCA</v>
          </cell>
        </row>
        <row r="552">
          <cell r="G552" t="str">
            <v>F42150071</v>
          </cell>
          <cell r="J552" t="str">
            <v>SEEQP</v>
          </cell>
        </row>
        <row r="553">
          <cell r="G553" t="str">
            <v>F42150099</v>
          </cell>
          <cell r="J553" t="str">
            <v>S0034</v>
          </cell>
        </row>
        <row r="554">
          <cell r="G554" t="str">
            <v>F42160001</v>
          </cell>
          <cell r="J554" t="str">
            <v>S0018</v>
          </cell>
        </row>
        <row r="555">
          <cell r="G555" t="str">
            <v>F42170001</v>
          </cell>
          <cell r="J555" t="str">
            <v>S0028</v>
          </cell>
        </row>
        <row r="556">
          <cell r="G556" t="str">
            <v>F42180001</v>
          </cell>
          <cell r="J556" t="str">
            <v>S0031</v>
          </cell>
        </row>
        <row r="557">
          <cell r="G557" t="str">
            <v>F42180002</v>
          </cell>
          <cell r="J557" t="str">
            <v>S0040</v>
          </cell>
        </row>
        <row r="558">
          <cell r="G558" t="str">
            <v>F42190001</v>
          </cell>
          <cell r="J558" t="str">
            <v>S0048</v>
          </cell>
        </row>
        <row r="559">
          <cell r="G559" t="str">
            <v>F42250001</v>
          </cell>
          <cell r="J559" t="str">
            <v>S0051</v>
          </cell>
        </row>
        <row r="560">
          <cell r="G560" t="str">
            <v>F42250002</v>
          </cell>
          <cell r="J560" t="str">
            <v>S0052</v>
          </cell>
        </row>
        <row r="561">
          <cell r="G561" t="str">
            <v>F42340001</v>
          </cell>
          <cell r="J561" t="str">
            <v>S0054</v>
          </cell>
        </row>
        <row r="562">
          <cell r="G562" t="str">
            <v>F42340002</v>
          </cell>
          <cell r="J562" t="str">
            <v>S0057</v>
          </cell>
        </row>
        <row r="563">
          <cell r="G563" t="str">
            <v>F42350001</v>
          </cell>
          <cell r="J563" t="str">
            <v>S0058</v>
          </cell>
        </row>
        <row r="564">
          <cell r="G564" t="str">
            <v>F44800001</v>
          </cell>
          <cell r="J564" t="str">
            <v>S0001</v>
          </cell>
        </row>
        <row r="565">
          <cell r="G565" t="str">
            <v>F44300002</v>
          </cell>
          <cell r="J565" t="str">
            <v>S0008</v>
          </cell>
        </row>
        <row r="566">
          <cell r="G566" t="str">
            <v>F44800002</v>
          </cell>
          <cell r="J566" t="str">
            <v>S0011</v>
          </cell>
        </row>
        <row r="567">
          <cell r="G567" t="str">
            <v>F44300003</v>
          </cell>
          <cell r="J567" t="str">
            <v>S0046</v>
          </cell>
        </row>
        <row r="568">
          <cell r="G568" t="str">
            <v>F44300004</v>
          </cell>
          <cell r="J568" t="str">
            <v>S0062</v>
          </cell>
        </row>
        <row r="569">
          <cell r="G569" t="str">
            <v>F44300005</v>
          </cell>
          <cell r="J569" t="str">
            <v>S0063</v>
          </cell>
        </row>
        <row r="570">
          <cell r="G570" t="str">
            <v>F44300006</v>
          </cell>
          <cell r="J570" t="str">
            <v>S0065</v>
          </cell>
        </row>
        <row r="571">
          <cell r="G571" t="str">
            <v>F44300007</v>
          </cell>
          <cell r="J571" t="str">
            <v>S0066</v>
          </cell>
        </row>
        <row r="572">
          <cell r="G572" t="str">
            <v>F44300008</v>
          </cell>
          <cell r="J572" t="str">
            <v>S0067</v>
          </cell>
        </row>
        <row r="573">
          <cell r="G573" t="str">
            <v>F44300009</v>
          </cell>
          <cell r="J573" t="str">
            <v>S0079</v>
          </cell>
        </row>
        <row r="574">
          <cell r="G574" t="str">
            <v>F44300020</v>
          </cell>
          <cell r="J574" t="str">
            <v>S0083</v>
          </cell>
        </row>
        <row r="575">
          <cell r="G575" t="str">
            <v>F44300031</v>
          </cell>
          <cell r="J575" t="str">
            <v>S0084</v>
          </cell>
        </row>
        <row r="576">
          <cell r="G576" t="str">
            <v>F44300070</v>
          </cell>
          <cell r="J576" t="str">
            <v>S0087</v>
          </cell>
        </row>
        <row r="577">
          <cell r="G577" t="str">
            <v>F44300099</v>
          </cell>
          <cell r="J577" t="str">
            <v>S0088</v>
          </cell>
        </row>
        <row r="578">
          <cell r="G578" t="str">
            <v>F44410001</v>
          </cell>
          <cell r="J578" t="str">
            <v>S0089</v>
          </cell>
        </row>
        <row r="579">
          <cell r="G579" t="str">
            <v>F46110001</v>
          </cell>
          <cell r="J579" t="str">
            <v>S0091</v>
          </cell>
        </row>
        <row r="580">
          <cell r="G580" t="str">
            <v>F46110002</v>
          </cell>
          <cell r="J580" t="str">
            <v>S0016</v>
          </cell>
        </row>
        <row r="581">
          <cell r="G581" t="str">
            <v>F46110003</v>
          </cell>
          <cell r="J581" t="str">
            <v>S0092</v>
          </cell>
        </row>
        <row r="582">
          <cell r="G582" t="str">
            <v>F46110004</v>
          </cell>
          <cell r="J582" t="str">
            <v>S0093</v>
          </cell>
        </row>
        <row r="583">
          <cell r="G583" t="str">
            <v>F46110005</v>
          </cell>
          <cell r="J583" t="str">
            <v>S0097</v>
          </cell>
        </row>
        <row r="584">
          <cell r="G584" t="str">
            <v>F46120001</v>
          </cell>
          <cell r="J584" t="str">
            <v>S0101</v>
          </cell>
        </row>
        <row r="585">
          <cell r="G585" t="str">
            <v>F46120002</v>
          </cell>
          <cell r="J585" t="str">
            <v>S0109</v>
          </cell>
        </row>
        <row r="586">
          <cell r="G586" t="str">
            <v>F46130001</v>
          </cell>
          <cell r="J586" t="str">
            <v>S0110</v>
          </cell>
        </row>
        <row r="587">
          <cell r="G587" t="str">
            <v>F46140001</v>
          </cell>
          <cell r="J587" t="str">
            <v>S0121</v>
          </cell>
        </row>
        <row r="588">
          <cell r="G588" t="str">
            <v>F44100001</v>
          </cell>
          <cell r="J588" t="str">
            <v>S0106</v>
          </cell>
        </row>
        <row r="589">
          <cell r="G589" t="str">
            <v>F44100002</v>
          </cell>
          <cell r="J589" t="str">
            <v>S0069</v>
          </cell>
        </row>
        <row r="590">
          <cell r="G590" t="str">
            <v>F44100003</v>
          </cell>
        </row>
        <row r="591">
          <cell r="G591" t="str">
            <v>F44100004</v>
          </cell>
        </row>
        <row r="592">
          <cell r="G592" t="str">
            <v>F44100005</v>
          </cell>
        </row>
        <row r="593">
          <cell r="G593" t="str">
            <v>F44100006</v>
          </cell>
        </row>
        <row r="594">
          <cell r="G594" t="str">
            <v>F44100007</v>
          </cell>
        </row>
        <row r="595">
          <cell r="G595" t="str">
            <v>F45100001</v>
          </cell>
        </row>
        <row r="596">
          <cell r="G596" t="str">
            <v>F45100002</v>
          </cell>
        </row>
        <row r="597">
          <cell r="G597" t="str">
            <v>F45100003</v>
          </cell>
        </row>
        <row r="598">
          <cell r="G598" t="str">
            <v>F45100004</v>
          </cell>
        </row>
        <row r="599">
          <cell r="G599" t="str">
            <v>F45100005</v>
          </cell>
        </row>
        <row r="600">
          <cell r="G600" t="str">
            <v>F45100006</v>
          </cell>
        </row>
        <row r="601">
          <cell r="G601" t="str">
            <v>F45100007</v>
          </cell>
        </row>
        <row r="602">
          <cell r="G602" t="str">
            <v>F45100008</v>
          </cell>
        </row>
        <row r="603">
          <cell r="G603" t="str">
            <v>F45100009</v>
          </cell>
        </row>
        <row r="604">
          <cell r="G604" t="str">
            <v>F45100010</v>
          </cell>
        </row>
        <row r="605">
          <cell r="G605" t="str">
            <v>F45100011</v>
          </cell>
        </row>
        <row r="606">
          <cell r="G606" t="str">
            <v>F45100012</v>
          </cell>
        </row>
        <row r="607">
          <cell r="G607" t="str">
            <v>F45100013</v>
          </cell>
        </row>
        <row r="608">
          <cell r="G608" t="str">
            <v>F45100015</v>
          </cell>
        </row>
        <row r="609">
          <cell r="G609" t="str">
            <v>F58100001</v>
          </cell>
        </row>
        <row r="610">
          <cell r="G610" t="str">
            <v>F58100002</v>
          </cell>
        </row>
        <row r="611">
          <cell r="G611" t="str">
            <v>F58100003</v>
          </cell>
        </row>
        <row r="612">
          <cell r="G612" t="str">
            <v>F58110001</v>
          </cell>
        </row>
        <row r="613">
          <cell r="G613" t="str">
            <v>F58110002</v>
          </cell>
        </row>
        <row r="614">
          <cell r="G614" t="str">
            <v>F58120001</v>
          </cell>
        </row>
        <row r="615">
          <cell r="G615" t="str">
            <v>F58120002</v>
          </cell>
        </row>
        <row r="616">
          <cell r="G616" t="str">
            <v>F51630001</v>
          </cell>
        </row>
        <row r="617">
          <cell r="G617" t="str">
            <v>F44400001</v>
          </cell>
        </row>
        <row r="618">
          <cell r="G618" t="str">
            <v>F44400070</v>
          </cell>
        </row>
        <row r="619">
          <cell r="G619" t="str">
            <v>F41630001</v>
          </cell>
        </row>
        <row r="620">
          <cell r="G620" t="str">
            <v>F41760001</v>
          </cell>
        </row>
        <row r="621">
          <cell r="G621" t="str">
            <v>F51660001</v>
          </cell>
        </row>
        <row r="622">
          <cell r="G622" t="str">
            <v>F41660001</v>
          </cell>
        </row>
        <row r="623">
          <cell r="G623" t="str">
            <v>F41770001</v>
          </cell>
        </row>
        <row r="624">
          <cell r="G624" t="str">
            <v>F58200001</v>
          </cell>
        </row>
        <row r="625">
          <cell r="G625" t="str">
            <v>F58200002</v>
          </cell>
        </row>
        <row r="626">
          <cell r="G626" t="str">
            <v>F58200003</v>
          </cell>
        </row>
        <row r="627">
          <cell r="G627" t="str">
            <v>F58200004</v>
          </cell>
        </row>
        <row r="628">
          <cell r="G628" t="str">
            <v>F58200005</v>
          </cell>
        </row>
        <row r="629">
          <cell r="G629" t="str">
            <v>F58210001</v>
          </cell>
        </row>
        <row r="630">
          <cell r="G630" t="str">
            <v>F58210002</v>
          </cell>
        </row>
        <row r="631">
          <cell r="G631" t="str">
            <v>F58210003</v>
          </cell>
        </row>
        <row r="632">
          <cell r="G632" t="str">
            <v>F58210004</v>
          </cell>
        </row>
        <row r="633">
          <cell r="G633" t="str">
            <v>F58220001</v>
          </cell>
        </row>
        <row r="634">
          <cell r="G634" t="str">
            <v>F58220002</v>
          </cell>
        </row>
        <row r="635">
          <cell r="G635" t="str">
            <v>F58220003</v>
          </cell>
        </row>
        <row r="636">
          <cell r="G636" t="str">
            <v>F58220004</v>
          </cell>
        </row>
        <row r="637">
          <cell r="G637" t="str">
            <v>F58300001</v>
          </cell>
        </row>
        <row r="638">
          <cell r="G638" t="str">
            <v>F58300002</v>
          </cell>
        </row>
        <row r="639">
          <cell r="G639" t="str">
            <v>F58300003</v>
          </cell>
        </row>
        <row r="640">
          <cell r="G640" t="str">
            <v>F58300099</v>
          </cell>
        </row>
        <row r="641">
          <cell r="G641" t="str">
            <v>F58400001</v>
          </cell>
        </row>
        <row r="642">
          <cell r="G642" t="str">
            <v>F58400002</v>
          </cell>
        </row>
        <row r="643">
          <cell r="G643" t="str">
            <v>F58400003</v>
          </cell>
        </row>
        <row r="644">
          <cell r="G644" t="str">
            <v>F58400004</v>
          </cell>
        </row>
        <row r="645">
          <cell r="G645" t="str">
            <v>F58400031</v>
          </cell>
        </row>
        <row r="646">
          <cell r="G646" t="str">
            <v>F58400040</v>
          </cell>
        </row>
        <row r="647">
          <cell r="G647" t="str">
            <v>F58400041</v>
          </cell>
        </row>
        <row r="648">
          <cell r="G648" t="str">
            <v>F58400050</v>
          </cell>
        </row>
        <row r="649">
          <cell r="G649" t="str">
            <v>F58400055</v>
          </cell>
        </row>
        <row r="650">
          <cell r="G650" t="str">
            <v>F58410001</v>
          </cell>
        </row>
        <row r="651">
          <cell r="G651" t="str">
            <v>F58410004</v>
          </cell>
        </row>
        <row r="652">
          <cell r="G652" t="str">
            <v>F58410031</v>
          </cell>
        </row>
        <row r="653">
          <cell r="G653" t="str">
            <v>F58420001</v>
          </cell>
        </row>
        <row r="654">
          <cell r="G654" t="str">
            <v>F58420004</v>
          </cell>
        </row>
        <row r="655">
          <cell r="G655" t="str">
            <v>F58420031</v>
          </cell>
        </row>
        <row r="656">
          <cell r="G656" t="str">
            <v>F61300001</v>
          </cell>
        </row>
        <row r="657">
          <cell r="G657" t="str">
            <v>F63100001</v>
          </cell>
        </row>
        <row r="658">
          <cell r="G658" t="str">
            <v>F63100002</v>
          </cell>
        </row>
        <row r="659">
          <cell r="G659" t="str">
            <v>F63200001</v>
          </cell>
        </row>
        <row r="660">
          <cell r="G660" t="str">
            <v>F63300001</v>
          </cell>
        </row>
        <row r="661">
          <cell r="G661" t="str">
            <v>F63400001</v>
          </cell>
        </row>
        <row r="662">
          <cell r="G662" t="str">
            <v>F61100001</v>
          </cell>
        </row>
        <row r="663">
          <cell r="G663" t="str">
            <v>F61100002</v>
          </cell>
        </row>
        <row r="664">
          <cell r="G664" t="str">
            <v>F61100099</v>
          </cell>
        </row>
        <row r="665">
          <cell r="G665" t="str">
            <v>F61200001</v>
          </cell>
        </row>
        <row r="666">
          <cell r="G666" t="str">
            <v>F61700001</v>
          </cell>
        </row>
        <row r="667">
          <cell r="G667" t="str">
            <v>F61700002</v>
          </cell>
        </row>
        <row r="668">
          <cell r="G668" t="str">
            <v>F61800001</v>
          </cell>
        </row>
        <row r="669">
          <cell r="G669" t="str">
            <v>F61800002</v>
          </cell>
        </row>
        <row r="670">
          <cell r="G670" t="str">
            <v>F61800003</v>
          </cell>
        </row>
        <row r="671">
          <cell r="G671" t="str">
            <v>F61800004</v>
          </cell>
        </row>
        <row r="672">
          <cell r="G672" t="str">
            <v>F61800005</v>
          </cell>
        </row>
        <row r="673">
          <cell r="G673" t="str">
            <v>F61800006</v>
          </cell>
        </row>
        <row r="674">
          <cell r="G674" t="str">
            <v>F61800007</v>
          </cell>
        </row>
        <row r="675">
          <cell r="G675" t="str">
            <v>F61800008</v>
          </cell>
        </row>
        <row r="676">
          <cell r="G676" t="str">
            <v>F61800009</v>
          </cell>
        </row>
        <row r="677">
          <cell r="G677" t="str">
            <v>F61800010</v>
          </cell>
        </row>
        <row r="678">
          <cell r="G678" t="str">
            <v>F61800011</v>
          </cell>
        </row>
      </sheetData>
      <sheetData sheetId="3"/>
      <sheetData sheetId="4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706"/>
      <sheetName val="Q3 FY97"/>
      <sheetName val="Misc"/>
      <sheetName val="ISB"/>
      <sheetName val="Status Codes"/>
      <sheetName val="Data"/>
      <sheetName val="Final_Output"/>
      <sheetName val="NASG PIVOT TABLE BY PROD"/>
      <sheetName val="NAAO PIVOT TABLE"/>
      <sheetName val="NAAO PIVOT TABLE BY PROD"/>
      <sheetName val="NASG PIVOT TABLE"/>
      <sheetName val="Plan"/>
      <sheetName val="Retrieve"/>
      <sheetName val="isg hc"/>
      <sheetName val="Avg Sal"/>
      <sheetName val="Q3FY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Headcount"/>
      <sheetName val="Other Memo Accts."/>
      <sheetName val="PP&amp;E"/>
      <sheetName val="CapEx by PC"/>
      <sheetName val="OTHEuro"/>
      <sheetName val="PPEEuro"/>
      <sheetName val="CAPEEuro"/>
      <sheetName val="Export"/>
      <sheetName val="Look-up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 t="str">
            <v>AMP_ABV</v>
          </cell>
          <cell r="C2" t="str">
            <v>Ampliversal B.V.Total Co.</v>
          </cell>
          <cell r="L2" t="str">
            <v>COM</v>
          </cell>
          <cell r="M2" t="str">
            <v>Communications</v>
          </cell>
        </row>
        <row r="3">
          <cell r="B3" t="str">
            <v>AMP_ACS</v>
          </cell>
          <cell r="C3" t="str">
            <v>ACSYSTotal Co.</v>
          </cell>
          <cell r="L3" t="str">
            <v>ASG</v>
          </cell>
          <cell r="M3" t="str">
            <v>ASG</v>
          </cell>
        </row>
        <row r="4">
          <cell r="B4" t="str">
            <v>AMP_AEC</v>
          </cell>
          <cell r="C4" t="str">
            <v>Tyco Electronics Export Ltd.Total Co.</v>
          </cell>
          <cell r="L4" t="str">
            <v>CCE</v>
          </cell>
          <cell r="M4" t="str">
            <v>Computer &amp; Cons. Elec.</v>
          </cell>
        </row>
        <row r="5">
          <cell r="B5" t="str">
            <v>AMP_AET</v>
          </cell>
          <cell r="C5" t="str">
            <v>American Electrical Terminals Total Co.</v>
          </cell>
          <cell r="L5" t="str">
            <v>MCM</v>
          </cell>
          <cell r="M5" t="str">
            <v>M/A COM</v>
          </cell>
        </row>
        <row r="6">
          <cell r="B6" t="str">
            <v>AMP_AFL</v>
          </cell>
          <cell r="C6" t="str">
            <v>AMP Finance Ltd Total</v>
          </cell>
          <cell r="L6" t="str">
            <v>PBL</v>
          </cell>
          <cell r="M6" t="str">
            <v>Private Brand Labeling</v>
          </cell>
        </row>
        <row r="7">
          <cell r="B7" t="str">
            <v>AMP_AFR</v>
          </cell>
          <cell r="C7" t="str">
            <v>Tyco Elect South Africa (Pty) Ltd Tot Co</v>
          </cell>
          <cell r="L7" t="str">
            <v>FIB</v>
          </cell>
          <cell r="M7" t="str">
            <v>Fiberoptics</v>
          </cell>
        </row>
        <row r="8">
          <cell r="B8" t="str">
            <v>AMP_ALR</v>
          </cell>
          <cell r="C8" t="str">
            <v>AMP Area Lighting Research</v>
          </cell>
          <cell r="L8" t="str">
            <v>TRM</v>
          </cell>
          <cell r="M8" t="str">
            <v>Thermofit</v>
          </cell>
        </row>
        <row r="9">
          <cell r="B9" t="str">
            <v>AMP_AMPU</v>
          </cell>
          <cell r="C9" t="str">
            <v>AMP USATotal Co.</v>
          </cell>
          <cell r="L9" t="str">
            <v>PLY</v>
          </cell>
          <cell r="M9" t="str">
            <v>Polyswitch</v>
          </cell>
        </row>
        <row r="10">
          <cell r="B10" t="str">
            <v>AMP_AMX</v>
          </cell>
          <cell r="C10" t="str">
            <v>AmermexTotal Co.</v>
          </cell>
          <cell r="L10" t="str">
            <v>TEL</v>
          </cell>
          <cell r="M10" t="str">
            <v>Telco/Outside Plant</v>
          </cell>
        </row>
        <row r="11">
          <cell r="B11" t="str">
            <v>AMP_AP1</v>
          </cell>
          <cell r="C11" t="str">
            <v>AMP Asia Extra Co. 1Total Co.</v>
          </cell>
          <cell r="L11" t="str">
            <v>ELO</v>
          </cell>
          <cell r="M11" t="str">
            <v>Elo-Touch</v>
          </cell>
        </row>
        <row r="12">
          <cell r="B12" t="str">
            <v>AMP_AP2</v>
          </cell>
          <cell r="C12" t="str">
            <v>AMP Asia Extra Co. 2Total Co.</v>
          </cell>
          <cell r="L12" t="str">
            <v>ENG</v>
          </cell>
          <cell r="M12" t="str">
            <v>Energy/Power Utilities</v>
          </cell>
        </row>
        <row r="13">
          <cell r="B13" t="str">
            <v>AMP_AP3</v>
          </cell>
          <cell r="C13" t="str">
            <v>AMP Asia Extra Co. 3Total Co.</v>
          </cell>
          <cell r="L13" t="str">
            <v>ANE</v>
          </cell>
          <cell r="M13" t="str">
            <v>A&amp;E</v>
          </cell>
        </row>
        <row r="14">
          <cell r="B14" t="str">
            <v>AMP_APS</v>
          </cell>
          <cell r="C14" t="str">
            <v>AMP Packaging Systems Inc.Total Co.</v>
          </cell>
          <cell r="L14" t="str">
            <v>AUT</v>
          </cell>
          <cell r="M14" t="str">
            <v>Automotive</v>
          </cell>
        </row>
        <row r="15">
          <cell r="B15" t="str">
            <v>AMP_APSE</v>
          </cell>
          <cell r="C15" t="str">
            <v>APS - EMEA Total</v>
          </cell>
          <cell r="L15" t="str">
            <v>WCB</v>
          </cell>
          <cell r="M15" t="str">
            <v>Wire &amp; Cable</v>
          </cell>
        </row>
        <row r="16">
          <cell r="B16" t="str">
            <v>AMP_ARG</v>
          </cell>
          <cell r="C16" t="str">
            <v>Tyco Electronics Argentina S.A. Total Co</v>
          </cell>
          <cell r="L16" t="str">
            <v>ECN</v>
          </cell>
          <cell r="M16" t="str">
            <v>Elcon</v>
          </cell>
        </row>
        <row r="17">
          <cell r="B17" t="str">
            <v>AMP_ARL</v>
          </cell>
          <cell r="C17" t="str">
            <v>AMP Reinsurance Ltd</v>
          </cell>
          <cell r="L17" t="str">
            <v>PCG</v>
          </cell>
          <cell r="M17" t="str">
            <v>Printed Circuit Group</v>
          </cell>
        </row>
        <row r="18">
          <cell r="B18" t="str">
            <v>AMP_ASL</v>
          </cell>
          <cell r="C18" t="str">
            <v>AMP Services Ltd.Total Co.</v>
          </cell>
          <cell r="L18" t="str">
            <v>LPC</v>
          </cell>
          <cell r="M18" t="str">
            <v>Local Profit Center</v>
          </cell>
        </row>
        <row r="19">
          <cell r="B19" t="str">
            <v>AMP_ATJ</v>
          </cell>
          <cell r="C19" t="str">
            <v>AMP Technologies JapanTotal Co.</v>
          </cell>
          <cell r="L19" t="str">
            <v>CRP</v>
          </cell>
          <cell r="M19" t="str">
            <v>Corporate</v>
          </cell>
        </row>
        <row r="20">
          <cell r="B20" t="str">
            <v>AMP_ATS</v>
          </cell>
          <cell r="C20" t="str">
            <v>Application Tooling Solutions Total PM</v>
          </cell>
          <cell r="L20" t="str">
            <v>CSN</v>
          </cell>
          <cell r="M20" t="str">
            <v>Corrosion Protection</v>
          </cell>
        </row>
        <row r="21">
          <cell r="B21" t="str">
            <v>AMP_AUL</v>
          </cell>
          <cell r="C21" t="str">
            <v>Tyco Electronics Australia Pty.Total Co.</v>
          </cell>
          <cell r="D21" t="str">
            <v>L</v>
          </cell>
          <cell r="L21" t="str">
            <v>CMX</v>
          </cell>
          <cell r="M21" t="str">
            <v>Chemelex</v>
          </cell>
        </row>
        <row r="22">
          <cell r="B22" t="str">
            <v>AMP_AUS</v>
          </cell>
          <cell r="C22" t="str">
            <v>TE Austria GmbH</v>
          </cell>
          <cell r="L22" t="str">
            <v>TMP</v>
          </cell>
          <cell r="M22" t="str">
            <v>Temporary</v>
          </cell>
        </row>
        <row r="23">
          <cell r="B23" t="str">
            <v>AMP_AUSG</v>
          </cell>
          <cell r="C23" t="str">
            <v>Automation Services GroupTotal Co.</v>
          </cell>
          <cell r="L23" t="str">
            <v>LGL</v>
          </cell>
          <cell r="M23" t="str">
            <v>Legal</v>
          </cell>
        </row>
        <row r="24">
          <cell r="B24" t="str">
            <v>AMP_AXI</v>
          </cell>
          <cell r="C24" t="str">
            <v>AMP Axicom AG PM</v>
          </cell>
          <cell r="L24" t="str">
            <v>CRL</v>
          </cell>
          <cell r="M24" t="str">
            <v>Critchley Labeling</v>
          </cell>
        </row>
        <row r="25">
          <cell r="B25" t="str">
            <v>AMP_BNH</v>
          </cell>
          <cell r="C25" t="str">
            <v>B&amp;H (Kurtbrook Ltd.) Total Co.</v>
          </cell>
          <cell r="L25" t="str">
            <v>ELM</v>
          </cell>
          <cell r="M25" t="str">
            <v>Electronics Modules</v>
          </cell>
        </row>
        <row r="26">
          <cell r="B26" t="str">
            <v>AMP_BOW</v>
          </cell>
          <cell r="C26" t="str">
            <v>TE Bowthorpe (UK)</v>
          </cell>
          <cell r="L26" t="str">
            <v>TDI</v>
          </cell>
          <cell r="M26" t="str">
            <v>TDI Batteries</v>
          </cell>
        </row>
        <row r="27">
          <cell r="B27" t="str">
            <v>AMP_BRZ</v>
          </cell>
          <cell r="C27" t="str">
            <v>AMP Do Brazil Ltda.Total Co.</v>
          </cell>
          <cell r="L27" t="str">
            <v>PWS</v>
          </cell>
          <cell r="M27" t="str">
            <v>Energy Systems</v>
          </cell>
        </row>
        <row r="28">
          <cell r="B28" t="str">
            <v>AMP_CAN</v>
          </cell>
          <cell r="C28" t="str">
            <v>AMP of Canada Ltd.Total Co.</v>
          </cell>
          <cell r="D28" t="str">
            <v>L</v>
          </cell>
          <cell r="L28" t="str">
            <v>BMP</v>
          </cell>
          <cell r="M28" t="str">
            <v>Micro Power</v>
          </cell>
        </row>
        <row r="29">
          <cell r="B29" t="str">
            <v>AMP_CEL</v>
          </cell>
          <cell r="C29" t="str">
            <v>AMP Cellpack DD PM</v>
          </cell>
          <cell r="L29" t="str">
            <v>CPS</v>
          </cell>
          <cell r="M29" t="str">
            <v>Custom Power Solutions</v>
          </cell>
        </row>
        <row r="30">
          <cell r="B30" t="str">
            <v>AMP_CEV</v>
          </cell>
          <cell r="C30" t="str">
            <v>AMP CoEv PM</v>
          </cell>
          <cell r="L30" t="str">
            <v>ELPC</v>
          </cell>
          <cell r="M30" t="str">
            <v>EMEA Local Profit Center</v>
          </cell>
        </row>
        <row r="31">
          <cell r="B31" t="str">
            <v>AMP_CHI</v>
          </cell>
          <cell r="C31" t="str">
            <v>AMP Shanghai  Ltd.</v>
          </cell>
          <cell r="L31" t="str">
            <v>ALPC</v>
          </cell>
          <cell r="M31" t="str">
            <v>Asia Local Profit Center</v>
          </cell>
        </row>
        <row r="32">
          <cell r="B32" t="str">
            <v>AMP_CHL</v>
          </cell>
          <cell r="C32" t="str">
            <v>Tyco Electronics Chile Ltda. Total Co.</v>
          </cell>
          <cell r="L32" t="str">
            <v>ZLPC</v>
          </cell>
          <cell r="M32" t="str">
            <v>Australia/New Zealand Local Profit Center</v>
          </cell>
        </row>
        <row r="33">
          <cell r="B33" t="str">
            <v>AMP_CHN</v>
          </cell>
          <cell r="C33" t="str">
            <v>Tyco Electronics AMP Shunde Ltd Total Co</v>
          </cell>
          <cell r="L33" t="str">
            <v>NLPC</v>
          </cell>
          <cell r="M33" t="str">
            <v>North America Local Profit Center</v>
          </cell>
        </row>
        <row r="34">
          <cell r="B34" t="str">
            <v>AMP_CIR</v>
          </cell>
          <cell r="C34" t="str">
            <v>AMP Circuits CompanyTotal Co.</v>
          </cell>
          <cell r="L34" t="str">
            <v>SLPC</v>
          </cell>
          <cell r="M34" t="str">
            <v>South America Local Profit Center</v>
          </cell>
        </row>
        <row r="35">
          <cell r="B35" t="str">
            <v>AMP_CNW</v>
          </cell>
          <cell r="C35" t="str">
            <v>Connectware Inc.Total Co.</v>
          </cell>
        </row>
        <row r="36">
          <cell r="B36" t="str">
            <v>AMP_COL</v>
          </cell>
          <cell r="C36" t="str">
            <v>Tyco Electronics Columbia Ltda.Total Co.</v>
          </cell>
        </row>
        <row r="37">
          <cell r="B37" t="str">
            <v>AMP_CPC</v>
          </cell>
          <cell r="C37" t="str">
            <v>Chip Coolers Total Co.</v>
          </cell>
        </row>
        <row r="38">
          <cell r="B38" t="str">
            <v>AMP_CRO</v>
          </cell>
          <cell r="C38" t="str">
            <v>AMP Croatia Total Co</v>
          </cell>
        </row>
        <row r="39">
          <cell r="B39" t="str">
            <v>AMP_CZE</v>
          </cell>
          <cell r="C39" t="str">
            <v>TE Czech sro Total Co</v>
          </cell>
        </row>
        <row r="40">
          <cell r="B40" t="str">
            <v>AMP_DEN</v>
          </cell>
          <cell r="C40" t="str">
            <v>Tyco Electronics Denmark A/S Total Co.</v>
          </cell>
        </row>
        <row r="41">
          <cell r="B41" t="str">
            <v>AMP_DOR</v>
          </cell>
          <cell r="C41" t="str">
            <v>Dorman Smith</v>
          </cell>
        </row>
        <row r="42">
          <cell r="B42" t="str">
            <v>AMP_DSM</v>
          </cell>
          <cell r="C42" t="str">
            <v>Decolletage SA St-Maurice</v>
          </cell>
        </row>
        <row r="43">
          <cell r="B43" t="str">
            <v>AMP_DYN</v>
          </cell>
          <cell r="C43" t="str">
            <v>TE Dynavision</v>
          </cell>
        </row>
        <row r="44">
          <cell r="B44" t="str">
            <v>AMP_EA1</v>
          </cell>
          <cell r="C44" t="str">
            <v>AMP Europe Extra Co 1</v>
          </cell>
        </row>
        <row r="45">
          <cell r="B45" t="str">
            <v>AMP_EA2</v>
          </cell>
          <cell r="C45" t="str">
            <v>AMP Europe Extra Co. 2Total Co.</v>
          </cell>
        </row>
        <row r="46">
          <cell r="B46" t="str">
            <v>AMP_EA3</v>
          </cell>
          <cell r="C46" t="str">
            <v>AMP Europe Extra Co. 3Total Co.</v>
          </cell>
        </row>
        <row r="47">
          <cell r="B47" t="str">
            <v>AMP_EAUS</v>
          </cell>
          <cell r="C47" t="str">
            <v>EH-Schrack Anlagenverw Austria</v>
          </cell>
        </row>
        <row r="48">
          <cell r="B48" t="str">
            <v>AMP_EBEL</v>
          </cell>
          <cell r="C48" t="str">
            <v>Electro Comp &amp; Mod Oostkamp</v>
          </cell>
        </row>
        <row r="49">
          <cell r="B49" t="str">
            <v>AMP_EBRC</v>
          </cell>
          <cell r="C49" t="str">
            <v>Celis Electrocomponentes Total Company</v>
          </cell>
        </row>
        <row r="50">
          <cell r="B50" t="str">
            <v>AMP_EBRZ</v>
          </cell>
          <cell r="C50" t="str">
            <v>Schrack Electronica Ltda. Total Company</v>
          </cell>
        </row>
        <row r="51">
          <cell r="B51" t="str">
            <v>AMP_ECHI</v>
          </cell>
          <cell r="C51" t="str">
            <v>Shanghai Ouli Trading Co. Ltd Total Co.</v>
          </cell>
        </row>
        <row r="52">
          <cell r="B52" t="str">
            <v>AMP_ECZE</v>
          </cell>
          <cell r="C52" t="str">
            <v>Elektropristroje sro Trutnov</v>
          </cell>
        </row>
        <row r="53">
          <cell r="B53" t="str">
            <v>AMP_EGEV</v>
          </cell>
          <cell r="C53" t="str">
            <v>EC Verwaltungsges mbH Germany</v>
          </cell>
        </row>
        <row r="54">
          <cell r="B54" t="str">
            <v>AMP_EHOK</v>
          </cell>
          <cell r="C54" t="str">
            <v>Original Electromechanical HK Total Co.</v>
          </cell>
        </row>
        <row r="55">
          <cell r="B55" t="str">
            <v>AMP_EINO</v>
          </cell>
          <cell r="C55" t="str">
            <v>Pt. Precision Electronics Total Company</v>
          </cell>
        </row>
        <row r="56">
          <cell r="B56" t="str">
            <v>AMP_EJPN</v>
          </cell>
          <cell r="C56" t="str">
            <v>Tyco Electronics EC K.K. Total Co.</v>
          </cell>
        </row>
        <row r="57">
          <cell r="B57" t="str">
            <v>AMP_EKMF</v>
          </cell>
          <cell r="C57" t="str">
            <v>Original Electromechanical Korea Tot Co.</v>
          </cell>
        </row>
        <row r="58">
          <cell r="B58" t="str">
            <v>AMP_EMEX</v>
          </cell>
          <cell r="C58" t="str">
            <v>Potter &amp; Brumfield de Mexico SA Total Co</v>
          </cell>
        </row>
        <row r="59">
          <cell r="B59" t="str">
            <v>AMP_EMTMF</v>
          </cell>
          <cell r="C59" t="str">
            <v>Taiwan Superior Electric Co Ltd Total Co</v>
          </cell>
        </row>
        <row r="60">
          <cell r="B60" t="str">
            <v>AMP_EPS</v>
          </cell>
          <cell r="C60" t="str">
            <v>Eaton Power Switches Total Co.</v>
          </cell>
        </row>
        <row r="61">
          <cell r="B61" t="str">
            <v>AMP_ESHZ</v>
          </cell>
          <cell r="C61" t="str">
            <v>Shenzhen Original Electric Total Co</v>
          </cell>
        </row>
        <row r="62">
          <cell r="B62" t="str">
            <v>AMP_ESMF</v>
          </cell>
          <cell r="C62" t="str">
            <v>Electromech Comp &amp; Modules Asia Total Co</v>
          </cell>
        </row>
        <row r="63">
          <cell r="B63" t="str">
            <v>AMP_EST</v>
          </cell>
          <cell r="C63" t="str">
            <v>AMP Estonia ASTotal Co.</v>
          </cell>
        </row>
        <row r="64">
          <cell r="B64" t="str">
            <v>AMP_ETMF</v>
          </cell>
          <cell r="C64" t="str">
            <v>Eaton Ltd Taiwan TotalCo.</v>
          </cell>
        </row>
        <row r="65">
          <cell r="B65" t="str">
            <v>AMP_EUNG</v>
          </cell>
          <cell r="C65" t="str">
            <v>TE EC Ltd Bicske</v>
          </cell>
        </row>
        <row r="66">
          <cell r="B66" t="str">
            <v>AMP_EVE</v>
          </cell>
          <cell r="C66" t="str">
            <v>Everco Wiring -(AUL) PM</v>
          </cell>
        </row>
        <row r="67">
          <cell r="B67" t="str">
            <v>AMP_FAIPURAC</v>
          </cell>
          <cell r="C67" t="str">
            <v>FAI Purchase Acct Manual Elim Total</v>
          </cell>
        </row>
        <row r="68">
          <cell r="B68" t="str">
            <v>AMP_FAIU</v>
          </cell>
          <cell r="C68" t="str">
            <v>FAI United States(SF&amp;NJ) Total Co.</v>
          </cell>
        </row>
        <row r="69">
          <cell r="B69" t="str">
            <v>AMP_FAY</v>
          </cell>
          <cell r="C69" t="str">
            <v>Fayser S.R.L. Total Co</v>
          </cell>
        </row>
        <row r="70">
          <cell r="B70" t="str">
            <v>AMP_FCHI</v>
          </cell>
          <cell r="C70" t="str">
            <v>FAI Int'l Trading(Shanghai)Ltd TotalCo.</v>
          </cell>
        </row>
        <row r="71">
          <cell r="B71" t="str">
            <v>AMP_FDON</v>
          </cell>
          <cell r="C71" t="str">
            <v>FAI Tech (DongGuan) Ltd Total Co.</v>
          </cell>
        </row>
        <row r="72">
          <cell r="B72" t="str">
            <v>AMP_FHOK</v>
          </cell>
          <cell r="C72" t="str">
            <v>FAI Tech(Hong Kong)Ltd TotalCo.</v>
          </cell>
        </row>
        <row r="73">
          <cell r="B73" t="str">
            <v>AMP_FIN</v>
          </cell>
          <cell r="C73" t="str">
            <v>Tyco Electronics Finland  OY Total Co.</v>
          </cell>
        </row>
        <row r="74">
          <cell r="B74" t="str">
            <v>AMP_FKUN</v>
          </cell>
          <cell r="C74" t="str">
            <v>FAI Electronics(Kunshan) Ltd Total Co.</v>
          </cell>
        </row>
        <row r="75">
          <cell r="B75" t="str">
            <v>AMP_FOR</v>
          </cell>
          <cell r="C75" t="str">
            <v>Formex Total Co.</v>
          </cell>
        </row>
        <row r="76">
          <cell r="B76" t="str">
            <v>AMP_FRA</v>
          </cell>
          <cell r="C76" t="str">
            <v>Tyco Electronics France SAS Total Co.</v>
          </cell>
          <cell r="D76" t="str">
            <v>L</v>
          </cell>
        </row>
        <row r="77">
          <cell r="B77" t="str">
            <v>AMP_FRH</v>
          </cell>
          <cell r="C77" t="str">
            <v>AMP Holding France S.A.S.Total Co.</v>
          </cell>
        </row>
        <row r="78">
          <cell r="B78" t="str">
            <v>AMP_FSK</v>
          </cell>
          <cell r="C78" t="str">
            <v>AMP Fisk PM</v>
          </cell>
        </row>
        <row r="79">
          <cell r="B79" t="str">
            <v>AMP_FSMF</v>
          </cell>
          <cell r="C79" t="str">
            <v>FAI Tech(Singapore)Pte.Ltd TotalCo.</v>
          </cell>
        </row>
        <row r="80">
          <cell r="B80" t="str">
            <v>AMP_FTMF</v>
          </cell>
          <cell r="C80" t="str">
            <v>FAI Taiwan Ltd TotalCo.</v>
          </cell>
        </row>
        <row r="81">
          <cell r="B81" t="str">
            <v>AMP_GER</v>
          </cell>
          <cell r="C81" t="str">
            <v>TE AMP GmbH Germany</v>
          </cell>
        </row>
        <row r="82">
          <cell r="B82" t="str">
            <v>AMP_GRB</v>
          </cell>
          <cell r="C82" t="str">
            <v>TE UK Ltd</v>
          </cell>
        </row>
        <row r="83">
          <cell r="B83" t="str">
            <v>AMP_GRC</v>
          </cell>
          <cell r="C83" t="str">
            <v>Tyco Electronics Hellas M.E.P.E. Tot Co.</v>
          </cell>
        </row>
        <row r="84">
          <cell r="B84" t="str">
            <v>AMP_HLS</v>
          </cell>
          <cell r="C84" t="str">
            <v>AMP Hellstern PM</v>
          </cell>
        </row>
        <row r="85">
          <cell r="B85" t="str">
            <v>AMP_HMF</v>
          </cell>
          <cell r="C85" t="str">
            <v>TE Hungary KFT Esztergom</v>
          </cell>
        </row>
        <row r="86">
          <cell r="B86" t="str">
            <v>AMP_HMK</v>
          </cell>
          <cell r="C86" t="str">
            <v>AMP Hungary Marketing KFT</v>
          </cell>
        </row>
        <row r="87">
          <cell r="B87" t="str">
            <v>AMP_HOK</v>
          </cell>
          <cell r="C87" t="str">
            <v>AMP Products Hong KongTotal Co.</v>
          </cell>
          <cell r="D87" t="str">
            <v>L</v>
          </cell>
        </row>
        <row r="88">
          <cell r="B88" t="str">
            <v>AMP_HOL</v>
          </cell>
          <cell r="C88" t="str">
            <v>TE Nederland BV</v>
          </cell>
        </row>
        <row r="89">
          <cell r="B89" t="str">
            <v>AMP_INA</v>
          </cell>
          <cell r="C89" t="str">
            <v>Tyco Elect. Corp. India Ltd.Total Co.</v>
          </cell>
        </row>
        <row r="90">
          <cell r="B90" t="str">
            <v>AMP_IND</v>
          </cell>
          <cell r="C90" t="str">
            <v>Tyco Elect. Tools (India) Pvt Ltd Tot Co</v>
          </cell>
        </row>
        <row r="91">
          <cell r="B91" t="str">
            <v>AMP_IRE</v>
          </cell>
          <cell r="C91" t="str">
            <v>TE Ireland Ltd</v>
          </cell>
        </row>
        <row r="92">
          <cell r="B92" t="str">
            <v>AMP_ISR</v>
          </cell>
          <cell r="C92" t="str">
            <v>Tyco Electronics Israel Ltd. Total Co.</v>
          </cell>
        </row>
        <row r="93">
          <cell r="B93" t="str">
            <v>AMP_ITA</v>
          </cell>
          <cell r="C93" t="str">
            <v>Tyco Electron AMP Italia S.p.A.Total Co.</v>
          </cell>
        </row>
        <row r="94">
          <cell r="B94" t="str">
            <v>AMP_ITAG</v>
          </cell>
          <cell r="C94" t="str">
            <v>Italy Global WirelessTotal Co.</v>
          </cell>
        </row>
        <row r="95">
          <cell r="B95" t="str">
            <v>AMP_ITP</v>
          </cell>
          <cell r="C95" t="str">
            <v>Tyco Elect AMP Italia Prod S.p.A.Tot Co</v>
          </cell>
        </row>
        <row r="96">
          <cell r="B96" t="str">
            <v>AMP_JPN</v>
          </cell>
          <cell r="C96" t="str">
            <v>Tyco Electronics AMP K.K. Total Co.</v>
          </cell>
        </row>
        <row r="97">
          <cell r="B97" t="str">
            <v>AMP_KAP</v>
          </cell>
          <cell r="C97" t="str">
            <v>Kaptron IncTotal Co.</v>
          </cell>
        </row>
        <row r="98">
          <cell r="B98" t="str">
            <v>AMP_KMF</v>
          </cell>
          <cell r="C98" t="str">
            <v>AMP Korea ManufacturingTotal Co.</v>
          </cell>
        </row>
        <row r="99">
          <cell r="B99" t="str">
            <v>AMP_KMK</v>
          </cell>
          <cell r="C99" t="str">
            <v>AMP Korea MarketingTotal Co.</v>
          </cell>
        </row>
        <row r="100">
          <cell r="B100" t="str">
            <v>AMP_LNG</v>
          </cell>
          <cell r="C100" t="str">
            <v>Long Communications</v>
          </cell>
        </row>
        <row r="101">
          <cell r="B101" t="str">
            <v>AMP_LOG</v>
          </cell>
          <cell r="C101" t="str">
            <v>TE Logistics AG</v>
          </cell>
        </row>
        <row r="102">
          <cell r="B102" t="str">
            <v>AMP_LSR</v>
          </cell>
          <cell r="C102" t="str">
            <v>Laser Diode PM</v>
          </cell>
        </row>
        <row r="103">
          <cell r="B103" t="str">
            <v>AMP_MAC</v>
          </cell>
          <cell r="C103" t="str">
            <v>M/A-Com Inc.Total Co.</v>
          </cell>
        </row>
        <row r="104">
          <cell r="B104" t="str">
            <v>AMP_MACN</v>
          </cell>
          <cell r="C104" t="str">
            <v>M/A-COM CanadaTotal Co.</v>
          </cell>
        </row>
        <row r="105">
          <cell r="B105" t="str">
            <v>AMP_MAGB</v>
          </cell>
          <cell r="C105" t="str">
            <v>TE UK Ltd M/A-COM Div</v>
          </cell>
        </row>
        <row r="106">
          <cell r="B106" t="str">
            <v>AMP_MAIR</v>
          </cell>
          <cell r="C106" t="str">
            <v>M/A-COM Ireland/Eurotech</v>
          </cell>
        </row>
        <row r="107">
          <cell r="B107" t="str">
            <v>AMP_MAIS</v>
          </cell>
          <cell r="C107" t="str">
            <v>M/A-COM IsraelTotal Co.</v>
          </cell>
        </row>
        <row r="108">
          <cell r="B108" t="str">
            <v>AMP_MAJP</v>
          </cell>
          <cell r="C108" t="str">
            <v>M/A-COM JapanTotal Co.</v>
          </cell>
        </row>
        <row r="109">
          <cell r="B109" t="str">
            <v>AMP_MAL</v>
          </cell>
          <cell r="C109" t="str">
            <v>AMP Products Malaysia Sdn. Bhd.Total C</v>
          </cell>
        </row>
        <row r="110">
          <cell r="B110" t="str">
            <v>AMP_MAPR</v>
          </cell>
          <cell r="C110" t="str">
            <v>M/A-Com Puerto RicoTotal Co.</v>
          </cell>
        </row>
        <row r="111">
          <cell r="B111" t="str">
            <v>AMP_MCC</v>
          </cell>
          <cell r="C111" t="str">
            <v>Madison Cable CorporationTotal Co.</v>
          </cell>
        </row>
        <row r="112">
          <cell r="B112" t="str">
            <v>AMP_MCL</v>
          </cell>
          <cell r="C112" t="str">
            <v>Madison Cable Ltd</v>
          </cell>
        </row>
        <row r="113">
          <cell r="B113" t="str">
            <v>AMP_MEX</v>
          </cell>
          <cell r="C113" t="str">
            <v>Tyco Electronics Mexico, S.A.Total Co.</v>
          </cell>
        </row>
        <row r="114">
          <cell r="B114" t="str">
            <v>AMP_MLC</v>
          </cell>
          <cell r="C114" t="str">
            <v>Tyco Electronics (Malaysia) Sdn Bhd Tot</v>
          </cell>
          <cell r="D114" t="str">
            <v>L</v>
          </cell>
        </row>
        <row r="115">
          <cell r="B115" t="str">
            <v>AMP_MLQ</v>
          </cell>
          <cell r="C115" t="str">
            <v>Multitroniks - Quad PM</v>
          </cell>
        </row>
        <row r="116">
          <cell r="B116" t="str">
            <v>AMP_MTEC</v>
          </cell>
          <cell r="C116" t="str">
            <v>M/A-Com Tech (Stellex) Total Co.</v>
          </cell>
        </row>
        <row r="117">
          <cell r="B117" t="str">
            <v>AMP_NEZ</v>
          </cell>
          <cell r="C117" t="str">
            <v>Tyco Electronics New Zealand Total Co.</v>
          </cell>
          <cell r="D117" t="str">
            <v>L</v>
          </cell>
        </row>
        <row r="118">
          <cell r="B118" t="str">
            <v>AMP_NOR</v>
          </cell>
          <cell r="C118" t="str">
            <v>Tyco Electronics Norge AS Total Co.</v>
          </cell>
        </row>
        <row r="119">
          <cell r="B119" t="str">
            <v>AMP_NWK</v>
          </cell>
          <cell r="C119" t="str">
            <v>TE Networks Pty. Ltd. (AUL)</v>
          </cell>
        </row>
        <row r="120">
          <cell r="B120" t="str">
            <v>AMP_PBRZ</v>
          </cell>
          <cell r="C120" t="str">
            <v>Power Systems Brazil JV  PM</v>
          </cell>
        </row>
        <row r="121">
          <cell r="B121" t="str">
            <v>AMP_PCL</v>
          </cell>
          <cell r="C121" t="str">
            <v>Pinacle Ltd</v>
          </cell>
        </row>
        <row r="122">
          <cell r="B122" t="str">
            <v>AMP_PCLU</v>
          </cell>
          <cell r="C122" t="str">
            <v>Pinnacle Comm (not Pinacl UK) Total Co.</v>
          </cell>
        </row>
        <row r="123">
          <cell r="B123" t="str">
            <v>AMP_PHL</v>
          </cell>
          <cell r="C123" t="str">
            <v>Tyco Electronics Philippines Inc Tot Co</v>
          </cell>
          <cell r="D123" t="str">
            <v>L</v>
          </cell>
        </row>
        <row r="124">
          <cell r="B124" t="str">
            <v>AMP_PINA</v>
          </cell>
          <cell r="C124" t="str">
            <v>Power Systems India Total Co.</v>
          </cell>
        </row>
        <row r="125">
          <cell r="B125" t="str">
            <v>AMP_PMEX</v>
          </cell>
          <cell r="C125" t="str">
            <v>Power Systems Matamoros  PM</v>
          </cell>
        </row>
        <row r="126">
          <cell r="B126" t="str">
            <v>AMP_POL</v>
          </cell>
          <cell r="C126" t="str">
            <v>TE Polska Sp z oo</v>
          </cell>
        </row>
        <row r="127">
          <cell r="B127" t="str">
            <v>AMP_POR</v>
          </cell>
          <cell r="C127" t="str">
            <v>Tyco Elect Componentes Elect, S.A.</v>
          </cell>
        </row>
        <row r="128">
          <cell r="B128" t="str">
            <v>AMP_PRC</v>
          </cell>
          <cell r="C128" t="str">
            <v>TE Proner Comatel (France)</v>
          </cell>
        </row>
        <row r="129">
          <cell r="B129" t="str">
            <v>AMP_PRI</v>
          </cell>
          <cell r="C129" t="str">
            <v>Precision Interconnect CorpTotal C</v>
          </cell>
        </row>
        <row r="130">
          <cell r="B130" t="str">
            <v>AMP_PRS</v>
          </cell>
          <cell r="C130" t="str">
            <v>M/A-Com PRS (ComNet)</v>
          </cell>
        </row>
        <row r="131">
          <cell r="B131" t="str">
            <v>AMP_PSMF</v>
          </cell>
          <cell r="C131" t="str">
            <v>Power Systems Singapore  PM</v>
          </cell>
        </row>
        <row r="132">
          <cell r="B132" t="str">
            <v>AMP_PSPURAC</v>
          </cell>
          <cell r="C132" t="str">
            <v>Power Systems Purch Acctg  PM</v>
          </cell>
        </row>
        <row r="133">
          <cell r="B133" t="str">
            <v>AMP_PTM</v>
          </cell>
          <cell r="C133" t="str">
            <v>TE Pretema GMBH(Germany) Total Co.</v>
          </cell>
        </row>
        <row r="134">
          <cell r="B134" t="str">
            <v>AMP_QIN</v>
          </cell>
          <cell r="C134" t="str">
            <v>Tyco Electronics AMP Qingdao Ltd Tot Co.</v>
          </cell>
        </row>
        <row r="135">
          <cell r="B135" t="str">
            <v>AMP_QLP</v>
          </cell>
          <cell r="C135" t="str">
            <v>Q.L.P.Total Co.</v>
          </cell>
        </row>
        <row r="136">
          <cell r="B136" t="str">
            <v>AMP_RCH</v>
          </cell>
          <cell r="C136" t="str">
            <v>Rochester  PM</v>
          </cell>
        </row>
        <row r="137">
          <cell r="B137" t="str">
            <v>AMP_SCHM</v>
          </cell>
          <cell r="C137" t="str">
            <v>TE de Matamoras (Schott Mexico)</v>
          </cell>
        </row>
        <row r="138">
          <cell r="B138" t="str">
            <v>AMP_SCHU</v>
          </cell>
          <cell r="C138" t="str">
            <v>TE Schott US</v>
          </cell>
        </row>
        <row r="139">
          <cell r="B139" t="str">
            <v>AMP_SIM</v>
          </cell>
          <cell r="C139" t="str">
            <v>Simel S.A.Total Co.</v>
          </cell>
        </row>
        <row r="140">
          <cell r="B140" t="str">
            <v>AMP_SLO</v>
          </cell>
          <cell r="C140" t="str">
            <v>AMP Slovenia doo</v>
          </cell>
        </row>
        <row r="141">
          <cell r="B141" t="str">
            <v>AMP_SMF</v>
          </cell>
          <cell r="C141" t="str">
            <v>AMP Singapore ManufacturingTotal Co.</v>
          </cell>
        </row>
        <row r="142">
          <cell r="B142" t="str">
            <v>AMP_SMK</v>
          </cell>
          <cell r="C142" t="str">
            <v>AMP Singapore MarketingTotal Co.</v>
          </cell>
        </row>
        <row r="143">
          <cell r="B143" t="str">
            <v>AMP_SPA</v>
          </cell>
          <cell r="C143" t="str">
            <v>Tyco Electronics AMP Espana S.A. Tot Co</v>
          </cell>
        </row>
        <row r="144">
          <cell r="B144" t="str">
            <v>AMP_SR1</v>
          </cell>
          <cell r="C144" t="str">
            <v>AMP South America Extra Co. 1Total Co.</v>
          </cell>
        </row>
        <row r="145">
          <cell r="B145" t="str">
            <v>AMP_SR2</v>
          </cell>
          <cell r="C145" t="str">
            <v>AMP South America Extra Co. 2Total Co.</v>
          </cell>
        </row>
        <row r="146">
          <cell r="B146" t="str">
            <v>AMP_SUZ</v>
          </cell>
          <cell r="C146" t="str">
            <v>AMP SuzhouTotal Co.</v>
          </cell>
        </row>
        <row r="147">
          <cell r="B147" t="str">
            <v>AMP_SWE</v>
          </cell>
          <cell r="C147" t="str">
            <v>Tyco Electronics Svenska AB Total Co.</v>
          </cell>
          <cell r="D147" t="str">
            <v>L</v>
          </cell>
        </row>
        <row r="148">
          <cell r="B148" t="str">
            <v>AMP_SWH</v>
          </cell>
          <cell r="C148" t="str">
            <v>TE (Schweiz) HFI AG</v>
          </cell>
        </row>
        <row r="149">
          <cell r="B149" t="str">
            <v>AMP_SWP</v>
          </cell>
          <cell r="C149" t="str">
            <v>TE (Schweiz) Produktions AG</v>
          </cell>
        </row>
        <row r="150">
          <cell r="B150" t="str">
            <v>AMP_SWZ</v>
          </cell>
          <cell r="C150" t="str">
            <v>TE (Schweiz) AG</v>
          </cell>
        </row>
        <row r="151">
          <cell r="B151" t="str">
            <v>AMP_TEC</v>
          </cell>
          <cell r="C151" t="str">
            <v>TE Technologies, S.A. de C.V. PM</v>
          </cell>
        </row>
        <row r="152">
          <cell r="B152" t="str">
            <v>AMP_TEPS</v>
          </cell>
          <cell r="C152" t="str">
            <v>Tyco Electronics Power Systems PM</v>
          </cell>
        </row>
        <row r="153">
          <cell r="B153" t="str">
            <v>AMP_THI</v>
          </cell>
          <cell r="C153" t="str">
            <v>Tyco Electronics Thailand Ltd. Total Co.</v>
          </cell>
          <cell r="D153" t="str">
            <v>L</v>
          </cell>
        </row>
        <row r="154">
          <cell r="B154" t="str">
            <v>AMP_THK</v>
          </cell>
          <cell r="C154" t="str">
            <v>Tyco Electronics Hong Kong Ltd Total PM</v>
          </cell>
        </row>
        <row r="155">
          <cell r="B155" t="str">
            <v>AMP_TIJ</v>
          </cell>
          <cell r="C155" t="str">
            <v>TE Tijuana Servicios, S.A. de C.V. PM</v>
          </cell>
        </row>
        <row r="156">
          <cell r="B156" t="str">
            <v>AMP_TMF</v>
          </cell>
          <cell r="C156" t="str">
            <v>AMP Taiwan ManufacturingTotal Co.</v>
          </cell>
          <cell r="D156" t="str">
            <v>L</v>
          </cell>
        </row>
        <row r="157">
          <cell r="B157" t="str">
            <v>AMP_TMK</v>
          </cell>
          <cell r="C157" t="str">
            <v>AMP Taiwan MarketingTotal Co.</v>
          </cell>
        </row>
        <row r="158">
          <cell r="B158" t="str">
            <v>AMP_TRK</v>
          </cell>
          <cell r="C158" t="str">
            <v>AMP Trading B.V. (Turkey)Total Co.</v>
          </cell>
        </row>
        <row r="159">
          <cell r="B159" t="str">
            <v>AMP_TTMF</v>
          </cell>
          <cell r="C159" t="str">
            <v>TE Holding Bermuda (Taiwan)</v>
          </cell>
        </row>
        <row r="160">
          <cell r="B160" t="str">
            <v>AMP_TUR</v>
          </cell>
          <cell r="C160" t="str">
            <v>AMP TurkeyTotal Co.</v>
          </cell>
        </row>
        <row r="161">
          <cell r="B161" t="str">
            <v>AMP_UAE</v>
          </cell>
          <cell r="C161" t="str">
            <v>TE Middle East FZE</v>
          </cell>
        </row>
        <row r="162">
          <cell r="B162" t="str">
            <v>AMP_UNI</v>
          </cell>
          <cell r="C162" t="str">
            <v>AMP Uni-star PM</v>
          </cell>
        </row>
        <row r="163">
          <cell r="B163" t="str">
            <v>AMP_US1</v>
          </cell>
          <cell r="C163" t="str">
            <v>AMP United States Extra Co. 1Total Co.</v>
          </cell>
        </row>
        <row r="164">
          <cell r="B164" t="str">
            <v>AMP_US2</v>
          </cell>
          <cell r="C164" t="str">
            <v>AMP United States Extra Co. 2Total Co.</v>
          </cell>
        </row>
        <row r="165">
          <cell r="B165" t="str">
            <v>AMP_USHQ</v>
          </cell>
          <cell r="C165" t="str">
            <v>AMP US HeadquartersTotal Co.</v>
          </cell>
        </row>
        <row r="166">
          <cell r="B166" t="str">
            <v>AMP_WGQ</v>
          </cell>
          <cell r="C166" t="str">
            <v>Tyco Electronics (Shanghai) Co Ltd Total</v>
          </cell>
        </row>
        <row r="167">
          <cell r="B167" t="str">
            <v>AMP_WHI</v>
          </cell>
          <cell r="C167" t="str">
            <v>Whitaker CorporationTotal Co.</v>
          </cell>
        </row>
        <row r="168">
          <cell r="B168" t="str">
            <v>CRI_AUL</v>
          </cell>
          <cell r="C168" t="str">
            <v>Critchley Electrical Products</v>
          </cell>
        </row>
        <row r="169">
          <cell r="B169" t="str">
            <v>CRI_BET</v>
          </cell>
          <cell r="C169" t="str">
            <v>BetaSys GmbH - (GER)</v>
          </cell>
        </row>
        <row r="170">
          <cell r="B170" t="str">
            <v>CRI_CAN</v>
          </cell>
          <cell r="C170" t="str">
            <v>Critchley Canada</v>
          </cell>
        </row>
        <row r="171">
          <cell r="B171" t="str">
            <v>CRI_CRF</v>
          </cell>
          <cell r="C171" t="str">
            <v>Critchley Finance Guernsey UK</v>
          </cell>
        </row>
        <row r="172">
          <cell r="B172" t="str">
            <v>CRI_CRFU</v>
          </cell>
          <cell r="C172" t="str">
            <v>Critchley Finance UK</v>
          </cell>
        </row>
        <row r="173">
          <cell r="B173" t="str">
            <v>CRI_CTT</v>
          </cell>
          <cell r="C173" t="str">
            <v>CTT - (UK)</v>
          </cell>
        </row>
        <row r="174">
          <cell r="B174" t="str">
            <v>CRI_DEK</v>
          </cell>
          <cell r="C174" t="str">
            <v>DEK Inc. - US</v>
          </cell>
        </row>
        <row r="175">
          <cell r="B175" t="str">
            <v>CRI_DIT</v>
          </cell>
          <cell r="C175" t="str">
            <v>Ditel Inc. - US</v>
          </cell>
        </row>
        <row r="176">
          <cell r="B176" t="str">
            <v>CRI_EPC</v>
          </cell>
          <cell r="C176" t="str">
            <v>EPC Inc. - US</v>
          </cell>
        </row>
        <row r="177">
          <cell r="B177" t="str">
            <v>CRI_FLO</v>
          </cell>
          <cell r="C177" t="str">
            <v>Flowlyne (UK) Ltd</v>
          </cell>
        </row>
        <row r="178">
          <cell r="B178" t="str">
            <v>CRI_FRA</v>
          </cell>
          <cell r="C178" t="str">
            <v>Critchley France SME</v>
          </cell>
        </row>
        <row r="179">
          <cell r="B179" t="str">
            <v>CRI_FRH</v>
          </cell>
          <cell r="C179" t="str">
            <v>Critchley France Holding</v>
          </cell>
        </row>
        <row r="180">
          <cell r="B180" t="str">
            <v>CRI_GBH</v>
          </cell>
          <cell r="C180" t="str">
            <v>Critchley Group UK Holding</v>
          </cell>
        </row>
        <row r="181">
          <cell r="B181" t="str">
            <v>CRI_GER</v>
          </cell>
          <cell r="C181" t="str">
            <v>Tyco Electronics idento GmbH Total Co.</v>
          </cell>
        </row>
        <row r="182">
          <cell r="B182" t="str">
            <v>CRI_GERH</v>
          </cell>
          <cell r="C182" t="str">
            <v>Idento Holdings GmbH - (GER)</v>
          </cell>
        </row>
        <row r="183">
          <cell r="B183" t="str">
            <v>CRI_GRB</v>
          </cell>
          <cell r="C183" t="str">
            <v>Critchley Limited - (UK)</v>
          </cell>
        </row>
        <row r="184">
          <cell r="B184" t="str">
            <v>CRI_HOK</v>
          </cell>
          <cell r="C184" t="str">
            <v>Critchley Asia</v>
          </cell>
        </row>
        <row r="185">
          <cell r="B185" t="str">
            <v>CRI_HOL</v>
          </cell>
          <cell r="C185" t="str">
            <v>Image Scan BV</v>
          </cell>
        </row>
        <row r="186">
          <cell r="B186" t="str">
            <v>CRI_HSI</v>
          </cell>
          <cell r="C186" t="str">
            <v>Critchley HSI Ltd (UK)</v>
          </cell>
        </row>
        <row r="187">
          <cell r="B187" t="str">
            <v>CRI_IMA</v>
          </cell>
          <cell r="C187" t="str">
            <v>Image Scan Inc. - US</v>
          </cell>
        </row>
        <row r="188">
          <cell r="B188" t="str">
            <v>CRI_JPN</v>
          </cell>
          <cell r="C188" t="str">
            <v>Critchley Japan</v>
          </cell>
        </row>
        <row r="189">
          <cell r="B189" t="str">
            <v>CRI_LAB</v>
          </cell>
          <cell r="C189" t="str">
            <v>Tyco Electronics Lables Ltd (UK)</v>
          </cell>
        </row>
        <row r="190">
          <cell r="B190" t="str">
            <v>CRI_MET</v>
          </cell>
          <cell r="C190" t="str">
            <v>Metallogravure (FRA)</v>
          </cell>
        </row>
        <row r="191">
          <cell r="B191" t="str">
            <v>CRI_MNT</v>
          </cell>
          <cell r="C191" t="str">
            <v>The Mountain Corp - US</v>
          </cell>
        </row>
        <row r="192">
          <cell r="B192" t="str">
            <v>CRI_MRQ</v>
          </cell>
          <cell r="C192" t="str">
            <v>Marqetiq (FRA)</v>
          </cell>
        </row>
        <row r="193">
          <cell r="B193" t="str">
            <v>CRI_RIO</v>
          </cell>
          <cell r="C193" t="str">
            <v>Riondet Malbert (FRA)</v>
          </cell>
        </row>
        <row r="194">
          <cell r="B194" t="str">
            <v>CRI_TEC</v>
          </cell>
          <cell r="C194" t="str">
            <v>Critchley TecPro Ltd (UK)</v>
          </cell>
        </row>
        <row r="195">
          <cell r="B195" t="str">
            <v>CRI_USGR</v>
          </cell>
          <cell r="C195" t="str">
            <v>Critchley Group Inc - US</v>
          </cell>
        </row>
        <row r="196">
          <cell r="B196" t="str">
            <v>CRI_USIN</v>
          </cell>
          <cell r="C196" t="str">
            <v>Crithley Inc - US</v>
          </cell>
        </row>
        <row r="197">
          <cell r="B197" t="str">
            <v>CRI_WHE</v>
          </cell>
          <cell r="C197" t="str">
            <v>West Hyde Encl - (UK)</v>
          </cell>
        </row>
        <row r="198">
          <cell r="B198" t="str">
            <v>DUL_AUL</v>
          </cell>
          <cell r="C198" t="str">
            <v>Dulmison Australia Pty Limited PM</v>
          </cell>
        </row>
        <row r="199">
          <cell r="B199" t="str">
            <v>DUL_GRB</v>
          </cell>
          <cell r="C199" t="str">
            <v>Dulmison UK Limited PM</v>
          </cell>
        </row>
        <row r="200">
          <cell r="B200" t="str">
            <v>DUL_INA</v>
          </cell>
          <cell r="C200" t="str">
            <v>Tyco Electronics Systems India Ltd. PM</v>
          </cell>
        </row>
        <row r="201">
          <cell r="B201" t="str">
            <v>DUL_INO</v>
          </cell>
          <cell r="C201" t="str">
            <v>PT Dulmison Indonesia  PM</v>
          </cell>
        </row>
        <row r="202">
          <cell r="B202" t="str">
            <v>DUL_MAL</v>
          </cell>
          <cell r="C202" t="str">
            <v>Dulmison Sdn Bhd PM</v>
          </cell>
        </row>
        <row r="203">
          <cell r="B203" t="str">
            <v>DUL_MOR</v>
          </cell>
          <cell r="C203" t="str">
            <v>Morlynn Ceramics Pty Limited  PM</v>
          </cell>
        </row>
        <row r="204">
          <cell r="B204" t="str">
            <v>DUL_NEZ</v>
          </cell>
          <cell r="C204" t="str">
            <v>Dulmison NZ Limited  PM</v>
          </cell>
        </row>
        <row r="205">
          <cell r="B205" t="str">
            <v>DUL_THI</v>
          </cell>
          <cell r="C205" t="str">
            <v>Dulmison Thailand Co Limited</v>
          </cell>
        </row>
        <row r="206">
          <cell r="B206" t="str">
            <v>DUL_ZIB</v>
          </cell>
          <cell r="C206" t="str">
            <v>Zibo Morgan Insulators Co Ltd. PM</v>
          </cell>
        </row>
        <row r="207">
          <cell r="B207" t="str">
            <v>ELC_US1</v>
          </cell>
          <cell r="C207" t="str">
            <v>TOTAL ELCON Total Co.</v>
          </cell>
        </row>
        <row r="208">
          <cell r="B208" t="str">
            <v>HUB_RDN</v>
          </cell>
          <cell r="C208" t="str">
            <v>HUB Reading PM</v>
          </cell>
        </row>
        <row r="209">
          <cell r="B209" t="str">
            <v>HUB_WWEMPURAC</v>
          </cell>
          <cell r="C209" t="str">
            <v>HUB Purchase Acctng Elim Total Co.</v>
          </cell>
        </row>
        <row r="210">
          <cell r="B210" t="str">
            <v>PCR_AQC</v>
          </cell>
          <cell r="C210" t="str">
            <v>Advanced Quick Circuits Inc. PM</v>
          </cell>
        </row>
        <row r="211">
          <cell r="B211" t="str">
            <v>PCR_AST</v>
          </cell>
          <cell r="C211" t="str">
            <v>Austin PM</v>
          </cell>
        </row>
        <row r="212">
          <cell r="B212" t="str">
            <v>PCR_ELS</v>
          </cell>
          <cell r="C212" t="str">
            <v>Electro Star  California  PM</v>
          </cell>
        </row>
        <row r="213">
          <cell r="B213" t="str">
            <v>PCR_ELSU</v>
          </cell>
          <cell r="C213" t="str">
            <v>Electro Star  Utah  PM</v>
          </cell>
        </row>
        <row r="214">
          <cell r="B214" t="str">
            <v>PCR_NAP</v>
          </cell>
          <cell r="C214" t="str">
            <v>North America Printed Circuit  PM</v>
          </cell>
        </row>
        <row r="215">
          <cell r="B215" t="str">
            <v>PCR_PRA</v>
          </cell>
          <cell r="C215" t="str">
            <v>Praegitzer  PM</v>
          </cell>
        </row>
        <row r="216">
          <cell r="B216" t="str">
            <v>PCR_SIG</v>
          </cell>
          <cell r="C216" t="str">
            <v>Sigma Circuits Inc. PM</v>
          </cell>
        </row>
        <row r="217">
          <cell r="B217" t="str">
            <v>PCR_TBP</v>
          </cell>
          <cell r="C217" t="str">
            <v>Tyco Backplanes   PM</v>
          </cell>
        </row>
        <row r="218">
          <cell r="B218" t="str">
            <v>PCR_TES</v>
          </cell>
          <cell r="C218" t="str">
            <v>Tyco Engineering Services PM</v>
          </cell>
        </row>
        <row r="219">
          <cell r="B219" t="str">
            <v>PCR_TPSC</v>
          </cell>
          <cell r="C219" t="str">
            <v>Tyco Packaging Systems China PM</v>
          </cell>
        </row>
        <row r="220">
          <cell r="B220" t="str">
            <v>PCR_TPSI</v>
          </cell>
          <cell r="C220" t="str">
            <v>Tyco Packaging Systems Ireland PM</v>
          </cell>
        </row>
        <row r="221">
          <cell r="B221" t="str">
            <v>PCR_TPST</v>
          </cell>
          <cell r="C221" t="str">
            <v>Tyco Packaging System US-Texas PM</v>
          </cell>
        </row>
        <row r="222">
          <cell r="B222" t="str">
            <v>RYC_AFR</v>
          </cell>
          <cell r="C222" t="str">
            <v>Raychem South AfricaTotal Co.</v>
          </cell>
        </row>
        <row r="223">
          <cell r="B223" t="str">
            <v>RYC_ARG</v>
          </cell>
          <cell r="C223" t="str">
            <v>Raychem ArgentinaTotal Co.</v>
          </cell>
        </row>
        <row r="224">
          <cell r="B224" t="str">
            <v>RYC_AUL</v>
          </cell>
          <cell r="C224" t="str">
            <v>Raychem AustraliaTotal Co.</v>
          </cell>
        </row>
        <row r="225">
          <cell r="B225" t="str">
            <v>RYC_AUS</v>
          </cell>
          <cell r="C225" t="str">
            <v>Raychem AustriaTotal Co.</v>
          </cell>
        </row>
        <row r="226">
          <cell r="B226" t="str">
            <v>RYC_BEL</v>
          </cell>
          <cell r="C226" t="str">
            <v>Tyco Electronics Raychem NV Tot Co PM</v>
          </cell>
        </row>
        <row r="227">
          <cell r="B227" t="str">
            <v>RYC_BRZ</v>
          </cell>
          <cell r="C227" t="str">
            <v>Tyco Electronics Brasil Ltda. Total Co.</v>
          </cell>
        </row>
        <row r="228">
          <cell r="B228" t="str">
            <v>RYC_CAN</v>
          </cell>
          <cell r="C228" t="str">
            <v>Tyco Electronics Canada Ltd. Total Co.</v>
          </cell>
        </row>
        <row r="229">
          <cell r="B229" t="str">
            <v>RYC_CHBL</v>
          </cell>
          <cell r="C229" t="str">
            <v>Raychem China BelgiumTotal Co.</v>
          </cell>
        </row>
        <row r="230">
          <cell r="B230" t="str">
            <v>RYC_CHE</v>
          </cell>
          <cell r="C230" t="str">
            <v>Raychem ChemgeneTotal Co.</v>
          </cell>
        </row>
        <row r="231">
          <cell r="B231" t="str">
            <v>RYC_CHI</v>
          </cell>
          <cell r="C231" t="str">
            <v>Raychem ShanghaiTotal Co.</v>
          </cell>
        </row>
        <row r="232">
          <cell r="B232" t="str">
            <v>RYC_CHL</v>
          </cell>
          <cell r="C232" t="str">
            <v>Raychem ChileTotal Co.</v>
          </cell>
        </row>
        <row r="233">
          <cell r="B233" t="str">
            <v>RYC_CHMK</v>
          </cell>
          <cell r="C233" t="str">
            <v>Raychem China MarketingTotal Co.</v>
          </cell>
        </row>
        <row r="234">
          <cell r="B234" t="str">
            <v>RYC_CLN</v>
          </cell>
          <cell r="C234" t="str">
            <v>Raychem Collection Ctr.Total Co.</v>
          </cell>
        </row>
        <row r="235">
          <cell r="B235" t="str">
            <v>RYC_COL</v>
          </cell>
          <cell r="C235" t="str">
            <v>Raychem ColombiaTotal Co.</v>
          </cell>
        </row>
        <row r="236">
          <cell r="B236" t="str">
            <v>RYC_COLU</v>
          </cell>
          <cell r="C236" t="str">
            <v>Raychem Colombia (US)Total Co.</v>
          </cell>
        </row>
        <row r="237">
          <cell r="B237" t="str">
            <v>RYC_CYP</v>
          </cell>
          <cell r="C237" t="str">
            <v>Raychem Cyprus-TecTotal Co.</v>
          </cell>
        </row>
        <row r="238">
          <cell r="B238" t="str">
            <v>RYC_DEN</v>
          </cell>
          <cell r="C238" t="str">
            <v>Raychem DenmarkTotal Co.</v>
          </cell>
        </row>
        <row r="239">
          <cell r="B239" t="str">
            <v>RYC_DOM</v>
          </cell>
          <cell r="C239" t="str">
            <v>Raychem Dominican RepublicTotal Co.</v>
          </cell>
        </row>
        <row r="240">
          <cell r="B240" t="str">
            <v>RYC_EGY</v>
          </cell>
          <cell r="C240" t="str">
            <v>Raychem EgyptTotal Co.</v>
          </cell>
        </row>
        <row r="241">
          <cell r="B241" t="str">
            <v>RYC_EHO</v>
          </cell>
          <cell r="C241" t="str">
            <v>Raychem EHOTotal Co.</v>
          </cell>
        </row>
        <row r="242">
          <cell r="B242" t="str">
            <v>RYC_ELT</v>
          </cell>
          <cell r="C242" t="str">
            <v>Raychem Elo-Touch SystemsTotal Co.</v>
          </cell>
        </row>
        <row r="243">
          <cell r="B243" t="str">
            <v>RYC_ETC</v>
          </cell>
          <cell r="C243" t="str">
            <v>Raychem Electrotrace USTotal Co.</v>
          </cell>
        </row>
        <row r="244">
          <cell r="B244" t="str">
            <v>RYC_FIN</v>
          </cell>
          <cell r="C244" t="str">
            <v>Raychem FinlandTotal Co.</v>
          </cell>
        </row>
        <row r="245">
          <cell r="B245" t="str">
            <v>RYC_FRA</v>
          </cell>
          <cell r="C245" t="str">
            <v>Raychem FranceTotal Co.</v>
          </cell>
        </row>
        <row r="246">
          <cell r="B246" t="str">
            <v>RYC_GBRA</v>
          </cell>
          <cell r="C246" t="str">
            <v>Raychem Raynet UKTotal Co.</v>
          </cell>
        </row>
        <row r="247">
          <cell r="B247" t="str">
            <v>RYC_GBSI</v>
          </cell>
          <cell r="C247" t="str">
            <v>Raychem Sig UKTotal Co.</v>
          </cell>
        </row>
        <row r="248">
          <cell r="B248" t="str">
            <v>RYC_GER</v>
          </cell>
          <cell r="C248" t="str">
            <v>Tyco Electronics Raychem GmbHTotal Co.</v>
          </cell>
        </row>
        <row r="249">
          <cell r="B249" t="str">
            <v>RYC_GLR</v>
          </cell>
          <cell r="C249" t="str">
            <v>Raychem GL RAYTotal Co.</v>
          </cell>
        </row>
        <row r="250">
          <cell r="B250" t="str">
            <v>RYC_GREG</v>
          </cell>
          <cell r="C250" t="str">
            <v>Raychem Elo G.m.b.H./IQ 2000Total Co.</v>
          </cell>
        </row>
        <row r="251">
          <cell r="B251" t="str">
            <v>RYC_GREV</v>
          </cell>
          <cell r="C251" t="str">
            <v>Raychem ELO VGTotal Co.</v>
          </cell>
        </row>
        <row r="252">
          <cell r="B252" t="str">
            <v>RYC_GRNR</v>
          </cell>
          <cell r="C252" t="str">
            <v>Raychem New W.RoseTotal Co.</v>
          </cell>
        </row>
        <row r="253">
          <cell r="B253" t="str">
            <v>RYC_GRSH</v>
          </cell>
          <cell r="C253" t="str">
            <v>Tyco Electronics Holding GmbH Total Co.</v>
          </cell>
        </row>
        <row r="254">
          <cell r="B254" t="str">
            <v>RYC_GRSI</v>
          </cell>
          <cell r="C254" t="str">
            <v>Raychem Sig GermanyTotal Co.</v>
          </cell>
        </row>
        <row r="255">
          <cell r="B255" t="str">
            <v>RYC_GRSV</v>
          </cell>
          <cell r="C255" t="str">
            <v>Raychem SHG V VGTotal Co.</v>
          </cell>
        </row>
        <row r="256">
          <cell r="B256" t="str">
            <v>RYC_HOK</v>
          </cell>
          <cell r="C256" t="str">
            <v>Raychem Hong KongTotal Co.</v>
          </cell>
        </row>
        <row r="257">
          <cell r="B257" t="str">
            <v>RYC_HOL</v>
          </cell>
          <cell r="C257" t="str">
            <v>Raychem NetherlandsTotal Co.</v>
          </cell>
        </row>
        <row r="258">
          <cell r="B258" t="str">
            <v>RYC_IND</v>
          </cell>
          <cell r="C258" t="str">
            <v>Raychem Ltd.-DLB (India)Total Co.</v>
          </cell>
        </row>
        <row r="259">
          <cell r="B259" t="str">
            <v>RYC_INO</v>
          </cell>
          <cell r="C259" t="str">
            <v>Raychem Indonesia RepTotal Co.</v>
          </cell>
        </row>
        <row r="260">
          <cell r="B260" t="str">
            <v>RYC_INRA</v>
          </cell>
          <cell r="C260" t="str">
            <v>Raychem India RadtechTotal Co.</v>
          </cell>
        </row>
        <row r="261">
          <cell r="B261" t="str">
            <v>RYC_IRE</v>
          </cell>
          <cell r="C261" t="str">
            <v>Raychem IrelandTotal Co.</v>
          </cell>
        </row>
        <row r="262">
          <cell r="B262" t="str">
            <v>RYC_ISR</v>
          </cell>
          <cell r="C262" t="str">
            <v>Raychem IsraelTotal Co.</v>
          </cell>
        </row>
        <row r="263">
          <cell r="B263" t="str">
            <v>RYC_ITA</v>
          </cell>
          <cell r="C263" t="str">
            <v>Tyco Electronics Raychem S.P.A. Tot. Co.</v>
          </cell>
          <cell r="D263" t="str">
            <v>L</v>
          </cell>
        </row>
        <row r="264">
          <cell r="B264" t="str">
            <v>RYC_JPN</v>
          </cell>
          <cell r="C264" t="str">
            <v>Tyco Electronics Raychem K.K. Total Co.</v>
          </cell>
        </row>
        <row r="265">
          <cell r="B265" t="str">
            <v>RYC_JPTP</v>
          </cell>
          <cell r="C265" t="str">
            <v>Raychem TPSTotal Co.</v>
          </cell>
        </row>
        <row r="266">
          <cell r="B266" t="str">
            <v>RYC_JZM</v>
          </cell>
          <cell r="C266" t="str">
            <v>Raychem Juarez MaquiladoraTotal Co.</v>
          </cell>
        </row>
        <row r="267">
          <cell r="B267" t="str">
            <v>RYC_JZS</v>
          </cell>
          <cell r="C267" t="str">
            <v>Raychem Juarez SvcsTotal Co.</v>
          </cell>
        </row>
        <row r="268">
          <cell r="B268" t="str">
            <v>RYC_KOR</v>
          </cell>
          <cell r="C268" t="str">
            <v>Raychem Korea Ltd.Total Co.</v>
          </cell>
        </row>
        <row r="269">
          <cell r="B269" t="str">
            <v>RYC_LTD</v>
          </cell>
          <cell r="C269" t="str">
            <v>Raychem Ltd.-DLSTotal Co.</v>
          </cell>
        </row>
        <row r="270">
          <cell r="B270" t="str">
            <v>RYC_MAL</v>
          </cell>
          <cell r="C270" t="str">
            <v>Raychem MalaysiaTotal Co.</v>
          </cell>
        </row>
        <row r="271">
          <cell r="B271" t="str">
            <v>RYC_MEX</v>
          </cell>
          <cell r="C271" t="str">
            <v>Raychem Mex TJTotal Co.</v>
          </cell>
        </row>
        <row r="272">
          <cell r="B272" t="str">
            <v>RYC_MON</v>
          </cell>
          <cell r="C272" t="str">
            <v>Mondragon Telecommunications S.L. Tot Co</v>
          </cell>
        </row>
        <row r="273">
          <cell r="B273" t="str">
            <v>RYC_NEZ</v>
          </cell>
          <cell r="C273" t="str">
            <v>Raychem New ZealandTotal Co.</v>
          </cell>
        </row>
        <row r="274">
          <cell r="B274" t="str">
            <v>RYC_NOR</v>
          </cell>
          <cell r="C274" t="str">
            <v>Raychem NorwayTotal Co.</v>
          </cell>
        </row>
        <row r="275">
          <cell r="B275" t="str">
            <v>RYC_PER</v>
          </cell>
          <cell r="C275" t="str">
            <v>Tyco Electronics del Peru SAC Total Co.</v>
          </cell>
          <cell r="D275" t="str">
            <v>L</v>
          </cell>
        </row>
        <row r="276">
          <cell r="B276" t="str">
            <v>RYC_PHL</v>
          </cell>
          <cell r="C276" t="str">
            <v>Raychem PhilippinesTotal Co.</v>
          </cell>
        </row>
        <row r="277">
          <cell r="B277" t="str">
            <v>RYC_POL</v>
          </cell>
          <cell r="C277" t="str">
            <v>Raychem PolandTotal Co.</v>
          </cell>
        </row>
        <row r="278">
          <cell r="B278" t="str">
            <v>RYC_POR</v>
          </cell>
          <cell r="C278" t="str">
            <v>Raychem PortugalTotal Co.</v>
          </cell>
        </row>
        <row r="279">
          <cell r="B279" t="str">
            <v>RYC_PRM</v>
          </cell>
          <cell r="C279" t="str">
            <v>Raychem Puerto Rico Mfg.Total Co.</v>
          </cell>
          <cell r="D279" t="str">
            <v>L</v>
          </cell>
        </row>
        <row r="280">
          <cell r="B280" t="str">
            <v>RYC_RABL</v>
          </cell>
          <cell r="C280" t="str">
            <v>Raychem Raynet BelgiumTotal Co.</v>
          </cell>
        </row>
        <row r="281">
          <cell r="B281" t="str">
            <v>RYC_RAF</v>
          </cell>
          <cell r="C281" t="str">
            <v>Raychem RayFiscTotal Co.</v>
          </cell>
        </row>
        <row r="282">
          <cell r="B282" t="str">
            <v>RYC_RAP</v>
          </cell>
          <cell r="C282" t="str">
            <v>Raychem RAPMSTotal Co.</v>
          </cell>
        </row>
        <row r="283">
          <cell r="B283" t="str">
            <v>RYC_RAY</v>
          </cell>
          <cell r="C283" t="str">
            <v>Raychem RAY-RADTotal Co.</v>
          </cell>
        </row>
        <row r="284">
          <cell r="B284" t="str">
            <v>RYC_RDI</v>
          </cell>
          <cell r="C284" t="str">
            <v>Raychem RDISCTotal Co.</v>
          </cell>
        </row>
        <row r="285">
          <cell r="B285" t="str">
            <v>RYC_RES</v>
          </cell>
          <cell r="C285" t="str">
            <v>Raychem ReshlTotal Co.</v>
          </cell>
        </row>
        <row r="286">
          <cell r="B286" t="str">
            <v>RYC_RFS</v>
          </cell>
          <cell r="C286" t="str">
            <v>Raychem RFSC - SUBTotal Co.</v>
          </cell>
        </row>
        <row r="287">
          <cell r="B287" t="str">
            <v>RYC_RIC</v>
          </cell>
          <cell r="C287" t="str">
            <v>Raychem RICTotal Co.</v>
          </cell>
        </row>
        <row r="288">
          <cell r="B288" t="str">
            <v>RYC_RIM</v>
          </cell>
          <cell r="C288" t="str">
            <v>Raychem RIMCTotal Co.</v>
          </cell>
        </row>
        <row r="289">
          <cell r="B289" t="str">
            <v>RYC_RIN</v>
          </cell>
          <cell r="C289" t="str">
            <v>Raychem RINTLTotal Co.</v>
          </cell>
        </row>
        <row r="290">
          <cell r="B290" t="str">
            <v>RYC_RTP</v>
          </cell>
          <cell r="C290" t="str">
            <v>Raychem RTP DevelopmentTotal Co.</v>
          </cell>
        </row>
        <row r="291">
          <cell r="B291" t="str">
            <v>RYC_RVI</v>
          </cell>
          <cell r="C291" t="str">
            <v>Raychem RVITotal Co.</v>
          </cell>
        </row>
        <row r="292">
          <cell r="B292" t="str">
            <v>RYC_RYN</v>
          </cell>
          <cell r="C292" t="str">
            <v>Raychem RayenergoTotal Co.</v>
          </cell>
        </row>
        <row r="293">
          <cell r="B293" t="str">
            <v>RYC_SAU</v>
          </cell>
          <cell r="C293" t="str">
            <v>Raychem SaudiTotal Co.</v>
          </cell>
        </row>
        <row r="294">
          <cell r="B294" t="str">
            <v>RYC_SCM</v>
          </cell>
          <cell r="C294" t="str">
            <v>Raychem Colombia Inc  Total Co.</v>
          </cell>
        </row>
        <row r="295">
          <cell r="B295" t="str">
            <v>RYC_SHE</v>
          </cell>
          <cell r="C295" t="str">
            <v>Raychem ShenzenTotal Co.</v>
          </cell>
        </row>
        <row r="296">
          <cell r="B296" t="str">
            <v>RYC_SHR</v>
          </cell>
          <cell r="C296" t="str">
            <v>Raychem SH RstlTotal Co.</v>
          </cell>
        </row>
        <row r="297">
          <cell r="B297" t="str">
            <v>RYC_SIG</v>
          </cell>
          <cell r="C297" t="str">
            <v>Raychem SIG CorpTotal Co.</v>
          </cell>
        </row>
        <row r="298">
          <cell r="B298" t="str">
            <v>RYC_SMF</v>
          </cell>
          <cell r="C298" t="str">
            <v>Raychem SingaporeTotal Co.</v>
          </cell>
        </row>
        <row r="299">
          <cell r="B299" t="str">
            <v>RYC_SMSI</v>
          </cell>
          <cell r="C299" t="str">
            <v>Raychem Sig SingTotal Co.</v>
          </cell>
        </row>
        <row r="300">
          <cell r="B300" t="str">
            <v>RYC_SPA</v>
          </cell>
          <cell r="C300" t="str">
            <v>Tyco Electronics Raychem S.A. Total Co.</v>
          </cell>
        </row>
        <row r="301">
          <cell r="B301" t="str">
            <v>RYC_SPS</v>
          </cell>
          <cell r="C301" t="str">
            <v>Raychem Sig Pacific SalesTotal Co.</v>
          </cell>
        </row>
        <row r="302">
          <cell r="B302" t="str">
            <v>RYC_SWE</v>
          </cell>
          <cell r="C302" t="str">
            <v>Raychem SwedenTotal Co.</v>
          </cell>
        </row>
        <row r="303">
          <cell r="B303" t="str">
            <v>RYC_SWZ</v>
          </cell>
          <cell r="C303" t="str">
            <v>Raychem SwitzerlandTotal Co.</v>
          </cell>
        </row>
        <row r="304">
          <cell r="B304" t="str">
            <v>RYC_THI</v>
          </cell>
          <cell r="C304" t="str">
            <v>Tyco Electronics Thailand Ltd. Total Co.</v>
          </cell>
        </row>
        <row r="305">
          <cell r="B305" t="str">
            <v>RYC_THO</v>
          </cell>
          <cell r="C305" t="str">
            <v>Raychem Thorin/ThorinTotal Co.</v>
          </cell>
        </row>
        <row r="306">
          <cell r="B306" t="str">
            <v>RYC_TLC</v>
          </cell>
          <cell r="C306" t="str">
            <v>Raychem Telco S.L.Total Co.</v>
          </cell>
        </row>
        <row r="307">
          <cell r="B307" t="str">
            <v>RYC_TMF</v>
          </cell>
          <cell r="C307" t="str">
            <v>Tyco Electronics Taiwan Co. Ltd. Tot Co.</v>
          </cell>
          <cell r="D307" t="str">
            <v>L</v>
          </cell>
        </row>
        <row r="308">
          <cell r="B308" t="str">
            <v>RYC_TUR</v>
          </cell>
          <cell r="C308" t="str">
            <v>Raychem TurkeyTotal Co.</v>
          </cell>
        </row>
        <row r="309">
          <cell r="B309" t="str">
            <v>RYC_URU</v>
          </cell>
          <cell r="C309" t="str">
            <v>Raychem UruguayTotal Co.</v>
          </cell>
        </row>
        <row r="310">
          <cell r="B310" t="str">
            <v>RYC_VEN</v>
          </cell>
          <cell r="C310" t="str">
            <v>Tyco Electronics de Venezuela C.A. Total</v>
          </cell>
        </row>
        <row r="311">
          <cell r="B311" t="str">
            <v>RYC_WRU</v>
          </cell>
          <cell r="C311" t="str">
            <v>Raychem Walter Rose USTotal Co.</v>
          </cell>
        </row>
        <row r="312">
          <cell r="B312" t="str">
            <v>TNB_AMR</v>
          </cell>
          <cell r="C312" t="str">
            <v>T&amp;B U.S. Total</v>
          </cell>
        </row>
        <row r="313">
          <cell r="B313" t="str">
            <v>TNB_AUG</v>
          </cell>
          <cell r="C313" t="str">
            <v>T&amp;B US Extra Total</v>
          </cell>
        </row>
        <row r="314">
          <cell r="B314" t="str">
            <v>TNB_CAN</v>
          </cell>
          <cell r="C314" t="str">
            <v>T&amp;B Photon Sys Canada Total</v>
          </cell>
        </row>
        <row r="315">
          <cell r="B315" t="str">
            <v>TNB_ECV</v>
          </cell>
          <cell r="C315" t="str">
            <v>T&amp;B Europe C.V. Total</v>
          </cell>
        </row>
        <row r="316">
          <cell r="B316" t="str">
            <v>TNB_FRA</v>
          </cell>
          <cell r="C316" t="str">
            <v>T&amp;B France SA Total</v>
          </cell>
        </row>
        <row r="317">
          <cell r="B317" t="str">
            <v>TNB_GER</v>
          </cell>
          <cell r="C317" t="str">
            <v>T&amp;B Germany GmbH Total</v>
          </cell>
        </row>
        <row r="318">
          <cell r="B318" t="str">
            <v>TNB_GRB</v>
          </cell>
          <cell r="C318" t="str">
            <v>T&amp;B Limited UK Total</v>
          </cell>
        </row>
        <row r="319">
          <cell r="B319" t="str">
            <v>TNB_HMF</v>
          </cell>
          <cell r="C319" t="str">
            <v>T&amp;B Hungary Kft Total</v>
          </cell>
        </row>
        <row r="320">
          <cell r="B320" t="str">
            <v>TNB_HOK</v>
          </cell>
          <cell r="C320" t="str">
            <v>T&amp;B Hong Kong Ltd Total</v>
          </cell>
        </row>
        <row r="321">
          <cell r="B321" t="str">
            <v>TNB_HRM</v>
          </cell>
          <cell r="C321" t="str">
            <v>T&amp;B Hermosillo Total</v>
          </cell>
        </row>
        <row r="322">
          <cell r="B322" t="str">
            <v>TNB_ITA</v>
          </cell>
          <cell r="C322" t="str">
            <v>T&amp;B Italia Srl Total</v>
          </cell>
        </row>
        <row r="323">
          <cell r="B323" t="str">
            <v>TNB_JPN</v>
          </cell>
          <cell r="C323" t="str">
            <v>T&amp;B Japan Ltd. Total</v>
          </cell>
        </row>
        <row r="324">
          <cell r="B324" t="str">
            <v>TNB_KEZ</v>
          </cell>
          <cell r="C324" t="str">
            <v>TNB Kesckemet Hungary PM</v>
          </cell>
        </row>
        <row r="325">
          <cell r="B325" t="str">
            <v>TNB_LOG</v>
          </cell>
          <cell r="C325" t="str">
            <v>T&amp;B Int'l Inc Intel Prop Total</v>
          </cell>
        </row>
        <row r="326">
          <cell r="B326" t="str">
            <v>TNB_LUX</v>
          </cell>
          <cell r="C326" t="str">
            <v>T&amp;B (Luxembourg) S.A. Total</v>
          </cell>
        </row>
        <row r="327">
          <cell r="B327" t="str">
            <v>TNB_MAL</v>
          </cell>
          <cell r="C327" t="str">
            <v>T&amp;B Malaysia Sdn Bhd. Total</v>
          </cell>
        </row>
        <row r="328">
          <cell r="B328" t="str">
            <v>TNB_MRY</v>
          </cell>
          <cell r="C328" t="str">
            <v>T&amp;B Monterrey Total</v>
          </cell>
        </row>
      </sheetData>
      <sheetData sheetId="10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GFCST"/>
      <sheetName val="YTD706"/>
      <sheetName val="EssControl"/>
    </sheetNames>
    <sheetDataSet>
      <sheetData sheetId="0" refreshError="1">
        <row r="7">
          <cell r="I7">
            <v>706282.64940239047</v>
          </cell>
        </row>
        <row r="8">
          <cell r="I8">
            <v>398847.80876494024</v>
          </cell>
        </row>
        <row r="9">
          <cell r="I9">
            <v>143497.41434262949</v>
          </cell>
        </row>
      </sheetData>
      <sheetData sheetId="1" refreshError="1"/>
      <sheetData sheetId="2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Value Adds"/>
      <sheetName val="ACS Model View"/>
      <sheetName val="Salaries"/>
      <sheetName val="Client Hardware"/>
      <sheetName val="Helpdesk-Asset mgt."/>
      <sheetName val="1 Times Summary"/>
      <sheetName val="Transition Costs"/>
      <sheetName val="Migration Detail"/>
      <sheetName val="Infrastructure"/>
      <sheetName val="Level MOM"/>
      <sheetName val="General Input"/>
      <sheetName val="Budget Worksheet - Tab 4"/>
      <sheetName val="Maintenance"/>
      <sheetName val="May Table"/>
      <sheetName val="MTA Labor $s"/>
      <sheetName val="Grpng Dtls"/>
      <sheetName val="9. Currency Exchange"/>
      <sheetName val="criteria"/>
      <sheetName val="Target_Max"/>
      <sheetName val="Cost Variables"/>
      <sheetName val="Function List"/>
      <sheetName val="Finance_Budget Variance"/>
      <sheetName val="Tables"/>
      <sheetName val="Amortization Table"/>
      <sheetName val="Guideline 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"/>
      <sheetName val="Summary"/>
      <sheetName val="IS"/>
      <sheetName val="LUC-FY"/>
      <sheetName val="LUC-CAL"/>
      <sheetName val="Consensus"/>
      <sheetName val="Balance sheet"/>
      <sheetName val="Cash Flow"/>
      <sheetName val="DCF"/>
      <sheetName val="RevBreakOut"/>
      <sheetName val="Industry chart"/>
      <sheetName val="Geography"/>
      <sheetName val="Industry"/>
      <sheetName val="Actual Vs. Est."/>
      <sheetName val="Units-ASP"/>
      <sheetName val="MIsc"/>
      <sheetName val="Selected financial and op ratio"/>
      <sheetName val="Disclaimer"/>
      <sheetName val="Sheet1"/>
      <sheetName val="Ongoing"/>
      <sheetName val="QPL (before FC-matching adjs)"/>
    </sheetNames>
    <sheetDataSet>
      <sheetData sheetId="0" refreshError="1"/>
      <sheetData sheetId="1" refreshError="1"/>
      <sheetData sheetId="2" refreshError="1"/>
      <sheetData sheetId="3" refreshError="1">
        <row r="18">
          <cell r="BU18">
            <v>0</v>
          </cell>
          <cell r="BW18">
            <v>31806</v>
          </cell>
          <cell r="BY18">
            <v>38774</v>
          </cell>
        </row>
        <row r="36">
          <cell r="BY36">
            <v>1.2878890365501381</v>
          </cell>
        </row>
      </sheetData>
      <sheetData sheetId="4" refreshError="1">
        <row r="2">
          <cell r="B2">
            <v>36090.870105902781</v>
          </cell>
        </row>
        <row r="15">
          <cell r="A15" t="str">
            <v xml:space="preserve">  </v>
          </cell>
          <cell r="F15" t="str">
            <v xml:space="preserve">            1994</v>
          </cell>
          <cell r="P15" t="str">
            <v>1995</v>
          </cell>
          <cell r="X15" t="str">
            <v>1996</v>
          </cell>
          <cell r="AF15" t="str">
            <v>1997</v>
          </cell>
          <cell r="AN15" t="str">
            <v>1998</v>
          </cell>
          <cell r="AV15" t="str">
            <v>1999</v>
          </cell>
          <cell r="BD15" t="str">
            <v>2000-E</v>
          </cell>
          <cell r="BI15">
            <v>1994</v>
          </cell>
          <cell r="BK15">
            <v>1995</v>
          </cell>
          <cell r="BM15">
            <v>1996</v>
          </cell>
          <cell r="BO15">
            <v>1997</v>
          </cell>
          <cell r="BQ15">
            <v>1998</v>
          </cell>
          <cell r="BS15">
            <v>1999</v>
          </cell>
        </row>
        <row r="16">
          <cell r="D16" t="str">
            <v>Mar</v>
          </cell>
          <cell r="F16" t="str">
            <v>June</v>
          </cell>
          <cell r="H16" t="str">
            <v>Sept</v>
          </cell>
          <cell r="J16" t="str">
            <v>Dec</v>
          </cell>
          <cell r="M16" t="str">
            <v>Mar</v>
          </cell>
          <cell r="O16" t="str">
            <v>June</v>
          </cell>
          <cell r="Q16" t="str">
            <v>Sept</v>
          </cell>
          <cell r="S16" t="str">
            <v>Dec</v>
          </cell>
          <cell r="U16" t="str">
            <v>Mar</v>
          </cell>
          <cell r="W16" t="str">
            <v>June</v>
          </cell>
          <cell r="Y16" t="str">
            <v>Sept</v>
          </cell>
          <cell r="AA16" t="str">
            <v>Dec</v>
          </cell>
          <cell r="AC16" t="str">
            <v>Mar</v>
          </cell>
          <cell r="AE16" t="str">
            <v>June</v>
          </cell>
          <cell r="AG16" t="str">
            <v>Sept</v>
          </cell>
          <cell r="AI16" t="str">
            <v>Dec</v>
          </cell>
          <cell r="AK16" t="str">
            <v>Mar</v>
          </cell>
          <cell r="AM16" t="str">
            <v>June</v>
          </cell>
          <cell r="AO16" t="str">
            <v>Sept</v>
          </cell>
          <cell r="AQ16" t="str">
            <v>Dec</v>
          </cell>
          <cell r="AS16" t="str">
            <v>Mar</v>
          </cell>
          <cell r="AU16" t="str">
            <v>June</v>
          </cell>
          <cell r="AW16" t="str">
            <v>Sept</v>
          </cell>
          <cell r="AY16" t="str">
            <v>Dec</v>
          </cell>
          <cell r="BA16" t="str">
            <v>Mar-E</v>
          </cell>
          <cell r="BC16" t="str">
            <v>June-E</v>
          </cell>
          <cell r="BE16" t="str">
            <v>Sept-E</v>
          </cell>
          <cell r="BG16" t="str">
            <v>Dec-E</v>
          </cell>
          <cell r="BI16" t="str">
            <v>Year</v>
          </cell>
          <cell r="BK16" t="str">
            <v>Year</v>
          </cell>
          <cell r="BM16" t="str">
            <v>Year</v>
          </cell>
          <cell r="BO16" t="str">
            <v>Year</v>
          </cell>
          <cell r="BQ16" t="str">
            <v>Year</v>
          </cell>
          <cell r="BS16" t="str">
            <v>Year</v>
          </cell>
        </row>
        <row r="18">
          <cell r="B18" t="str">
            <v>Revenues</v>
          </cell>
          <cell r="D18">
            <v>4052</v>
          </cell>
          <cell r="F18">
            <v>4665</v>
          </cell>
          <cell r="H18">
            <v>4776</v>
          </cell>
          <cell r="J18">
            <v>6272</v>
          </cell>
          <cell r="M18">
            <v>0</v>
          </cell>
          <cell r="O18">
            <v>0.76315789473684215</v>
          </cell>
          <cell r="Q18">
            <v>0.75403726708074537</v>
          </cell>
          <cell r="S18">
            <v>0.75513785185078197</v>
          </cell>
          <cell r="U18">
            <v>0.74</v>
          </cell>
          <cell r="W18">
            <v>0.77031243188710852</v>
          </cell>
          <cell r="Y18">
            <v>0.7606890187634574</v>
          </cell>
          <cell r="AA18">
            <v>0</v>
          </cell>
          <cell r="AC18">
            <v>0</v>
          </cell>
          <cell r="AE18">
            <v>0</v>
          </cell>
          <cell r="AF18">
            <v>5364</v>
          </cell>
          <cell r="AG18">
            <v>0</v>
          </cell>
          <cell r="AI18">
            <v>9079</v>
          </cell>
          <cell r="AK18">
            <v>6511</v>
          </cell>
          <cell r="AM18">
            <v>7642</v>
          </cell>
          <cell r="AO18">
            <v>8574</v>
          </cell>
          <cell r="AQ18">
            <v>9842</v>
          </cell>
          <cell r="AS18">
            <v>8783</v>
          </cell>
          <cell r="AU18">
            <v>9441</v>
          </cell>
          <cell r="AW18">
            <v>10708</v>
          </cell>
          <cell r="AY18">
            <v>9905</v>
          </cell>
          <cell r="BA18">
            <v>10256</v>
          </cell>
          <cell r="BC18">
            <v>11300</v>
          </cell>
          <cell r="BE18">
            <v>12300</v>
          </cell>
          <cell r="BG18">
            <v>12600</v>
          </cell>
          <cell r="BI18">
            <v>19765</v>
          </cell>
          <cell r="BK18">
            <v>2.2723330136683693</v>
          </cell>
          <cell r="BM18">
            <v>2.2710014506505658</v>
          </cell>
          <cell r="BO18">
            <v>9079</v>
          </cell>
          <cell r="BQ18">
            <v>32569</v>
          </cell>
          <cell r="BS18">
            <v>38837</v>
          </cell>
        </row>
        <row r="20">
          <cell r="B20" t="str">
            <v>Cost of sales</v>
          </cell>
          <cell r="D20">
            <v>2312</v>
          </cell>
          <cell r="F20">
            <v>2637</v>
          </cell>
          <cell r="H20">
            <v>2770</v>
          </cell>
          <cell r="J20">
            <v>3618</v>
          </cell>
          <cell r="M20">
            <v>5.4969999999999999</v>
          </cell>
          <cell r="O20">
            <v>6.3959999999999999</v>
          </cell>
          <cell r="Q20">
            <v>0</v>
          </cell>
          <cell r="S20">
            <v>9.0890000000000004</v>
          </cell>
          <cell r="U20">
            <v>9.6999999999999993</v>
          </cell>
          <cell r="W20">
            <v>11.2</v>
          </cell>
          <cell r="Y20">
            <v>12.5</v>
          </cell>
          <cell r="AA20">
            <v>0</v>
          </cell>
          <cell r="AC20">
            <v>35.795000000000002</v>
          </cell>
          <cell r="AE20">
            <v>0</v>
          </cell>
          <cell r="AF20">
            <v>3194</v>
          </cell>
          <cell r="AG20">
            <v>39.219000000000001</v>
          </cell>
          <cell r="AI20">
            <v>4632</v>
          </cell>
          <cell r="AK20">
            <v>3553</v>
          </cell>
          <cell r="AM20">
            <v>4087</v>
          </cell>
          <cell r="AO20">
            <v>4443</v>
          </cell>
          <cell r="AQ20">
            <v>4630</v>
          </cell>
          <cell r="AS20">
            <v>4546</v>
          </cell>
          <cell r="AU20">
            <v>4893</v>
          </cell>
          <cell r="AW20">
            <v>5775</v>
          </cell>
          <cell r="AY20">
            <v>5259</v>
          </cell>
          <cell r="BA20">
            <v>5939</v>
          </cell>
          <cell r="BC20">
            <v>5975</v>
          </cell>
          <cell r="BE20">
            <v>6525</v>
          </cell>
          <cell r="BG20">
            <v>6500</v>
          </cell>
          <cell r="BI20">
            <v>11337</v>
          </cell>
          <cell r="BK20">
            <v>20.981999999999999</v>
          </cell>
          <cell r="BM20">
            <v>33.4</v>
          </cell>
          <cell r="BO20">
            <v>4707.0140000000001</v>
          </cell>
          <cell r="BQ20">
            <v>16713</v>
          </cell>
          <cell r="BS20">
            <v>20473</v>
          </cell>
        </row>
        <row r="21">
          <cell r="B21" t="str">
            <v>Gross profit</v>
          </cell>
          <cell r="D21">
            <v>1740</v>
          </cell>
          <cell r="F21">
            <v>2028</v>
          </cell>
          <cell r="H21">
            <v>2006</v>
          </cell>
          <cell r="J21">
            <v>2654</v>
          </cell>
          <cell r="M21">
            <v>1850</v>
          </cell>
          <cell r="O21">
            <v>2251</v>
          </cell>
          <cell r="Q21">
            <v>2042</v>
          </cell>
          <cell r="S21">
            <v>3217</v>
          </cell>
          <cell r="U21">
            <v>-8.9599999999999991</v>
          </cell>
          <cell r="W21">
            <v>-10.429687568112891</v>
          </cell>
          <cell r="Y21">
            <v>-11.739310981236542</v>
          </cell>
          <cell r="AA21">
            <v>0</v>
          </cell>
          <cell r="AC21">
            <v>-35.795000000000002</v>
          </cell>
          <cell r="AE21">
            <v>0</v>
          </cell>
          <cell r="AF21">
            <v>2170</v>
          </cell>
          <cell r="AG21">
            <v>-39.219000000000001</v>
          </cell>
          <cell r="AI21">
            <v>4447</v>
          </cell>
          <cell r="AK21">
            <v>2958</v>
          </cell>
          <cell r="AM21">
            <v>3555</v>
          </cell>
          <cell r="AO21">
            <v>4131</v>
          </cell>
          <cell r="AQ21">
            <v>5212</v>
          </cell>
          <cell r="AS21">
            <v>4237</v>
          </cell>
          <cell r="AU21">
            <v>4548</v>
          </cell>
          <cell r="AW21">
            <v>4933</v>
          </cell>
          <cell r="AY21">
            <v>4646</v>
          </cell>
          <cell r="BA21">
            <v>4317</v>
          </cell>
          <cell r="BC21">
            <v>5325</v>
          </cell>
          <cell r="BE21">
            <v>5775</v>
          </cell>
          <cell r="BG21">
            <v>6100</v>
          </cell>
          <cell r="BI21">
            <v>8428</v>
          </cell>
          <cell r="BK21">
            <v>9360</v>
          </cell>
          <cell r="BM21">
            <v>-31.128998549349433</v>
          </cell>
          <cell r="BO21">
            <v>4371.9859999999999</v>
          </cell>
          <cell r="BQ21">
            <v>15856</v>
          </cell>
          <cell r="BS21">
            <v>18364</v>
          </cell>
        </row>
        <row r="23">
          <cell r="B23" t="str">
            <v>S, G &amp; A</v>
          </cell>
          <cell r="D23">
            <v>1227</v>
          </cell>
          <cell r="E23" t="str">
            <v>E</v>
          </cell>
          <cell r="F23">
            <v>1315</v>
          </cell>
          <cell r="G23" t="str">
            <v>E</v>
          </cell>
          <cell r="H23">
            <v>1355</v>
          </cell>
          <cell r="I23" t="str">
            <v>E</v>
          </cell>
          <cell r="J23">
            <v>1398</v>
          </cell>
          <cell r="K23" t="str">
            <v>E</v>
          </cell>
          <cell r="M23">
            <v>0.19699999999999918</v>
          </cell>
          <cell r="O23">
            <v>9.0090000000000003</v>
          </cell>
          <cell r="Q23">
            <v>5.3</v>
          </cell>
          <cell r="S23">
            <v>28.201999999999998</v>
          </cell>
          <cell r="U23">
            <v>37.200000000000003</v>
          </cell>
          <cell r="W23">
            <v>32.856999999999999</v>
          </cell>
          <cell r="Y23">
            <v>41.099999999999994</v>
          </cell>
          <cell r="AA23">
            <v>0</v>
          </cell>
          <cell r="AC23">
            <v>59.677000000000007</v>
          </cell>
          <cell r="AE23">
            <v>0</v>
          </cell>
          <cell r="AF23">
            <v>1469</v>
          </cell>
          <cell r="AG23">
            <v>67.106000000000009</v>
          </cell>
          <cell r="AI23">
            <v>1643</v>
          </cell>
          <cell r="AK23">
            <v>1579</v>
          </cell>
          <cell r="AM23">
            <v>1673</v>
          </cell>
          <cell r="AO23">
            <v>1972</v>
          </cell>
          <cell r="AQ23">
            <v>1937</v>
          </cell>
          <cell r="AS23">
            <v>2051</v>
          </cell>
          <cell r="AU23">
            <v>2017</v>
          </cell>
          <cell r="AW23">
            <v>2298</v>
          </cell>
          <cell r="AY23">
            <v>1908</v>
          </cell>
          <cell r="BA23">
            <v>2030</v>
          </cell>
          <cell r="BC23">
            <v>2325</v>
          </cell>
          <cell r="BE23">
            <v>2400</v>
          </cell>
          <cell r="BG23">
            <v>2500</v>
          </cell>
          <cell r="BI23">
            <v>5295</v>
          </cell>
          <cell r="BK23">
            <v>42.707999999999998</v>
          </cell>
          <cell r="BM23">
            <v>111.157</v>
          </cell>
          <cell r="BO23">
            <v>1769.7829999999999</v>
          </cell>
          <cell r="BQ23">
            <v>7161</v>
          </cell>
          <cell r="BS23">
            <v>8274</v>
          </cell>
        </row>
        <row r="24">
          <cell r="B24" t="str">
            <v>R&amp;D</v>
          </cell>
          <cell r="D24">
            <v>515</v>
          </cell>
          <cell r="E24" t="str">
            <v>E</v>
          </cell>
          <cell r="F24">
            <v>520</v>
          </cell>
          <cell r="G24" t="str">
            <v>E</v>
          </cell>
          <cell r="H24">
            <v>525</v>
          </cell>
          <cell r="I24" t="str">
            <v>E</v>
          </cell>
          <cell r="J24">
            <v>538</v>
          </cell>
          <cell r="K24" t="str">
            <v>E</v>
          </cell>
          <cell r="M24">
            <v>20.923999999999999</v>
          </cell>
          <cell r="O24">
            <v>62.665999999999997</v>
          </cell>
          <cell r="Q24">
            <v>40.900000000000006</v>
          </cell>
          <cell r="S24">
            <v>123.07900000000001</v>
          </cell>
          <cell r="U24">
            <v>193.00000000000003</v>
          </cell>
          <cell r="W24">
            <v>137.196</v>
          </cell>
          <cell r="X24">
            <v>0</v>
          </cell>
          <cell r="Y24">
            <v>204.4</v>
          </cell>
          <cell r="AA24">
            <v>0</v>
          </cell>
          <cell r="AC24">
            <v>128.20599999999999</v>
          </cell>
          <cell r="AE24">
            <v>0</v>
          </cell>
          <cell r="AF24">
            <v>573</v>
          </cell>
          <cell r="AG24">
            <v>137.03299999999999</v>
          </cell>
          <cell r="AI24">
            <v>873</v>
          </cell>
          <cell r="AK24">
            <v>978</v>
          </cell>
          <cell r="AM24">
            <v>1002</v>
          </cell>
          <cell r="AO24">
            <v>1050</v>
          </cell>
          <cell r="AQ24">
            <v>1013</v>
          </cell>
          <cell r="AS24">
            <v>1231</v>
          </cell>
          <cell r="AU24">
            <v>1152</v>
          </cell>
          <cell r="AW24">
            <v>1148</v>
          </cell>
          <cell r="AY24">
            <v>978</v>
          </cell>
          <cell r="BA24">
            <v>1110</v>
          </cell>
          <cell r="BC24">
            <v>1250</v>
          </cell>
          <cell r="BE24">
            <v>1350</v>
          </cell>
          <cell r="BG24">
            <v>1450</v>
          </cell>
          <cell r="BI24">
            <v>2098</v>
          </cell>
          <cell r="BK24">
            <v>247.56900000000002</v>
          </cell>
          <cell r="BM24">
            <v>534.596</v>
          </cell>
          <cell r="BO24">
            <v>1138.239</v>
          </cell>
          <cell r="BQ24">
            <v>4043</v>
          </cell>
          <cell r="BS24">
            <v>4509</v>
          </cell>
        </row>
        <row r="25">
          <cell r="B25" t="str">
            <v>Operating exp.</v>
          </cell>
          <cell r="D25">
            <v>1742</v>
          </cell>
          <cell r="E25" t="str">
            <v>E</v>
          </cell>
          <cell r="F25">
            <v>1835</v>
          </cell>
          <cell r="G25" t="str">
            <v>E</v>
          </cell>
          <cell r="H25">
            <v>1880</v>
          </cell>
          <cell r="I25" t="str">
            <v>E</v>
          </cell>
          <cell r="J25">
            <v>1936</v>
          </cell>
          <cell r="K25" t="str">
            <v>E</v>
          </cell>
          <cell r="M25">
            <v>21.120999999999999</v>
          </cell>
          <cell r="O25">
            <v>71.674999999999997</v>
          </cell>
          <cell r="Q25">
            <v>46.2</v>
          </cell>
          <cell r="S25">
            <v>151.28100000000001</v>
          </cell>
          <cell r="U25">
            <v>230.20000000000005</v>
          </cell>
          <cell r="W25">
            <v>170.053</v>
          </cell>
          <cell r="Y25">
            <v>245.5</v>
          </cell>
          <cell r="AA25">
            <v>0</v>
          </cell>
          <cell r="AC25">
            <v>187.88299999999998</v>
          </cell>
          <cell r="AE25">
            <v>0</v>
          </cell>
          <cell r="AF25">
            <v>2042</v>
          </cell>
          <cell r="AG25">
            <v>204.13900000000001</v>
          </cell>
          <cell r="AI25">
            <v>2516</v>
          </cell>
          <cell r="AK25">
            <v>2557</v>
          </cell>
          <cell r="AM25">
            <v>2675</v>
          </cell>
          <cell r="AO25">
            <v>3022</v>
          </cell>
          <cell r="AQ25">
            <v>2950</v>
          </cell>
          <cell r="AS25">
            <v>3282</v>
          </cell>
          <cell r="AU25">
            <v>3169</v>
          </cell>
          <cell r="AW25">
            <v>3446</v>
          </cell>
          <cell r="AY25">
            <v>2886</v>
          </cell>
          <cell r="BA25">
            <v>3140</v>
          </cell>
          <cell r="BC25">
            <v>3575</v>
          </cell>
          <cell r="BE25">
            <v>3750</v>
          </cell>
          <cell r="BG25">
            <v>3950</v>
          </cell>
          <cell r="BI25">
            <v>7393</v>
          </cell>
          <cell r="BK25">
            <v>290.27700000000004</v>
          </cell>
          <cell r="BM25">
            <v>645.75300000000004</v>
          </cell>
          <cell r="BO25">
            <v>2908.0219999999999</v>
          </cell>
          <cell r="BQ25">
            <v>11204</v>
          </cell>
          <cell r="BS25">
            <v>12783</v>
          </cell>
        </row>
        <row r="27">
          <cell r="B27" t="str">
            <v>Operating income</v>
          </cell>
          <cell r="D27">
            <v>-2</v>
          </cell>
          <cell r="E27" t="str">
            <v>E</v>
          </cell>
          <cell r="F27">
            <v>193</v>
          </cell>
          <cell r="G27" t="str">
            <v>E</v>
          </cell>
          <cell r="H27">
            <v>126</v>
          </cell>
          <cell r="I27" t="str">
            <v>E</v>
          </cell>
          <cell r="J27">
            <v>718</v>
          </cell>
          <cell r="K27" t="str">
            <v>E</v>
          </cell>
          <cell r="M27">
            <v>1828.8789999999999</v>
          </cell>
          <cell r="O27">
            <v>2179.3249999999998</v>
          </cell>
          <cell r="Q27">
            <v>1995.8</v>
          </cell>
          <cell r="S27">
            <v>3065.7190000000001</v>
          </cell>
          <cell r="U27">
            <v>-239.16000000000005</v>
          </cell>
          <cell r="W27">
            <v>-180.48268756811288</v>
          </cell>
          <cell r="Y27">
            <v>-257.23931098123654</v>
          </cell>
          <cell r="AA27">
            <v>0</v>
          </cell>
          <cell r="AB27" t="str">
            <v>(b)</v>
          </cell>
          <cell r="AC27">
            <v>-223.678</v>
          </cell>
          <cell r="AE27">
            <v>0</v>
          </cell>
          <cell r="AF27">
            <v>128</v>
          </cell>
          <cell r="AG27">
            <v>-243.358</v>
          </cell>
          <cell r="AI27">
            <v>1931</v>
          </cell>
          <cell r="AK27">
            <v>401</v>
          </cell>
          <cell r="AM27">
            <v>880</v>
          </cell>
          <cell r="AO27">
            <v>1109</v>
          </cell>
          <cell r="AQ27">
            <v>2262</v>
          </cell>
          <cell r="AS27">
            <v>955</v>
          </cell>
          <cell r="AU27">
            <v>1379</v>
          </cell>
          <cell r="AW27">
            <v>1487</v>
          </cell>
          <cell r="AY27">
            <v>1760</v>
          </cell>
          <cell r="BA27">
            <v>1177</v>
          </cell>
          <cell r="BC27">
            <v>1750</v>
          </cell>
          <cell r="BE27">
            <v>2025</v>
          </cell>
          <cell r="BG27">
            <v>2150</v>
          </cell>
          <cell r="BI27">
            <v>1035</v>
          </cell>
          <cell r="BK27">
            <v>9069.723</v>
          </cell>
          <cell r="BM27">
            <v>-676.88199854934942</v>
          </cell>
          <cell r="BO27">
            <v>1463.9639999999999</v>
          </cell>
          <cell r="BQ27">
            <v>4652</v>
          </cell>
          <cell r="BS27">
            <v>5581</v>
          </cell>
        </row>
        <row r="29">
          <cell r="B29" t="str">
            <v>Other income</v>
          </cell>
          <cell r="D29">
            <v>10</v>
          </cell>
          <cell r="E29" t="str">
            <v>E</v>
          </cell>
          <cell r="F29">
            <v>10</v>
          </cell>
          <cell r="G29" t="str">
            <v>E</v>
          </cell>
          <cell r="H29">
            <v>10</v>
          </cell>
          <cell r="I29" t="str">
            <v>E</v>
          </cell>
          <cell r="J29">
            <v>5</v>
          </cell>
          <cell r="K29" t="str">
            <v>E</v>
          </cell>
          <cell r="M29">
            <v>1.8189348703965737E-2</v>
          </cell>
          <cell r="O29">
            <v>1.436140177418912</v>
          </cell>
          <cell r="Q29">
            <v>1.4</v>
          </cell>
          <cell r="S29">
            <v>3.6219955092386273</v>
          </cell>
          <cell r="U29">
            <v>5.6681481481481484</v>
          </cell>
          <cell r="W29">
            <v>4.3683243243243242</v>
          </cell>
          <cell r="Y29">
            <v>5.8701005025125621</v>
          </cell>
          <cell r="AA29">
            <v>0</v>
          </cell>
          <cell r="AC29">
            <v>0.26542370633196827</v>
          </cell>
          <cell r="AE29">
            <v>0</v>
          </cell>
          <cell r="AF29">
            <v>52</v>
          </cell>
          <cell r="AG29">
            <v>0.27140380495264627</v>
          </cell>
          <cell r="AI29">
            <v>2</v>
          </cell>
          <cell r="AK29">
            <v>37</v>
          </cell>
          <cell r="AM29">
            <v>-17</v>
          </cell>
          <cell r="AO29">
            <v>-43</v>
          </cell>
          <cell r="AQ29">
            <v>116</v>
          </cell>
          <cell r="AS29">
            <v>-52</v>
          </cell>
          <cell r="AU29">
            <v>20</v>
          </cell>
          <cell r="AW29">
            <v>94</v>
          </cell>
          <cell r="AY29">
            <v>66</v>
          </cell>
          <cell r="BA29">
            <v>0.31</v>
          </cell>
          <cell r="BC29">
            <v>50</v>
          </cell>
          <cell r="BE29">
            <v>50</v>
          </cell>
          <cell r="BG29">
            <v>30</v>
          </cell>
          <cell r="BI29">
            <v>35</v>
          </cell>
          <cell r="BK29">
            <v>6.4763250353615049</v>
          </cell>
          <cell r="BM29">
            <v>15.906572974985034</v>
          </cell>
          <cell r="BO29">
            <v>2.5368275112846144</v>
          </cell>
          <cell r="BQ29">
            <v>93</v>
          </cell>
          <cell r="BS29">
            <v>128</v>
          </cell>
        </row>
        <row r="30">
          <cell r="B30" t="str">
            <v>Interest expense</v>
          </cell>
          <cell r="D30">
            <v>70</v>
          </cell>
          <cell r="E30" t="str">
            <v>E</v>
          </cell>
          <cell r="F30">
            <v>68</v>
          </cell>
          <cell r="G30" t="str">
            <v>E</v>
          </cell>
          <cell r="H30">
            <v>59</v>
          </cell>
          <cell r="I30" t="str">
            <v>E</v>
          </cell>
          <cell r="J30">
            <v>51</v>
          </cell>
          <cell r="K30" t="str">
            <v>E</v>
          </cell>
          <cell r="M30">
            <v>0</v>
          </cell>
          <cell r="O30">
            <v>20.3</v>
          </cell>
          <cell r="Q30">
            <v>21.199999999999996</v>
          </cell>
          <cell r="S30">
            <v>15.986999999999991</v>
          </cell>
          <cell r="U30">
            <v>83.299999999999983</v>
          </cell>
          <cell r="W30">
            <v>28.093999999999998</v>
          </cell>
          <cell r="Y30">
            <v>89</v>
          </cell>
          <cell r="AA30">
            <v>0</v>
          </cell>
          <cell r="AC30">
            <v>0</v>
          </cell>
          <cell r="AE30">
            <v>0</v>
          </cell>
          <cell r="AF30">
            <v>62</v>
          </cell>
          <cell r="AG30">
            <v>0</v>
          </cell>
          <cell r="AI30">
            <v>62</v>
          </cell>
          <cell r="AK30">
            <v>58</v>
          </cell>
          <cell r="AM30">
            <v>0</v>
          </cell>
          <cell r="AO30">
            <v>0</v>
          </cell>
          <cell r="AQ30">
            <v>0</v>
          </cell>
          <cell r="AS30">
            <v>0</v>
          </cell>
          <cell r="AU30">
            <v>119</v>
          </cell>
          <cell r="AW30">
            <v>115</v>
          </cell>
          <cell r="AY30">
            <v>98</v>
          </cell>
          <cell r="BA30">
            <v>105</v>
          </cell>
          <cell r="BC30">
            <v>115</v>
          </cell>
          <cell r="BE30">
            <v>115</v>
          </cell>
          <cell r="BG30">
            <v>100</v>
          </cell>
          <cell r="BI30">
            <v>248</v>
          </cell>
          <cell r="BK30">
            <v>57.486999999999995</v>
          </cell>
          <cell r="BM30">
            <v>200.39399999999998</v>
          </cell>
          <cell r="BO30">
            <v>62</v>
          </cell>
          <cell r="BQ30">
            <v>58</v>
          </cell>
          <cell r="BS30">
            <v>332</v>
          </cell>
        </row>
        <row r="31">
          <cell r="B31" t="str">
            <v>Pretax income</v>
          </cell>
          <cell r="D31">
            <v>-62</v>
          </cell>
          <cell r="E31" t="str">
            <v>E</v>
          </cell>
          <cell r="F31">
            <v>135</v>
          </cell>
          <cell r="G31" t="str">
            <v>E</v>
          </cell>
          <cell r="H31">
            <v>77</v>
          </cell>
          <cell r="I31" t="str">
            <v>E</v>
          </cell>
          <cell r="J31">
            <v>672</v>
          </cell>
          <cell r="K31" t="str">
            <v>E</v>
          </cell>
          <cell r="M31">
            <v>1828.8971893487039</v>
          </cell>
          <cell r="O31">
            <v>2160.4611401774187</v>
          </cell>
          <cell r="Q31">
            <v>1976</v>
          </cell>
          <cell r="S31">
            <v>3053.3539955092388</v>
          </cell>
          <cell r="U31">
            <v>-316.7918518518519</v>
          </cell>
          <cell r="W31">
            <v>-204.20836324378854</v>
          </cell>
          <cell r="X31">
            <v>0</v>
          </cell>
          <cell r="Y31">
            <v>-340.36921047872397</v>
          </cell>
          <cell r="Z31">
            <v>0</v>
          </cell>
          <cell r="AA31">
            <v>0</v>
          </cell>
          <cell r="AC31">
            <v>-223.41257629366802</v>
          </cell>
          <cell r="AE31">
            <v>0</v>
          </cell>
          <cell r="AF31">
            <v>118</v>
          </cell>
          <cell r="AG31">
            <v>-243.08659619504735</v>
          </cell>
          <cell r="AI31">
            <v>1871</v>
          </cell>
          <cell r="AK31">
            <v>380</v>
          </cell>
          <cell r="AM31">
            <v>863</v>
          </cell>
          <cell r="AO31">
            <v>1066</v>
          </cell>
          <cell r="AQ31">
            <v>2378</v>
          </cell>
          <cell r="AS31">
            <v>903</v>
          </cell>
          <cell r="AU31">
            <v>1280</v>
          </cell>
          <cell r="AW31">
            <v>1466</v>
          </cell>
          <cell r="AY31">
            <v>1728</v>
          </cell>
          <cell r="BA31">
            <v>1072.31</v>
          </cell>
          <cell r="BC31">
            <v>1685</v>
          </cell>
          <cell r="BE31">
            <v>1960</v>
          </cell>
          <cell r="BG31">
            <v>2080</v>
          </cell>
          <cell r="BI31">
            <v>822</v>
          </cell>
          <cell r="BK31">
            <v>9018.7123250353616</v>
          </cell>
          <cell r="BM31">
            <v>-861.36942557436441</v>
          </cell>
          <cell r="BO31">
            <v>1404.5008275112846</v>
          </cell>
          <cell r="BQ31">
            <v>4687</v>
          </cell>
          <cell r="BS31">
            <v>5377</v>
          </cell>
        </row>
        <row r="33">
          <cell r="B33" t="str">
            <v>Income Taxes</v>
          </cell>
          <cell r="D33">
            <v>-18</v>
          </cell>
          <cell r="E33" t="str">
            <v>E</v>
          </cell>
          <cell r="F33">
            <v>58</v>
          </cell>
          <cell r="G33" t="str">
            <v>E</v>
          </cell>
          <cell r="H33">
            <v>33</v>
          </cell>
          <cell r="I33" t="str">
            <v>E</v>
          </cell>
          <cell r="J33">
            <v>269</v>
          </cell>
          <cell r="K33" t="str">
            <v>E</v>
          </cell>
          <cell r="M33">
            <v>0.56925996204933671</v>
          </cell>
          <cell r="O33">
            <v>0.25216865039338304</v>
          </cell>
          <cell r="Q33">
            <v>0</v>
          </cell>
          <cell r="S33">
            <v>0.14717278518421228</v>
          </cell>
          <cell r="U33">
            <v>0.39</v>
          </cell>
          <cell r="W33">
            <v>0.39</v>
          </cell>
          <cell r="Y33">
            <v>0.39</v>
          </cell>
          <cell r="AA33">
            <v>0</v>
          </cell>
          <cell r="AC33">
            <v>0.21430724302714185</v>
          </cell>
          <cell r="AE33">
            <v>0</v>
          </cell>
          <cell r="AF33">
            <v>46</v>
          </cell>
          <cell r="AG33">
            <v>0.27793514644351469</v>
          </cell>
          <cell r="AI33">
            <v>662</v>
          </cell>
          <cell r="AK33">
            <v>136.79999999999998</v>
          </cell>
          <cell r="AM33">
            <v>310.68</v>
          </cell>
          <cell r="AO33">
            <v>348</v>
          </cell>
          <cell r="AQ33">
            <v>777</v>
          </cell>
          <cell r="AS33">
            <v>275</v>
          </cell>
          <cell r="AU33">
            <v>436</v>
          </cell>
          <cell r="AW33">
            <v>493</v>
          </cell>
          <cell r="AY33">
            <v>553</v>
          </cell>
          <cell r="BA33">
            <v>343.13920000000002</v>
          </cell>
          <cell r="BC33">
            <v>539.20000000000005</v>
          </cell>
          <cell r="BE33">
            <v>627.20000000000005</v>
          </cell>
          <cell r="BG33">
            <v>696.80000000000007</v>
          </cell>
          <cell r="BI33">
            <v>342</v>
          </cell>
          <cell r="BK33">
            <v>0.96860139762693198</v>
          </cell>
          <cell r="BM33">
            <v>1.17</v>
          </cell>
          <cell r="BO33">
            <v>662.49224238947068</v>
          </cell>
          <cell r="BQ33">
            <v>1572.48</v>
          </cell>
          <cell r="BS33">
            <v>1757</v>
          </cell>
        </row>
        <row r="34">
          <cell r="B34" t="str">
            <v>Net income (Cont'd)</v>
          </cell>
          <cell r="D34">
            <v>-44</v>
          </cell>
          <cell r="F34">
            <v>77</v>
          </cell>
          <cell r="H34">
            <v>44</v>
          </cell>
          <cell r="J34">
            <v>403</v>
          </cell>
          <cell r="M34">
            <v>1828.3279293866547</v>
          </cell>
          <cell r="O34">
            <v>2160.2089715270254</v>
          </cell>
          <cell r="Q34">
            <v>1976</v>
          </cell>
          <cell r="S34">
            <v>3053.2068227240547</v>
          </cell>
          <cell r="U34">
            <v>-317.18185185185189</v>
          </cell>
          <cell r="W34">
            <v>-204.59836324378853</v>
          </cell>
          <cell r="Y34">
            <v>-340.75921047872396</v>
          </cell>
          <cell r="AA34">
            <v>0</v>
          </cell>
          <cell r="AC34">
            <v>-223.62688353669517</v>
          </cell>
          <cell r="AE34">
            <v>0</v>
          </cell>
          <cell r="AF34">
            <v>72</v>
          </cell>
          <cell r="AG34">
            <v>-243.36453134149087</v>
          </cell>
          <cell r="AI34">
            <v>1209</v>
          </cell>
          <cell r="AK34">
            <v>243.20000000000002</v>
          </cell>
          <cell r="AM34">
            <v>552.31999999999994</v>
          </cell>
          <cell r="AO34">
            <v>718</v>
          </cell>
          <cell r="AQ34">
            <v>1601</v>
          </cell>
          <cell r="AS34">
            <v>628</v>
          </cell>
          <cell r="AU34">
            <v>844</v>
          </cell>
          <cell r="AW34">
            <v>973</v>
          </cell>
          <cell r="AY34">
            <v>1175</v>
          </cell>
          <cell r="BA34">
            <v>729.17079999999987</v>
          </cell>
          <cell r="BC34">
            <v>1145.8</v>
          </cell>
          <cell r="BE34">
            <v>1332.8</v>
          </cell>
          <cell r="BG34">
            <v>1383.1999999999998</v>
          </cell>
          <cell r="BI34">
            <v>480</v>
          </cell>
          <cell r="BK34">
            <v>9017.7437236377355</v>
          </cell>
          <cell r="BM34">
            <v>-862.53942557436437</v>
          </cell>
          <cell r="BO34">
            <v>742.00858512181389</v>
          </cell>
          <cell r="BQ34">
            <v>3114.52</v>
          </cell>
          <cell r="BS34">
            <v>3620</v>
          </cell>
        </row>
        <row r="38">
          <cell r="B38" t="str">
            <v>EPS (Cont'd)</v>
          </cell>
          <cell r="D38" t="str">
            <v>NA</v>
          </cell>
          <cell r="F38" t="str">
            <v>NA</v>
          </cell>
          <cell r="H38" t="str">
            <v>NA</v>
          </cell>
          <cell r="J38" t="str">
            <v>NA</v>
          </cell>
          <cell r="M38" t="e">
            <v>#DIV/0!</v>
          </cell>
          <cell r="O38">
            <v>122.02502239886039</v>
          </cell>
          <cell r="Q38">
            <v>111.24873325076004</v>
          </cell>
          <cell r="S38">
            <v>107.81858968585543</v>
          </cell>
          <cell r="U38">
            <v>-4.3776392499047949</v>
          </cell>
          <cell r="W38">
            <v>-4.5767350403495994</v>
          </cell>
          <cell r="Y38">
            <v>-4.5222317984754747</v>
          </cell>
          <cell r="AA38" t="e">
            <v>#DIV/0!</v>
          </cell>
          <cell r="AC38" t="e">
            <v>#DIV/0!</v>
          </cell>
          <cell r="AE38" t="e">
            <v>#DIV/0!</v>
          </cell>
          <cell r="AF38">
            <v>0.11308308465525364</v>
          </cell>
          <cell r="AG38" t="e">
            <v>#DIV/0!</v>
          </cell>
          <cell r="AI38">
            <v>0.40663258442082606</v>
          </cell>
          <cell r="AK38">
            <v>8.0412643830181194E-2</v>
          </cell>
          <cell r="AM38">
            <v>0.18065613449775944</v>
          </cell>
          <cell r="AO38">
            <v>0.23188218576411315</v>
          </cell>
          <cell r="AQ38">
            <v>0.51605208870551833</v>
          </cell>
          <cell r="AS38">
            <v>0.200101962783584</v>
          </cell>
          <cell r="AU38">
            <v>0.26762215810000956</v>
          </cell>
          <cell r="AW38">
            <v>0.30676587426697771</v>
          </cell>
          <cell r="AY38">
            <v>0.359547123623011</v>
          </cell>
          <cell r="BA38">
            <v>0.22298801223241585</v>
          </cell>
          <cell r="BC38">
            <v>0.34986259541984732</v>
          </cell>
          <cell r="BE38">
            <v>0.40634146341463412</v>
          </cell>
          <cell r="BG38">
            <v>0.43292644757433485</v>
          </cell>
          <cell r="BI38" t="str">
            <v>NA</v>
          </cell>
          <cell r="BK38">
            <v>7.0820503665686712</v>
          </cell>
          <cell r="BM38" t="e">
            <v>#DIV/0!</v>
          </cell>
          <cell r="BO38" t="e">
            <v>#DIV/0!</v>
          </cell>
          <cell r="BQ38">
            <v>1.009003052797572</v>
          </cell>
          <cell r="BS38">
            <v>1.1340371187735823</v>
          </cell>
        </row>
        <row r="40">
          <cell r="B40" t="str">
            <v>Avg Shares</v>
          </cell>
          <cell r="M40">
            <v>0</v>
          </cell>
          <cell r="O40">
            <v>17.702999999999999</v>
          </cell>
          <cell r="Q40">
            <v>17.762</v>
          </cell>
          <cell r="S40">
            <v>28.318000000000005</v>
          </cell>
          <cell r="U40">
            <v>72.454999999999998</v>
          </cell>
          <cell r="W40">
            <v>44.704000000000008</v>
          </cell>
          <cell r="Y40">
            <v>75.352000000000004</v>
          </cell>
          <cell r="AA40">
            <v>0</v>
          </cell>
          <cell r="AC40">
            <v>0</v>
          </cell>
          <cell r="AE40">
            <v>0</v>
          </cell>
          <cell r="AF40">
            <v>636.70000000000005</v>
          </cell>
          <cell r="AG40">
            <v>0</v>
          </cell>
          <cell r="AI40">
            <v>2973.2</v>
          </cell>
          <cell r="AK40">
            <v>3024.4</v>
          </cell>
          <cell r="AM40">
            <v>3057.3</v>
          </cell>
          <cell r="AO40">
            <v>3096.4</v>
          </cell>
          <cell r="AQ40">
            <v>3102.4</v>
          </cell>
          <cell r="AS40">
            <v>3138.4</v>
          </cell>
          <cell r="AU40">
            <v>3153.7</v>
          </cell>
          <cell r="AW40">
            <v>3171.8</v>
          </cell>
          <cell r="AY40">
            <v>3268</v>
          </cell>
          <cell r="BA40">
            <v>3270</v>
          </cell>
          <cell r="BC40">
            <v>3275</v>
          </cell>
          <cell r="BE40">
            <v>3280</v>
          </cell>
          <cell r="BG40">
            <v>3195</v>
          </cell>
          <cell r="BK40">
            <v>1273.323862</v>
          </cell>
          <cell r="BM40">
            <v>48.127750000000006</v>
          </cell>
          <cell r="BO40">
            <v>743.3</v>
          </cell>
          <cell r="BQ40">
            <v>3070.125</v>
          </cell>
          <cell r="BS40">
            <v>3182.9750000000004</v>
          </cell>
        </row>
        <row r="43">
          <cell r="AA43" t="str">
            <v>As % of Revenues</v>
          </cell>
          <cell r="BD43" t="str">
            <v>As a % of Revenues</v>
          </cell>
        </row>
        <row r="44">
          <cell r="B44" t="str">
            <v>Gross Margin</v>
          </cell>
          <cell r="D44">
            <v>42.941757156959525</v>
          </cell>
          <cell r="F44">
            <v>43.472668810289392</v>
          </cell>
          <cell r="H44">
            <v>42.001675041876048</v>
          </cell>
          <cell r="J44">
            <v>42.315051020408163</v>
          </cell>
          <cell r="M44" t="e">
            <v>#DIV/0!</v>
          </cell>
          <cell r="O44">
            <v>294958.62068965519</v>
          </cell>
          <cell r="Q44">
            <v>270808.89621087315</v>
          </cell>
          <cell r="S44">
            <v>426014.9311963892</v>
          </cell>
          <cell r="U44">
            <v>-1210.8108108108106</v>
          </cell>
          <cell r="W44">
            <v>-1353.9555038158064</v>
          </cell>
          <cell r="Y44">
            <v>-1543.2470683380509</v>
          </cell>
          <cell r="AA44" t="e">
            <v>#DIV/0!</v>
          </cell>
          <cell r="AC44" t="e">
            <v>#DIV/0!</v>
          </cell>
          <cell r="AE44" t="e">
            <v>#DIV/0!</v>
          </cell>
          <cell r="AF44">
            <v>40.454884414615961</v>
          </cell>
          <cell r="AG44" t="e">
            <v>#DIV/0!</v>
          </cell>
          <cell r="AI44">
            <v>48.981165326577816</v>
          </cell>
          <cell r="AK44">
            <v>45.430809399477809</v>
          </cell>
          <cell r="AM44">
            <v>46.519235802146035</v>
          </cell>
          <cell r="AO44">
            <v>48.180545836249131</v>
          </cell>
          <cell r="AQ44">
            <v>52.956716114610849</v>
          </cell>
          <cell r="AS44">
            <v>48.240919959011727</v>
          </cell>
          <cell r="AU44">
            <v>48.172863044169048</v>
          </cell>
          <cell r="AW44">
            <v>46.068360104594696</v>
          </cell>
          <cell r="AY44">
            <v>46.905603230691575</v>
          </cell>
          <cell r="BA44">
            <v>42.092433697347893</v>
          </cell>
          <cell r="BC44">
            <v>47.123893805309734</v>
          </cell>
          <cell r="BE44">
            <v>46.951219512195117</v>
          </cell>
          <cell r="BG44">
            <v>48.412698412698411</v>
          </cell>
          <cell r="BI44">
            <v>42.6410321274981</v>
          </cell>
          <cell r="BK44">
            <v>411911.45592210389</v>
          </cell>
          <cell r="BM44">
            <v>-1370.7168060342726</v>
          </cell>
          <cell r="BO44">
            <v>48.154928956933581</v>
          </cell>
          <cell r="BQ44">
            <v>48.684331726488381</v>
          </cell>
          <cell r="BS44">
            <v>47.284805726497922</v>
          </cell>
        </row>
        <row r="45">
          <cell r="B45" t="str">
            <v>Sales and Marketing</v>
          </cell>
          <cell r="D45">
            <v>30.281342546890421</v>
          </cell>
          <cell r="F45">
            <v>28.188638799571276</v>
          </cell>
          <cell r="H45">
            <v>28.371021775544385</v>
          </cell>
          <cell r="J45">
            <v>22.289540816326532</v>
          </cell>
          <cell r="M45" t="e">
            <v>#DIV/0!</v>
          </cell>
          <cell r="O45">
            <v>1180.4896551724137</v>
          </cell>
          <cell r="Q45">
            <v>702.88303130148267</v>
          </cell>
          <cell r="S45">
            <v>3734.6823405659206</v>
          </cell>
          <cell r="U45">
            <v>5027.0270270270275</v>
          </cell>
          <cell r="W45">
            <v>4265.4121418639243</v>
          </cell>
          <cell r="Y45">
            <v>5402.9963606955107</v>
          </cell>
          <cell r="AA45" t="e">
            <v>#DIV/0!</v>
          </cell>
          <cell r="AC45" t="e">
            <v>#DIV/0!</v>
          </cell>
          <cell r="AE45" t="e">
            <v>#DIV/0!</v>
          </cell>
          <cell r="AF45">
            <v>27.38627889634601</v>
          </cell>
          <cell r="AG45" t="e">
            <v>#DIV/0!</v>
          </cell>
          <cell r="AI45">
            <v>18.096706685758342</v>
          </cell>
          <cell r="AK45">
            <v>24.251267086469053</v>
          </cell>
          <cell r="AM45">
            <v>21.892174823344675</v>
          </cell>
          <cell r="AO45">
            <v>22.999766736645675</v>
          </cell>
          <cell r="AQ45">
            <v>19.680959154643364</v>
          </cell>
          <cell r="AS45">
            <v>23.351929864510986</v>
          </cell>
          <cell r="AU45">
            <v>21.364262260353776</v>
          </cell>
          <cell r="AW45">
            <v>21.460590212924917</v>
          </cell>
          <cell r="AY45">
            <v>19.262998485613327</v>
          </cell>
          <cell r="BA45">
            <v>19.793291731669267</v>
          </cell>
          <cell r="BC45">
            <v>20.575221238938052</v>
          </cell>
          <cell r="BE45">
            <v>19.512195121951219</v>
          </cell>
          <cell r="BG45">
            <v>19.841269841269842</v>
          </cell>
          <cell r="BI45">
            <v>26.789779913989374</v>
          </cell>
          <cell r="BK45">
            <v>1879.4780405471381</v>
          </cell>
          <cell r="BM45">
            <v>4894.6247906692106</v>
          </cell>
          <cell r="BO45">
            <v>19.49314902522304</v>
          </cell>
          <cell r="BQ45">
            <v>21.987165709723971</v>
          </cell>
          <cell r="BS45">
            <v>21.304426191518395</v>
          </cell>
        </row>
        <row r="46">
          <cell r="B46" t="str">
            <v>R&amp;D</v>
          </cell>
          <cell r="D46">
            <v>12.709772951628825</v>
          </cell>
          <cell r="F46">
            <v>11.14683815648446</v>
          </cell>
          <cell r="H46">
            <v>10.992462311557789</v>
          </cell>
          <cell r="J46">
            <v>8.5778061224489797</v>
          </cell>
          <cell r="M46" t="e">
            <v>#DIV/0!</v>
          </cell>
          <cell r="O46">
            <v>8211.4068965517235</v>
          </cell>
          <cell r="Q46">
            <v>5424.1350906095558</v>
          </cell>
          <cell r="S46">
            <v>16298.878370133783</v>
          </cell>
          <cell r="U46">
            <v>26081.081081081084</v>
          </cell>
          <cell r="W46">
            <v>17810.435651920838</v>
          </cell>
          <cell r="Y46">
            <v>26870.376061463809</v>
          </cell>
          <cell r="AA46" t="e">
            <v>#DIV/0!</v>
          </cell>
          <cell r="AC46" t="e">
            <v>#DIV/0!</v>
          </cell>
          <cell r="AE46" t="e">
            <v>#DIV/0!</v>
          </cell>
          <cell r="AF46">
            <v>10.682326621923938</v>
          </cell>
          <cell r="AG46" t="e">
            <v>#DIV/0!</v>
          </cell>
          <cell r="AI46">
            <v>9.6155964313250344</v>
          </cell>
          <cell r="AK46">
            <v>15.020734142220856</v>
          </cell>
          <cell r="AM46">
            <v>13.111750850562681</v>
          </cell>
          <cell r="AO46">
            <v>12.24632610216935</v>
          </cell>
          <cell r="AQ46">
            <v>10.292623450518187</v>
          </cell>
          <cell r="AS46">
            <v>14.015712171239894</v>
          </cell>
          <cell r="AU46">
            <v>12.202097235462345</v>
          </cell>
          <cell r="AW46">
            <v>10.720956294359357</v>
          </cell>
          <cell r="AY46">
            <v>9.873801110550227</v>
          </cell>
          <cell r="BA46">
            <v>10.822932917316692</v>
          </cell>
          <cell r="BC46">
            <v>11.061946902654867</v>
          </cell>
          <cell r="BE46">
            <v>10.975609756097562</v>
          </cell>
          <cell r="BG46">
            <v>11.507936507936508</v>
          </cell>
          <cell r="BI46">
            <v>10.614722995193523</v>
          </cell>
          <cell r="BK46">
            <v>10894.925986237109</v>
          </cell>
          <cell r="BM46">
            <v>23540.099450260419</v>
          </cell>
          <cell r="BO46">
            <v>12.537052538825863</v>
          </cell>
          <cell r="BQ46">
            <v>12.413644877030306</v>
          </cell>
          <cell r="BS46">
            <v>11.610062569199474</v>
          </cell>
        </row>
        <row r="47">
          <cell r="B47" t="str">
            <v>Operating margin</v>
          </cell>
          <cell r="D47">
            <v>-4.9358341559723587E-2</v>
          </cell>
          <cell r="F47">
            <v>4.137191854233655</v>
          </cell>
          <cell r="H47">
            <v>2.6381909547738691</v>
          </cell>
          <cell r="M47" t="e">
            <v>#DIV/0!</v>
          </cell>
          <cell r="O47">
            <v>285566.72413793101</v>
          </cell>
          <cell r="Q47">
            <v>264681.87808896211</v>
          </cell>
          <cell r="S47">
            <v>405981.37048568949</v>
          </cell>
          <cell r="U47">
            <v>-32318.918918918927</v>
          </cell>
          <cell r="W47">
            <v>-23429.803297600567</v>
          </cell>
          <cell r="Y47">
            <v>-33816.619490497374</v>
          </cell>
          <cell r="AA47" t="e">
            <v>#DIV/0!</v>
          </cell>
          <cell r="AC47" t="e">
            <v>#DIV/0!</v>
          </cell>
          <cell r="AE47" t="e">
            <v>#DIV/0!</v>
          </cell>
          <cell r="AF47">
            <v>2.3862788963460102</v>
          </cell>
          <cell r="AG47" t="e">
            <v>#DIV/0!</v>
          </cell>
          <cell r="AI47">
            <v>21.268862209494436</v>
          </cell>
          <cell r="AK47">
            <v>6.1588081707878972</v>
          </cell>
          <cell r="AM47">
            <v>11.515310128238681</v>
          </cell>
          <cell r="AO47">
            <v>12.934452997434104</v>
          </cell>
          <cell r="AQ47">
            <v>22.983133509449299</v>
          </cell>
          <cell r="AS47">
            <v>10.873277923260845</v>
          </cell>
          <cell r="AU47">
            <v>14.606503548352928</v>
          </cell>
          <cell r="AW47">
            <v>13.886813597310422</v>
          </cell>
          <cell r="AY47">
            <v>17.768803634528016</v>
          </cell>
          <cell r="BA47">
            <v>11.476209048361936</v>
          </cell>
          <cell r="BC47">
            <v>15.486725663716813</v>
          </cell>
          <cell r="BE47">
            <v>16.463414634146343</v>
          </cell>
          <cell r="BG47">
            <v>17.063492063492063</v>
          </cell>
          <cell r="BI47">
            <v>5.2365292183152032</v>
          </cell>
          <cell r="BK47">
            <v>399137.05189531966</v>
          </cell>
          <cell r="BM47">
            <v>-29805.441046963904</v>
          </cell>
          <cell r="BO47">
            <v>16.124727392884676</v>
          </cell>
          <cell r="BQ47">
            <v>14.283521139734104</v>
          </cell>
          <cell r="BS47">
            <v>14.370316965780056</v>
          </cell>
        </row>
        <row r="48">
          <cell r="B48" t="str">
            <v>Pretax margin</v>
          </cell>
          <cell r="D48">
            <v>-1.5301085883514314</v>
          </cell>
          <cell r="F48">
            <v>2.8938906752411575</v>
          </cell>
          <cell r="H48">
            <v>1.6122278056951422</v>
          </cell>
          <cell r="J48">
            <v>10.714285714285714</v>
          </cell>
          <cell r="M48" t="e">
            <v>#DIV/0!</v>
          </cell>
          <cell r="O48">
            <v>283094.90802324796</v>
          </cell>
          <cell r="Q48">
            <v>262056.01317957166</v>
          </cell>
          <cell r="S48">
            <v>404343.92052069888</v>
          </cell>
          <cell r="U48">
            <v>-42809.709709709714</v>
          </cell>
          <cell r="W48">
            <v>-26509.810148528908</v>
          </cell>
          <cell r="Y48">
            <v>-44744.856581736014</v>
          </cell>
          <cell r="AA48" t="e">
            <v>#DIV/0!</v>
          </cell>
          <cell r="AC48" t="e">
            <v>#DIV/0!</v>
          </cell>
          <cell r="AE48" t="e">
            <v>#DIV/0!</v>
          </cell>
          <cell r="AF48">
            <v>2.1998508575689786</v>
          </cell>
          <cell r="AG48" t="e">
            <v>#DIV/0!</v>
          </cell>
          <cell r="AI48">
            <v>20.607996475382752</v>
          </cell>
          <cell r="AK48">
            <v>5.8362770695745665</v>
          </cell>
          <cell r="AM48">
            <v>11.292855273488616</v>
          </cell>
          <cell r="AO48">
            <v>12.432936785630977</v>
          </cell>
          <cell r="AQ48">
            <v>24.161755740703107</v>
          </cell>
          <cell r="AS48">
            <v>10.281225093931457</v>
          </cell>
          <cell r="AU48">
            <v>13.557885817180384</v>
          </cell>
          <cell r="AW48">
            <v>13.690698543145313</v>
          </cell>
          <cell r="AY48">
            <v>17.445734477536597</v>
          </cell>
          <cell r="BA48">
            <v>10.455440717628704</v>
          </cell>
          <cell r="BC48">
            <v>14.91150442477876</v>
          </cell>
          <cell r="BE48">
            <v>15.934959349593496</v>
          </cell>
          <cell r="BG48">
            <v>16.507936507936506</v>
          </cell>
          <cell r="BI48">
            <v>4.1588666835314951</v>
          </cell>
          <cell r="BK48">
            <v>396892.19277221564</v>
          </cell>
          <cell r="BM48">
            <v>-37929.056598691779</v>
          </cell>
          <cell r="BO48">
            <v>15.469774507228601</v>
          </cell>
          <cell r="BQ48">
            <v>14.390985292763055</v>
          </cell>
          <cell r="BS48">
            <v>13.845044673893453</v>
          </cell>
        </row>
        <row r="49">
          <cell r="B49" t="str">
            <v>Net margin</v>
          </cell>
          <cell r="D49">
            <v>-1.0858835143139189</v>
          </cell>
          <cell r="F49">
            <v>1.65058949624866</v>
          </cell>
          <cell r="H49">
            <v>0.92127303182579567</v>
          </cell>
          <cell r="J49">
            <v>6.4253826530612246</v>
          </cell>
          <cell r="M49" t="e">
            <v>#DIV/0!</v>
          </cell>
          <cell r="O49">
            <v>283061.8652345757</v>
          </cell>
          <cell r="Q49">
            <v>262056.01317957166</v>
          </cell>
          <cell r="S49">
            <v>404324.43099506811</v>
          </cell>
          <cell r="U49">
            <v>-42862.412412412421</v>
          </cell>
          <cell r="W49">
            <v>-26560.438956251066</v>
          </cell>
          <cell r="Y49">
            <v>-44796.125890268158</v>
          </cell>
          <cell r="AA49" t="e">
            <v>#DIV/0!</v>
          </cell>
          <cell r="AC49" t="e">
            <v>#DIV/0!</v>
          </cell>
          <cell r="AE49" t="e">
            <v>#DIV/0!</v>
          </cell>
          <cell r="AF49">
            <v>1.3422818791946309</v>
          </cell>
          <cell r="AG49" t="e">
            <v>#DIV/0!</v>
          </cell>
          <cell r="AI49">
            <v>13.316444542350478</v>
          </cell>
          <cell r="AK49">
            <v>3.7352173245277225</v>
          </cell>
          <cell r="AM49">
            <v>7.2274273750327129</v>
          </cell>
          <cell r="AO49">
            <v>8.3741544203405649</v>
          </cell>
          <cell r="AQ49">
            <v>16.267018898597847</v>
          </cell>
          <cell r="AS49">
            <v>7.1501764772856653</v>
          </cell>
          <cell r="AU49">
            <v>8.9397309607033151</v>
          </cell>
          <cell r="AW49">
            <v>9.0866641763167717</v>
          </cell>
          <cell r="AY49">
            <v>11.862695608278647</v>
          </cell>
          <cell r="BA49">
            <v>7.1096996879875185</v>
          </cell>
          <cell r="BC49">
            <v>10.139823008849557</v>
          </cell>
          <cell r="BE49">
            <v>10.835772357723576</v>
          </cell>
          <cell r="BG49">
            <v>10.977777777777776</v>
          </cell>
          <cell r="BI49">
            <v>2.4285352896534276</v>
          </cell>
          <cell r="BK49">
            <v>396849.566916243</v>
          </cell>
          <cell r="BM49">
            <v>-37980.575720340283</v>
          </cell>
          <cell r="BO49">
            <v>8.1728008053950205</v>
          </cell>
          <cell r="BQ49">
            <v>9.5628358254782153</v>
          </cell>
          <cell r="BS49">
            <v>9.3210083168112892</v>
          </cell>
        </row>
        <row r="51">
          <cell r="B51" t="str">
            <v>Tax rate</v>
          </cell>
          <cell r="D51">
            <v>0.29032258064516131</v>
          </cell>
          <cell r="F51">
            <v>0.42962962962962964</v>
          </cell>
          <cell r="H51">
            <v>0.42857142857142855</v>
          </cell>
          <cell r="J51">
            <v>0.40029761904761907</v>
          </cell>
          <cell r="M51">
            <v>3.1125859089545552E-4</v>
          </cell>
          <cell r="O51">
            <v>1.167198269405923E-4</v>
          </cell>
          <cell r="Q51">
            <v>0</v>
          </cell>
          <cell r="S51">
            <v>4.8200367661485904E-5</v>
          </cell>
          <cell r="U51">
            <v>-1.2310922699564381E-3</v>
          </cell>
          <cell r="W51">
            <v>-1.9098140438763972E-3</v>
          </cell>
          <cell r="Y51">
            <v>-1.1458145683960988E-3</v>
          </cell>
          <cell r="AA51" t="e">
            <v>#DIV/0!</v>
          </cell>
          <cell r="AC51">
            <v>-9.5924431194706989E-4</v>
          </cell>
          <cell r="AE51" t="e">
            <v>#DIV/0!</v>
          </cell>
          <cell r="AF51">
            <v>0.38983050847457629</v>
          </cell>
          <cell r="AG51">
            <v>-1.1433585841175119E-3</v>
          </cell>
          <cell r="AI51">
            <v>0.35382148583645112</v>
          </cell>
          <cell r="AK51">
            <v>0.35999999999999993</v>
          </cell>
          <cell r="AM51">
            <v>0.36</v>
          </cell>
          <cell r="AO51">
            <v>0.32645403377110693</v>
          </cell>
          <cell r="AQ51">
            <v>0.32674516400336417</v>
          </cell>
          <cell r="AS51">
            <v>0.30454042081949056</v>
          </cell>
          <cell r="AU51">
            <v>0.34062500000000001</v>
          </cell>
          <cell r="AW51">
            <v>0.33628922237380626</v>
          </cell>
          <cell r="AY51">
            <v>0.32002314814814814</v>
          </cell>
          <cell r="BA51">
            <v>0.32</v>
          </cell>
          <cell r="BC51">
            <v>0.32</v>
          </cell>
          <cell r="BE51">
            <v>0.32</v>
          </cell>
          <cell r="BG51">
            <v>0.33500000000000002</v>
          </cell>
          <cell r="BI51">
            <v>0.41605839416058393</v>
          </cell>
          <cell r="BK51">
            <v>1.0739907901687442E-4</v>
          </cell>
          <cell r="BM51">
            <v>-1.3583022165197464E-3</v>
          </cell>
          <cell r="BO51">
            <v>0.47169231189658933</v>
          </cell>
          <cell r="BQ51">
            <v>0.33549818647322383</v>
          </cell>
          <cell r="BS51">
            <v>0.32676213501952761</v>
          </cell>
        </row>
        <row r="53">
          <cell r="AA53" t="str">
            <v>YOY Change</v>
          </cell>
          <cell r="AQ53" t="str">
            <v xml:space="preserve">Year Over Year </v>
          </cell>
          <cell r="BD53" t="str">
            <v>Year over Year Growth</v>
          </cell>
          <cell r="BM53">
            <v>8175.1346733763785</v>
          </cell>
        </row>
        <row r="54">
          <cell r="B54" t="str">
            <v>Net Sales</v>
          </cell>
          <cell r="M54">
            <v>-1</v>
          </cell>
          <cell r="O54">
            <v>-0.99983640773960625</v>
          </cell>
          <cell r="Q54">
            <v>-0.99984211950019253</v>
          </cell>
          <cell r="S54">
            <v>-0.99987960174555945</v>
          </cell>
          <cell r="U54" t="e">
            <v>#DIV/0!</v>
          </cell>
          <cell r="W54">
            <v>9.3749107486249539E-3</v>
          </cell>
          <cell r="Y54">
            <v>8.8215158230364743E-3</v>
          </cell>
          <cell r="AA54">
            <v>-1</v>
          </cell>
          <cell r="AC54">
            <v>-1</v>
          </cell>
          <cell r="AE54">
            <v>-1</v>
          </cell>
          <cell r="AF54" t="e">
            <v>#REF!</v>
          </cell>
          <cell r="AG54">
            <v>-1</v>
          </cell>
          <cell r="AI54" t="e">
            <v>#DIV/0!</v>
          </cell>
          <cell r="AK54" t="e">
            <v>#DIV/0!</v>
          </cell>
          <cell r="AM54" t="e">
            <v>#DIV/0!</v>
          </cell>
          <cell r="AO54" t="e">
            <v>#DIV/0!</v>
          </cell>
          <cell r="AQ54">
            <v>8.4040092521202814E-2</v>
          </cell>
          <cell r="AS54">
            <v>0.34894793426508985</v>
          </cell>
          <cell r="AU54">
            <v>0.23540957864433398</v>
          </cell>
          <cell r="AW54">
            <v>0.24889199906694648</v>
          </cell>
          <cell r="AY54">
            <v>6.4011379800854584E-3</v>
          </cell>
          <cell r="BA54">
            <v>0.16771034953888186</v>
          </cell>
          <cell r="BC54">
            <v>0.1969071072979558</v>
          </cell>
          <cell r="BE54">
            <v>0.14867388868135967</v>
          </cell>
          <cell r="BG54">
            <v>0.27208480565371018</v>
          </cell>
          <cell r="BM54">
            <v>-5.859893817472539E-4</v>
          </cell>
          <cell r="BO54">
            <v>3996.7957730494495</v>
          </cell>
          <cell r="BQ54">
            <v>2.5872893490472517</v>
          </cell>
          <cell r="BS54">
            <v>0.19245294605299512</v>
          </cell>
        </row>
        <row r="55">
          <cell r="B55" t="str">
            <v>Net Income</v>
          </cell>
          <cell r="M55" t="str">
            <v>NM</v>
          </cell>
          <cell r="O55">
            <v>27.054661967883447</v>
          </cell>
          <cell r="Q55">
            <v>43.909090909090907</v>
          </cell>
          <cell r="S55">
            <v>6.5761955898859918</v>
          </cell>
          <cell r="U55" t="str">
            <v>NM</v>
          </cell>
          <cell r="W55">
            <v>-1.0947123014210798</v>
          </cell>
          <cell r="Y55" t="str">
            <v>NM</v>
          </cell>
          <cell r="AA55">
            <v>-1</v>
          </cell>
          <cell r="AC55">
            <v>-0.29495687653294245</v>
          </cell>
          <cell r="AE55">
            <v>-1</v>
          </cell>
          <cell r="AF55" t="e">
            <v>#REF!</v>
          </cell>
          <cell r="AG55">
            <v>-0.28581671791176466</v>
          </cell>
          <cell r="AI55" t="e">
            <v>#DIV/0!</v>
          </cell>
          <cell r="AK55">
            <v>-2.0875257757643126</v>
          </cell>
          <cell r="AM55" t="e">
            <v>#DIV/0!</v>
          </cell>
          <cell r="AO55">
            <v>-3.9503066697607516</v>
          </cell>
          <cell r="AQ55">
            <v>0.32423490488006612</v>
          </cell>
          <cell r="AS55">
            <v>1.5822368421052628</v>
          </cell>
          <cell r="AU55">
            <v>0.52809965237543466</v>
          </cell>
          <cell r="AW55">
            <v>0.35515320334261835</v>
          </cell>
          <cell r="AY55">
            <v>-0.26608369768894446</v>
          </cell>
          <cell r="BA55">
            <v>0.1610999999999998</v>
          </cell>
          <cell r="BC55">
            <v>0.35758293838862554</v>
          </cell>
          <cell r="BE55">
            <v>0.36978417266187047</v>
          </cell>
          <cell r="BG55">
            <v>0.17719148936170193</v>
          </cell>
          <cell r="BM55">
            <v>-1.0956491392978307</v>
          </cell>
          <cell r="BO55">
            <v>-1.8602604856325389</v>
          </cell>
          <cell r="BQ55">
            <v>3.1974177421258494</v>
          </cell>
          <cell r="BS55">
            <v>0.16229788217767105</v>
          </cell>
        </row>
        <row r="56">
          <cell r="B56" t="str">
            <v>EPS</v>
          </cell>
          <cell r="BO56" t="e">
            <v>#DIV/0!</v>
          </cell>
          <cell r="BQ56" t="e">
            <v>#DIV/0!</v>
          </cell>
        </row>
        <row r="58">
          <cell r="AA58" t="str">
            <v>Sequential Change</v>
          </cell>
          <cell r="AQ58" t="str">
            <v>Sequential</v>
          </cell>
          <cell r="BD58" t="str">
            <v>Sequential Growth</v>
          </cell>
        </row>
        <row r="59">
          <cell r="B59" t="str">
            <v>Net Sales</v>
          </cell>
          <cell r="F59">
            <v>0.15128331688055274</v>
          </cell>
          <cell r="H59">
            <v>2.3794212218649413E-2</v>
          </cell>
          <cell r="J59">
            <v>0.31323283082077058</v>
          </cell>
          <cell r="M59">
            <v>-1</v>
          </cell>
          <cell r="O59" t="e">
            <v>#DIV/0!</v>
          </cell>
          <cell r="Q59">
            <v>-1.1951167273506091E-2</v>
          </cell>
          <cell r="S59">
            <v>1.4595893572972862E-3</v>
          </cell>
          <cell r="U59">
            <v>-2.0046474711445494E-2</v>
          </cell>
          <cell r="W59">
            <v>4.0962745793389876E-2</v>
          </cell>
          <cell r="Y59">
            <v>-1.2492870068415929E-2</v>
          </cell>
          <cell r="AA59">
            <v>-1</v>
          </cell>
          <cell r="AC59" t="e">
            <v>#DIV/0!</v>
          </cell>
          <cell r="AE59" t="e">
            <v>#DIV/0!</v>
          </cell>
          <cell r="AF59" t="e">
            <v>#DIV/0!</v>
          </cell>
          <cell r="AG59" t="e">
            <v>#DIV/0!</v>
          </cell>
          <cell r="AI59" t="e">
            <v>#DIV/0!</v>
          </cell>
          <cell r="AK59">
            <v>-0.28285053419980177</v>
          </cell>
          <cell r="AM59">
            <v>0.17370603593917977</v>
          </cell>
          <cell r="AO59">
            <v>0.12195760272180056</v>
          </cell>
          <cell r="AQ59">
            <v>0.14788896664334028</v>
          </cell>
          <cell r="AS59">
            <v>-0.10760008128429177</v>
          </cell>
          <cell r="AU59">
            <v>7.4917454172833908E-2</v>
          </cell>
          <cell r="AW59">
            <v>0.13420188539349653</v>
          </cell>
          <cell r="AY59">
            <v>-7.4990661187896879E-2</v>
          </cell>
          <cell r="BA59">
            <v>3.5436648157496142E-2</v>
          </cell>
          <cell r="BC59">
            <v>0.10179407176287047</v>
          </cell>
          <cell r="BE59">
            <v>8.8495575221238854E-2</v>
          </cell>
          <cell r="BG59">
            <v>2.4390243902439046E-2</v>
          </cell>
        </row>
        <row r="60">
          <cell r="B60" t="str">
            <v>Net Income</v>
          </cell>
          <cell r="F60" t="str">
            <v>NM</v>
          </cell>
          <cell r="H60">
            <v>-0.4285714285714286</v>
          </cell>
          <cell r="J60">
            <v>8.1590909090909083</v>
          </cell>
          <cell r="M60">
            <v>3.536793869445793</v>
          </cell>
          <cell r="O60" t="str">
            <v>NM</v>
          </cell>
          <cell r="Q60">
            <v>-8.5273681368340126E-2</v>
          </cell>
          <cell r="S60">
            <v>0.54514515320043255</v>
          </cell>
          <cell r="U60">
            <v>-1.1038848234882641</v>
          </cell>
          <cell r="W60" t="str">
            <v>NM</v>
          </cell>
          <cell r="Y60">
            <v>0.66550311095447734</v>
          </cell>
          <cell r="AA60">
            <v>-1</v>
          </cell>
          <cell r="AC60" t="e">
            <v>#DIV/0!</v>
          </cell>
          <cell r="AE60">
            <v>-1</v>
          </cell>
          <cell r="AG60" t="e">
            <v>#DIV/0!</v>
          </cell>
          <cell r="AI60">
            <v>-5.9678562169091212</v>
          </cell>
          <cell r="AK60">
            <v>-0.79884201819685685</v>
          </cell>
          <cell r="AM60">
            <v>1.271052631578947</v>
          </cell>
          <cell r="AO60">
            <v>0.29997103128621094</v>
          </cell>
          <cell r="AQ60">
            <v>1.2298050139275767</v>
          </cell>
          <cell r="AS60">
            <v>-0.60774515927545281</v>
          </cell>
          <cell r="AU60">
            <v>0.34394904458598718</v>
          </cell>
          <cell r="AW60">
            <v>0.15284360189573465</v>
          </cell>
          <cell r="AY60">
            <v>0.20760534429599176</v>
          </cell>
          <cell r="BA60">
            <v>-0.37942910638297889</v>
          </cell>
          <cell r="BC60">
            <v>0.57137394969738242</v>
          </cell>
          <cell r="BE60">
            <v>0.16320474777448069</v>
          </cell>
          <cell r="BG60">
            <v>3.7815126050420034E-2</v>
          </cell>
        </row>
        <row r="62">
          <cell r="B62" t="str">
            <v>Notes:</v>
          </cell>
        </row>
        <row r="63">
          <cell r="B63" t="str">
            <v>Share count adjusted for 2:1 stock split effective April 2, 1999.</v>
          </cell>
        </row>
        <row r="65">
          <cell r="B65" t="str">
            <v>(a)  Annual figures represent calendar year, not fiscal (Sept) year numbers.</v>
          </cell>
        </row>
        <row r="66">
          <cell r="B66" t="str">
            <v>(b)  Includes an undisclosed charge for the Agile Networks technology.</v>
          </cell>
        </row>
        <row r="68">
          <cell r="B68" t="str">
            <v>Restated for Kenan from 1998 forward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work Services A2CB1"/>
      <sheetName val="Netwk Total Essbase"/>
      <sheetName val="Int Total Essbase"/>
      <sheetName val="Netwk Essbase"/>
      <sheetName val="Int Essbase"/>
      <sheetName val="FY03-Forecast"/>
      <sheetName val="Pivots-Dallas"/>
      <sheetName val="Pivots-Pitt"/>
      <sheetName val="Raw Data-Dallas"/>
      <sheetName val="Raw Data-Pitt"/>
      <sheetName val="pivot"/>
      <sheetName val="Hire Date Info"/>
      <sheetName val="Pitt Payroll"/>
      <sheetName val="UPCH Bal Trend"/>
      <sheetName val="Explaination of Payment Codes"/>
      <sheetName val="Sala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 Sheet"/>
      <sheetName val="Executive Summary"/>
      <sheetName val="Capital Intensity"/>
      <sheetName val="Approval"/>
      <sheetName val="Summary"/>
      <sheetName val="Assumptions"/>
      <sheetName val="General Input"/>
      <sheetName val="FTE breakout"/>
      <sheetName val="Cost Input"/>
      <sheetName val="Model"/>
      <sheetName val="Commission"/>
      <sheetName val="Savings Analysis"/>
      <sheetName val="rts_vlms"/>
      <sheetName val="P&amp;L Analysis"/>
      <sheetName val="Cst_BU"/>
      <sheetName val="t for c calc"/>
      <sheetName val="CPU"/>
      <sheetName val="DASD"/>
      <sheetName val="VTS-Tape"/>
      <sheetName val="Total HW"/>
      <sheetName val="Input Signatures"/>
      <sheetName val="Model Checklist"/>
      <sheetName val="Table of Contents"/>
      <sheetName val="DR Input"/>
      <sheetName val="Summary Fees"/>
      <sheetName val="Detailed Base Charges"/>
      <sheetName val="ARC-RRC-Analysis"/>
      <sheetName val="Resource Baseline Units"/>
      <sheetName val="Unit Rates (ARCs &amp; RRCs) 0-15%"/>
      <sheetName val="Unit Rates (ARCs &amp; RRCs) 16-32%"/>
      <sheetName val="Supplier Investments"/>
      <sheetName val="Termination Fees"/>
      <sheetName val="Supplier Variance"/>
      <sheetName val="Base Case Summary"/>
      <sheetName val="Mainframe"/>
      <sheetName val="Midrange - WinTel"/>
      <sheetName val="Midrange - Unix &amp; AS400"/>
      <sheetName val="Network"/>
      <sheetName val="End User Computing"/>
      <sheetName val="Help Desk"/>
      <sheetName val="Operating Cost - 10 yr"/>
      <sheetName val="Hidden"/>
      <sheetName val="Cost Variables"/>
      <sheetName val="Catagories"/>
      <sheetName val="Product"/>
      <sheetName val="Tables"/>
      <sheetName val=" AP-19"/>
      <sheetName val="Forced Billings"/>
      <sheetName val="Choices"/>
      <sheetName val="Non-Recurring Items Detail"/>
      <sheetName val="Gross Margin by Practice"/>
      <sheetName val="OpServicesDetail"/>
      <sheetName val="Hire Date Info"/>
      <sheetName val="Pitt Pay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"/>
      <sheetName val="Consolidated"/>
      <sheetName val="International"/>
      <sheetName val="Software"/>
      <sheetName val="Dallas Alloc"/>
      <sheetName val="East Alloc"/>
      <sheetName val="Dallas Ops"/>
      <sheetName val="East Ops"/>
      <sheetName val="EUC"/>
      <sheetName val="IC"/>
      <sheetName val="EMS"/>
      <sheetName val="E15K"/>
      <sheetName val="Midrange"/>
      <sheetName val="SES MF"/>
      <sheetName val="SES MR"/>
      <sheetName val="SES SML"/>
      <sheetName val="Network"/>
      <sheetName val="Admin"/>
      <sheetName val="TMO"/>
      <sheetName val="IBM Refresh"/>
      <sheetName val="New Buisness"/>
      <sheetName val="CES"/>
      <sheetName val="Security"/>
      <sheetName val="Print and Mail"/>
      <sheetName val="Procurement"/>
      <sheetName val="Original_download"/>
      <sheetName val="Condensed by area"/>
      <sheetName val="Catagories"/>
      <sheetName val="Instructions"/>
      <sheetName val="Product"/>
      <sheetName val="Planning"/>
      <sheetName val="Salaries"/>
      <sheetName val="GSD Proposed Changes Q3FCST Pas"/>
      <sheetName val="Sheet2"/>
      <sheetName val="Hire Date Info"/>
      <sheetName val="Pitt Payroll"/>
      <sheetName val="list of items (3)"/>
      <sheetName val="Set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">
          <cell r="A1" t="str">
            <v xml:space="preserve">Allocations    </v>
          </cell>
        </row>
      </sheetData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FEDERAL"/>
      <sheetName val="MI"/>
      <sheetName val="LYRIC I"/>
      <sheetName val="LYRIC II"/>
      <sheetName val="LYRIC III"/>
      <sheetName val="LYRIC IV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Analysis(old)"/>
      <sheetName val="Chart Analysis"/>
      <sheetName val="Cost breakout by CC"/>
      <sheetName val="Cost Component % Allocated"/>
      <sheetName val="Headcount (In Focus)"/>
      <sheetName val="GSD FY06 v FY07(Tot)"/>
      <sheetName val="GSD FY06 v FY07(Dall)"/>
      <sheetName val="GSD FY06 v FY07(Pitt)"/>
      <sheetName val="Comparison of Tower Structure"/>
      <sheetName val="Data Pull"/>
      <sheetName val="Data Ctr Allocs Pull"/>
      <sheetName val="Alloc side Allocs Pull"/>
      <sheetName val="CPU MF Calculations(Tot)"/>
      <sheetName val="CPU MF Calculations(Dall)"/>
      <sheetName val="CPU MF Calculations(Pitt)"/>
      <sheetName val="Dallas MF Metrics"/>
      <sheetName val="Pitt MF Metrics"/>
      <sheetName val="CPU MF Prod Svcs Calcs(Dall)"/>
      <sheetName val="CPU MF Prod Svcs Calcs(Pitt)"/>
      <sheetName val="Tape Calculations(Tot)"/>
      <sheetName val="Tape Calculations(Dall)"/>
      <sheetName val="Tape Calculations(Pitt)"/>
      <sheetName val="Mid Range Calculations(Tot) "/>
      <sheetName val="Mid Range Calculations(Dall)"/>
      <sheetName val="Mid Range Calculations(Pitt)"/>
      <sheetName val="NOC Calculations "/>
      <sheetName val="JARS Rate Calculations"/>
      <sheetName val="NOC Device Counts"/>
      <sheetName val="Pitt Tape Utilization"/>
      <sheetName val="Dallas Tape Utilization"/>
      <sheetName val="Tape Gigs"/>
      <sheetName val="Dallas Shared Tape"/>
      <sheetName val="MidRange Server FTE calcs(Tot)"/>
      <sheetName val="MidRange Server FTE calcs(Dall)"/>
      <sheetName val="MidRange Server FTE calcs(Pitt)"/>
      <sheetName val="Pitt Mid Range Metrics"/>
      <sheetName val="Dall Mid Range Metrics"/>
      <sheetName val="West FTE's"/>
      <sheetName val="East FTE's"/>
      <sheetName val="Headcount (In Focus) (80_20)"/>
      <sheetName val="SESC FY06 v FY07"/>
      <sheetName val="OE"/>
      <sheetName val="SESC_EMS(In &amp; Out of Focus)"/>
      <sheetName val="Template for CC Set-up"/>
      <sheetName val="Essbase Pull"/>
      <sheetName val="DALLAS OPS (Consolidated)"/>
      <sheetName val="OPDC18"/>
      <sheetName val="Allocation % Based on Volumes"/>
      <sheetName val="SSEC17(MR)"/>
      <sheetName val="MSEC17(MF)"/>
      <sheetName val="41005754"/>
      <sheetName val="41005374"/>
      <sheetName val="41005373"/>
      <sheetName val="41005368"/>
      <sheetName val="41005358"/>
      <sheetName val="41005360"/>
      <sheetName val="41005356"/>
      <sheetName val="41005360 (Prod Svc Calc)"/>
      <sheetName val="41005356 (Prod Svc Calc)"/>
      <sheetName val="41005753"/>
      <sheetName val="41005375"/>
      <sheetName val="41005372"/>
      <sheetName val="41005370"/>
      <sheetName val="41005369"/>
      <sheetName val="41005178"/>
      <sheetName val="41005364"/>
      <sheetName val="41005756"/>
      <sheetName val="41005544"/>
      <sheetName val="41005534"/>
      <sheetName val="41005757"/>
      <sheetName val="41005390"/>
      <sheetName val="41005357"/>
      <sheetName val="41005319"/>
      <sheetName val="41005376"/>
      <sheetName val="41005331"/>
      <sheetName val="ALPC18"/>
      <sheetName val="41005381"/>
      <sheetName val="PITT OPS (Consolidated)"/>
      <sheetName val="OGPC18"/>
      <sheetName val="DCAC18"/>
      <sheetName val="EOPC18"/>
      <sheetName val="40205123"/>
      <sheetName val="40205121"/>
      <sheetName val="40205120"/>
      <sheetName val="40205123 (Prod Svc Calc)"/>
      <sheetName val="40205121 (Prod Svc Calc)"/>
      <sheetName val="40205120 (Prod Svc Calc)"/>
      <sheetName val="40205114"/>
      <sheetName val="40205111"/>
      <sheetName val="40205109"/>
      <sheetName val="40205108"/>
      <sheetName val="40205119"/>
      <sheetName val="40205118"/>
      <sheetName val="40205115"/>
      <sheetName val="40205122"/>
      <sheetName val="40205085"/>
      <sheetName val="40205279"/>
      <sheetName val="40205116"/>
      <sheetName val="Sheet1"/>
      <sheetName val="CPU_DASD MF Template(Dall)"/>
      <sheetName val="Exh G - MA Only"/>
      <sheetName val="Produ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 Data"/>
      <sheetName val="Start here"/>
      <sheetName val="Customer ROI Input"/>
      <sheetName val="P&amp;P Impl &amp; Mgmt"/>
      <sheetName val="S&amp;S Impl &amp; Mgmt"/>
      <sheetName val="P&amp;P ROI Model"/>
      <sheetName val="S&amp;S ROI Model"/>
      <sheetName val="P&amp;P Benefits Statement"/>
      <sheetName val="Alternate ROI Presentations"/>
      <sheetName val="P&amp;P Simple Cost Savings"/>
      <sheetName val="Customer Pricing Summary"/>
      <sheetName val="Assumptions"/>
      <sheetName val="P&amp;P Savings-USD"/>
      <sheetName val="P&amp;P Savings-Euros"/>
      <sheetName val="P&amp;P Savings-GBP"/>
      <sheetName val="Peoplesoft Model P&amp;P ROI Model"/>
      <sheetName val="Notes Page"/>
      <sheetName val="Salaries"/>
      <sheetName val="PoolDefinitions - Do not 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Rev Tier 3"/>
      <sheetName val="Tier3Hourly"/>
      <sheetName val="Dom"/>
      <sheetName val="Jam"/>
      <sheetName val="Chi"/>
      <sheetName val="Gua"/>
      <sheetName val="Mal"/>
      <sheetName val="Ind"/>
      <sheetName val="Adjustment Factors Tier-3"/>
      <sheetName val="Summary Rev India"/>
      <sheetName val="Adjustment Factor India"/>
      <sheetName val="Summary"/>
      <sheetName val="In-Scope Master"/>
      <sheetName val="8-Rate Card - Cognizant"/>
      <sheetName val="8-Rate Card - HCL"/>
      <sheetName val="8-Rate Card - Comparison"/>
      <sheetName val="India 2012 C&amp;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>
        <row r="8">
          <cell r="D8">
            <v>1.4694996055386869</v>
          </cell>
        </row>
        <row r="14">
          <cell r="D14">
            <v>1.8134000000000001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NOTAS"/>
      <sheetName val="PyG por mes"/>
      <sheetName val="Bce 2003"/>
      <sheetName val="INDICA"/>
      <sheetName val="Bce 2002"/>
      <sheetName val="Margen Mes2003"/>
      <sheetName val="Margen Mes2002"/>
      <sheetName val="Margen Acum2002"/>
      <sheetName val="Valorizado 03"/>
      <sheetName val="Valorizado 02"/>
    </sheetNames>
    <sheetDataSet>
      <sheetData sheetId="0"/>
      <sheetData sheetId="1" refreshError="1">
        <row r="1">
          <cell r="C1" t="str">
            <v>FLORINTEGRAL LTDA</v>
          </cell>
        </row>
        <row r="3">
          <cell r="C3" t="str">
            <v>ANEXOS DE LOS ESTADOS FINANCIEROS</v>
          </cell>
        </row>
        <row r="4">
          <cell r="C4" t="str">
            <v>POR LOS PERIODOS CON CORTE A  31 DE DICIEMBRE 2003 - 2002</v>
          </cell>
        </row>
        <row r="5">
          <cell r="C5" t="str">
            <v xml:space="preserve"> </v>
          </cell>
        </row>
        <row r="11">
          <cell r="C11" t="str">
            <v>ANEXO No. 1</v>
          </cell>
        </row>
        <row r="12">
          <cell r="C12" t="str">
            <v>EFECTIVO</v>
          </cell>
        </row>
        <row r="13">
          <cell r="C13" t="str">
            <v>El saldo del efectivo se detalla asi :</v>
          </cell>
        </row>
        <row r="15">
          <cell r="I15">
            <v>37986</v>
          </cell>
          <cell r="O15">
            <v>37621</v>
          </cell>
        </row>
        <row r="16">
          <cell r="C16" t="str">
            <v>Caja</v>
          </cell>
          <cell r="I16">
            <v>2550000</v>
          </cell>
          <cell r="O16">
            <v>1130336.25</v>
          </cell>
        </row>
        <row r="17">
          <cell r="C17" t="str">
            <v>Bancolombia - Of. Toberin</v>
          </cell>
          <cell r="I17">
            <v>49871778.93</v>
          </cell>
          <cell r="O17">
            <v>148827054.52000001</v>
          </cell>
        </row>
        <row r="18">
          <cell r="C18" t="str">
            <v>Citibank Cuenta Corriente</v>
          </cell>
          <cell r="I18">
            <v>0</v>
          </cell>
          <cell r="O18">
            <v>0</v>
          </cell>
        </row>
        <row r="19">
          <cell r="C19" t="str">
            <v xml:space="preserve">Banco de Bogota - Of. Toberin </v>
          </cell>
          <cell r="I19">
            <v>26790967.460000001</v>
          </cell>
          <cell r="O19">
            <v>12831104.18</v>
          </cell>
        </row>
        <row r="20">
          <cell r="C20" t="str">
            <v>Banco de Credito - Of. C. Andino</v>
          </cell>
          <cell r="I20">
            <v>46389275.640000001</v>
          </cell>
          <cell r="O20">
            <v>15361285.789999999</v>
          </cell>
        </row>
        <row r="21">
          <cell r="C21" t="str">
            <v>Banco Conavi - Of. Contador</v>
          </cell>
          <cell r="I21">
            <v>174721.48</v>
          </cell>
          <cell r="O21">
            <v>476564.99</v>
          </cell>
        </row>
        <row r="22">
          <cell r="C22" t="str">
            <v>Banco Conavi - Of. Rionegro</v>
          </cell>
          <cell r="I22">
            <v>1092748.33</v>
          </cell>
          <cell r="O22">
            <v>505031.42</v>
          </cell>
        </row>
        <row r="23">
          <cell r="C23" t="str">
            <v xml:space="preserve">Fondos Especiales </v>
          </cell>
          <cell r="I23">
            <v>42714831.07</v>
          </cell>
          <cell r="O23">
            <v>5383254.2300000004</v>
          </cell>
        </row>
        <row r="24">
          <cell r="C24" t="str">
            <v>Total Efectivo</v>
          </cell>
          <cell r="I24">
            <v>169584322.91</v>
          </cell>
          <cell r="O24">
            <v>184514631.38</v>
          </cell>
        </row>
        <row r="29">
          <cell r="C29" t="str">
            <v>ANEXO No. 2</v>
          </cell>
        </row>
        <row r="30">
          <cell r="C30" t="str">
            <v>INVERSIONES</v>
          </cell>
        </row>
        <row r="31">
          <cell r="C31" t="str">
            <v>El saldo de Inversiones se detalla asi :</v>
          </cell>
        </row>
        <row r="32">
          <cell r="I32">
            <v>37986</v>
          </cell>
          <cell r="O32">
            <v>37621</v>
          </cell>
        </row>
        <row r="33">
          <cell r="C33" t="str">
            <v>Acciones Agrocorp S.A.</v>
          </cell>
          <cell r="I33">
            <v>24990000</v>
          </cell>
          <cell r="O33">
            <v>64990000</v>
          </cell>
        </row>
        <row r="34">
          <cell r="C34" t="str">
            <v>Acciones Advalorum S.A.</v>
          </cell>
          <cell r="I34">
            <v>40000000</v>
          </cell>
          <cell r="O34">
            <v>0</v>
          </cell>
        </row>
        <row r="35">
          <cell r="C35" t="str">
            <v>Acciones Cultivos Montana S.A.</v>
          </cell>
          <cell r="I35">
            <v>30000000</v>
          </cell>
          <cell r="O35">
            <v>0</v>
          </cell>
        </row>
        <row r="36">
          <cell r="C36" t="str">
            <v>Ajustes por Inflacion</v>
          </cell>
          <cell r="I36">
            <v>5520119.0999999996</v>
          </cell>
          <cell r="O36">
            <v>1324605.1100000001</v>
          </cell>
        </row>
        <row r="37">
          <cell r="C37" t="str">
            <v>Tidis (Devolucion DIAN)</v>
          </cell>
          <cell r="I37">
            <v>248011176</v>
          </cell>
          <cell r="O37">
            <v>0</v>
          </cell>
        </row>
        <row r="38">
          <cell r="C38" t="str">
            <v>Provisión para Inversiones</v>
          </cell>
          <cell r="I38">
            <v>-5476294</v>
          </cell>
          <cell r="O38">
            <v>0</v>
          </cell>
        </row>
        <row r="39">
          <cell r="C39" t="str">
            <v>Total Inversiones</v>
          </cell>
          <cell r="I39">
            <v>343045001.10000002</v>
          </cell>
          <cell r="O39">
            <v>66314605.109999999</v>
          </cell>
        </row>
        <row r="41">
          <cell r="C41" t="str">
            <v>Anexo No 3</v>
          </cell>
        </row>
        <row r="42">
          <cell r="C42" t="str">
            <v>Anexo No 3</v>
          </cell>
        </row>
        <row r="43">
          <cell r="C43" t="str">
            <v xml:space="preserve">DEUDORES </v>
          </cell>
        </row>
        <row r="44">
          <cell r="C44" t="str">
            <v>El saldo de Deudores se detalla asi :</v>
          </cell>
          <cell r="I44">
            <v>37986</v>
          </cell>
          <cell r="K44" t="str">
            <v>%</v>
          </cell>
          <cell r="O44">
            <v>37621</v>
          </cell>
          <cell r="S44" t="str">
            <v>%</v>
          </cell>
        </row>
        <row r="45">
          <cell r="C45" t="str">
            <v>Parte Corriente :</v>
          </cell>
          <cell r="I45">
            <v>37986</v>
          </cell>
          <cell r="K45" t="str">
            <v>%</v>
          </cell>
          <cell r="O45">
            <v>37621</v>
          </cell>
          <cell r="S45" t="str">
            <v>%</v>
          </cell>
        </row>
        <row r="46">
          <cell r="C46" t="str">
            <v>Parte Corriente :</v>
          </cell>
        </row>
        <row r="47">
          <cell r="C47" t="str">
            <v>Deudores Comerciales:</v>
          </cell>
          <cell r="K47">
            <v>0</v>
          </cell>
          <cell r="O47">
            <v>0</v>
          </cell>
          <cell r="S47" t="e">
            <v>#DIV/0!</v>
          </cell>
        </row>
        <row r="48">
          <cell r="C48" t="str">
            <v>Clientes Rionegro</v>
          </cell>
          <cell r="I48">
            <v>277218194.39999998</v>
          </cell>
          <cell r="K48">
            <v>0</v>
          </cell>
          <cell r="O48">
            <v>0</v>
          </cell>
          <cell r="S48" t="e">
            <v>#DIV/0!</v>
          </cell>
        </row>
        <row r="49">
          <cell r="C49" t="str">
            <v>Clientes Rionegro</v>
          </cell>
          <cell r="I49">
            <v>277218194.39999998</v>
          </cell>
          <cell r="K49">
            <v>4.4503555203557636E-2</v>
          </cell>
          <cell r="O49">
            <v>118349492</v>
          </cell>
          <cell r="S49">
            <v>3.3478709400524741E-2</v>
          </cell>
        </row>
        <row r="50">
          <cell r="C50" t="str">
            <v>Clientes Cundinamarca</v>
          </cell>
          <cell r="I50">
            <v>5970956178.1000004</v>
          </cell>
          <cell r="K50">
            <v>0.95855460881717991</v>
          </cell>
          <cell r="O50">
            <v>3433717842.4099998</v>
          </cell>
          <cell r="S50">
            <v>0.97133025133256334</v>
          </cell>
        </row>
        <row r="51">
          <cell r="C51" t="str">
            <v xml:space="preserve"> (-) Provisión Deudores Ciales</v>
          </cell>
          <cell r="I51">
            <v>-19049685</v>
          </cell>
          <cell r="K51">
            <v>-3.0581640207374642E-3</v>
          </cell>
          <cell r="O51">
            <v>-17000000</v>
          </cell>
          <cell r="S51">
            <v>-4.8089607330880696E-3</v>
          </cell>
        </row>
        <row r="52">
          <cell r="C52" t="str">
            <v>Total Deudores Comerciales</v>
          </cell>
          <cell r="I52">
            <v>6229124687.5</v>
          </cell>
          <cell r="K52">
            <v>1</v>
          </cell>
          <cell r="O52">
            <v>3535067334.4099998</v>
          </cell>
          <cell r="S52">
            <v>1</v>
          </cell>
        </row>
        <row r="53">
          <cell r="C53" t="str">
            <v>Otros Deudores</v>
          </cell>
        </row>
        <row r="54">
          <cell r="C54" t="str">
            <v>Otros Deudores</v>
          </cell>
          <cell r="I54">
            <v>0</v>
          </cell>
          <cell r="O54">
            <v>0</v>
          </cell>
        </row>
        <row r="55">
          <cell r="C55" t="str">
            <v>A accionistas</v>
          </cell>
          <cell r="I55">
            <v>0</v>
          </cell>
          <cell r="O55">
            <v>0</v>
          </cell>
        </row>
        <row r="56">
          <cell r="C56" t="str">
            <v>Anticipos y Avances</v>
          </cell>
          <cell r="I56">
            <v>18912150</v>
          </cell>
          <cell r="O56">
            <v>6329819</v>
          </cell>
        </row>
        <row r="57">
          <cell r="C57" t="str">
            <v>Deudores Empleados</v>
          </cell>
          <cell r="I57">
            <v>0</v>
          </cell>
          <cell r="O57">
            <v>1435422</v>
          </cell>
        </row>
        <row r="58">
          <cell r="C58" t="str">
            <v>Otros Deudores</v>
          </cell>
          <cell r="I58">
            <v>61668662.579999998</v>
          </cell>
          <cell r="O58">
            <v>30703656.579999998</v>
          </cell>
        </row>
        <row r="59">
          <cell r="C59" t="str">
            <v>Total Otros Deudores</v>
          </cell>
          <cell r="I59">
            <v>80580812.579999998</v>
          </cell>
          <cell r="O59">
            <v>38468897.579999998</v>
          </cell>
        </row>
        <row r="60">
          <cell r="C60" t="str">
            <v>Detalle Otros Deudores :</v>
          </cell>
        </row>
        <row r="61">
          <cell r="C61" t="str">
            <v>Detalle Otros Deudores :</v>
          </cell>
          <cell r="I61">
            <v>0</v>
          </cell>
          <cell r="O61">
            <v>200000</v>
          </cell>
        </row>
        <row r="62">
          <cell r="C62" t="str">
            <v>Agro S.A.</v>
          </cell>
          <cell r="I62">
            <v>0</v>
          </cell>
          <cell r="O62">
            <v>200000</v>
          </cell>
        </row>
        <row r="63">
          <cell r="C63" t="str">
            <v>Agrocorp S.A.</v>
          </cell>
          <cell r="I63">
            <v>326200</v>
          </cell>
          <cell r="O63">
            <v>0</v>
          </cell>
        </row>
        <row r="64">
          <cell r="C64" t="str">
            <v>Rodriguez Londoño Hugo</v>
          </cell>
          <cell r="I64">
            <v>109182</v>
          </cell>
          <cell r="O64">
            <v>0</v>
          </cell>
        </row>
        <row r="65">
          <cell r="C65" t="str">
            <v>Rojas Morales Alexander</v>
          </cell>
          <cell r="I65">
            <v>51090</v>
          </cell>
          <cell r="O65">
            <v>0</v>
          </cell>
        </row>
        <row r="66">
          <cell r="C66" t="str">
            <v>Agrointegral Andina S.A.</v>
          </cell>
          <cell r="I66">
            <v>30538912.579999998</v>
          </cell>
          <cell r="O66">
            <v>9739448.5800000001</v>
          </cell>
        </row>
        <row r="67">
          <cell r="C67" t="str">
            <v>Riesgos Profesionales</v>
          </cell>
          <cell r="I67">
            <v>0</v>
          </cell>
          <cell r="O67">
            <v>259900</v>
          </cell>
        </row>
        <row r="68">
          <cell r="C68" t="str">
            <v>Deltavalle S.A.</v>
          </cell>
          <cell r="I68">
            <v>0</v>
          </cell>
          <cell r="O68">
            <v>16000000</v>
          </cell>
        </row>
        <row r="69">
          <cell r="C69" t="str">
            <v>Cosmoagro S.A.</v>
          </cell>
          <cell r="I69">
            <v>8801213</v>
          </cell>
          <cell r="O69">
            <v>0</v>
          </cell>
        </row>
        <row r="70">
          <cell r="C70" t="str">
            <v>Camargo Torres Yolanda</v>
          </cell>
          <cell r="I70">
            <v>14352</v>
          </cell>
          <cell r="O70">
            <v>0</v>
          </cell>
        </row>
        <row r="71">
          <cell r="C71" t="str">
            <v>Morales Garavito Arnulfo</v>
          </cell>
          <cell r="I71">
            <v>0</v>
          </cell>
          <cell r="O71">
            <v>4344308</v>
          </cell>
        </row>
        <row r="72">
          <cell r="C72" t="str">
            <v>Sanigral S.A.</v>
          </cell>
          <cell r="I72">
            <v>0</v>
          </cell>
          <cell r="O72">
            <v>160000</v>
          </cell>
        </row>
        <row r="73">
          <cell r="C73" t="str">
            <v>Sociedad de Intermediación</v>
          </cell>
          <cell r="I73">
            <v>0</v>
          </cell>
          <cell r="O73">
            <v>0</v>
          </cell>
        </row>
        <row r="74">
          <cell r="I74">
            <v>39840949.579999998</v>
          </cell>
          <cell r="O74">
            <v>30703656.579999998</v>
          </cell>
        </row>
        <row r="83">
          <cell r="C83" t="str">
            <v>Parte NO Corriente:</v>
          </cell>
        </row>
        <row r="84">
          <cell r="C84" t="str">
            <v>Parte NO Corriente:</v>
          </cell>
        </row>
        <row r="85">
          <cell r="C85" t="str">
            <v>Otros Deudores</v>
          </cell>
        </row>
        <row r="86">
          <cell r="C86" t="str">
            <v>Otros Deudores</v>
          </cell>
          <cell r="I86">
            <v>0</v>
          </cell>
          <cell r="O86">
            <v>0</v>
          </cell>
        </row>
        <row r="87">
          <cell r="I87">
            <v>0</v>
          </cell>
          <cell r="O87">
            <v>0</v>
          </cell>
        </row>
        <row r="88">
          <cell r="I88">
            <v>0</v>
          </cell>
          <cell r="O88">
            <v>0</v>
          </cell>
        </row>
        <row r="89">
          <cell r="C89" t="str">
            <v xml:space="preserve">Total Deudores </v>
          </cell>
          <cell r="E89" t="str">
            <v>(Pte No Corriente)</v>
          </cell>
          <cell r="I89">
            <v>0</v>
          </cell>
          <cell r="O89">
            <v>0</v>
          </cell>
        </row>
        <row r="90">
          <cell r="C90" t="str">
            <v xml:space="preserve">Total Deudores </v>
          </cell>
          <cell r="E90" t="str">
            <v>(Pte No Corriente)</v>
          </cell>
          <cell r="I90">
            <v>0</v>
          </cell>
          <cell r="O90">
            <v>0</v>
          </cell>
        </row>
        <row r="91">
          <cell r="C91" t="str">
            <v>Gran Total Deudores</v>
          </cell>
          <cell r="I91">
            <v>80580812.579999998</v>
          </cell>
          <cell r="O91">
            <v>38468897.579999998</v>
          </cell>
        </row>
        <row r="92">
          <cell r="C92" t="str">
            <v>Gran Total Deudores</v>
          </cell>
          <cell r="I92">
            <v>80580812.579999998</v>
          </cell>
          <cell r="O92">
            <v>38468897.579999998</v>
          </cell>
        </row>
        <row r="99">
          <cell r="C99" t="str">
            <v>ANEXO No. 4</v>
          </cell>
        </row>
        <row r="100">
          <cell r="C100" t="str">
            <v>ANEXO No. 4</v>
          </cell>
        </row>
        <row r="101">
          <cell r="C101" t="str">
            <v>DEUDORES OFICIALES</v>
          </cell>
        </row>
        <row r="102">
          <cell r="C102" t="str">
            <v>El saldo de Deudores Oficiales se detalla asi :</v>
          </cell>
          <cell r="G102">
            <v>0</v>
          </cell>
          <cell r="I102">
            <v>37986</v>
          </cell>
          <cell r="O102">
            <v>37621</v>
          </cell>
        </row>
        <row r="103">
          <cell r="C103" t="str">
            <v xml:space="preserve">Anticipo de Renta </v>
          </cell>
          <cell r="G103">
            <v>0</v>
          </cell>
          <cell r="I103">
            <v>37986</v>
          </cell>
          <cell r="O103">
            <v>37621</v>
          </cell>
        </row>
        <row r="104">
          <cell r="C104" t="str">
            <v xml:space="preserve">Anticipo de Renta </v>
          </cell>
          <cell r="I104">
            <v>17271000</v>
          </cell>
          <cell r="O104">
            <v>0</v>
          </cell>
        </row>
        <row r="105">
          <cell r="C105" t="str">
            <v>Retenciones en la Fuente</v>
          </cell>
          <cell r="I105">
            <v>562813506.30999994</v>
          </cell>
          <cell r="O105">
            <v>110817784.05</v>
          </cell>
        </row>
        <row r="106">
          <cell r="C106" t="str">
            <v>Sobrantes en Liquidaciones Oficiales</v>
          </cell>
          <cell r="I106">
            <v>256467000</v>
          </cell>
          <cell r="O106">
            <v>189704000</v>
          </cell>
        </row>
        <row r="107">
          <cell r="C107" t="str">
            <v>Retencion de Iva</v>
          </cell>
          <cell r="I107">
            <v>0</v>
          </cell>
          <cell r="O107">
            <v>515513</v>
          </cell>
        </row>
        <row r="108">
          <cell r="C108" t="str">
            <v>Saldo a Favor en Iva</v>
          </cell>
          <cell r="I108">
            <v>0</v>
          </cell>
          <cell r="O108">
            <v>40958000</v>
          </cell>
        </row>
        <row r="109">
          <cell r="C109" t="str">
            <v>Total Deudores Oficiales</v>
          </cell>
          <cell r="I109">
            <v>836551506.30999994</v>
          </cell>
          <cell r="O109">
            <v>341995297.05000001</v>
          </cell>
        </row>
        <row r="110">
          <cell r="C110" t="str">
            <v>Gran Total Deudores</v>
          </cell>
          <cell r="I110">
            <v>917132318.88999999</v>
          </cell>
          <cell r="O110">
            <v>3915531529.04</v>
          </cell>
        </row>
        <row r="112">
          <cell r="C112" t="str">
            <v>ANEXO No. 5</v>
          </cell>
        </row>
        <row r="113">
          <cell r="C113" t="str">
            <v>ANEXO No. 5</v>
          </cell>
        </row>
        <row r="114">
          <cell r="C114" t="str">
            <v>INVENTARIOS</v>
          </cell>
        </row>
        <row r="115">
          <cell r="C115" t="str">
            <v>El saldo de Inventarios se detalla asi :</v>
          </cell>
          <cell r="I115">
            <v>37986</v>
          </cell>
          <cell r="O115">
            <v>37621</v>
          </cell>
        </row>
        <row r="116">
          <cell r="C116" t="str">
            <v>Syngenta S.A.</v>
          </cell>
          <cell r="I116">
            <v>37986</v>
          </cell>
          <cell r="O116">
            <v>37621</v>
          </cell>
        </row>
        <row r="117">
          <cell r="C117" t="str">
            <v>Syngenta S.A.</v>
          </cell>
          <cell r="I117">
            <v>2376157337.1000004</v>
          </cell>
          <cell r="O117">
            <v>1303929607.1199999</v>
          </cell>
        </row>
        <row r="118">
          <cell r="C118" t="str">
            <v>Agrocorp S.A.</v>
          </cell>
          <cell r="I118">
            <v>129060648.67999999</v>
          </cell>
          <cell r="O118">
            <v>77114193.840000004</v>
          </cell>
        </row>
        <row r="119">
          <cell r="C119" t="str">
            <v>Agro S.A.</v>
          </cell>
          <cell r="I119">
            <v>6884097.1500000004</v>
          </cell>
          <cell r="O119">
            <v>2603855.7400000002</v>
          </cell>
        </row>
        <row r="120">
          <cell r="C120" t="str">
            <v>Abocol S.A.</v>
          </cell>
          <cell r="I120">
            <v>105549.29</v>
          </cell>
          <cell r="O120">
            <v>36091011.920000002</v>
          </cell>
        </row>
        <row r="121">
          <cell r="C121" t="str">
            <v>Progen S.A.</v>
          </cell>
          <cell r="I121">
            <v>0</v>
          </cell>
          <cell r="O121">
            <v>0</v>
          </cell>
        </row>
        <row r="122">
          <cell r="C122" t="str">
            <v>Barpen</v>
          </cell>
          <cell r="I122">
            <v>0</v>
          </cell>
          <cell r="O122">
            <v>0</v>
          </cell>
        </row>
        <row r="123">
          <cell r="C123" t="str">
            <v>Servicafetero Ltda</v>
          </cell>
          <cell r="I123">
            <v>4084652</v>
          </cell>
          <cell r="O123">
            <v>0</v>
          </cell>
        </row>
        <row r="124">
          <cell r="C124" t="str">
            <v>Cosmoagro</v>
          </cell>
          <cell r="I124">
            <v>1263797.75</v>
          </cell>
          <cell r="O124">
            <v>0</v>
          </cell>
        </row>
        <row r="125">
          <cell r="C125" t="str">
            <v>Sepro Corporation</v>
          </cell>
          <cell r="I125">
            <v>636140529.04999995</v>
          </cell>
          <cell r="O125">
            <v>0</v>
          </cell>
        </row>
        <row r="126">
          <cell r="C126" t="str">
            <v>NorPacific S.A.</v>
          </cell>
          <cell r="I126">
            <v>28892797.02</v>
          </cell>
          <cell r="O126">
            <v>0</v>
          </cell>
        </row>
        <row r="127">
          <cell r="C127" t="str">
            <v>Inventario en Transito</v>
          </cell>
          <cell r="I127">
            <v>13311000</v>
          </cell>
          <cell r="O127">
            <v>0</v>
          </cell>
        </row>
        <row r="128">
          <cell r="C128" t="str">
            <v>Provision para Inventarios</v>
          </cell>
          <cell r="I128">
            <v>-52687832</v>
          </cell>
          <cell r="O128">
            <v>0</v>
          </cell>
        </row>
        <row r="129">
          <cell r="C129" t="str">
            <v>Total Inventarios</v>
          </cell>
          <cell r="I129">
            <v>3143212576.0400004</v>
          </cell>
          <cell r="O129">
            <v>1419738668.6199999</v>
          </cell>
        </row>
        <row r="131">
          <cell r="C131" t="str">
            <v>ANEXO No. 6</v>
          </cell>
        </row>
        <row r="132">
          <cell r="C132" t="str">
            <v>ANEXO No. 6</v>
          </cell>
        </row>
        <row r="133">
          <cell r="C133" t="str">
            <v>ACTIVOS FIJOS</v>
          </cell>
        </row>
        <row r="134">
          <cell r="C134" t="str">
            <v>Los Activos Fijos se detallan asi :</v>
          </cell>
          <cell r="I134">
            <v>37986</v>
          </cell>
          <cell r="O134">
            <v>37621</v>
          </cell>
        </row>
        <row r="135">
          <cell r="C135" t="str">
            <v>No Depreciables:</v>
          </cell>
          <cell r="I135">
            <v>37986</v>
          </cell>
          <cell r="O135">
            <v>37621</v>
          </cell>
        </row>
        <row r="136">
          <cell r="C136" t="str">
            <v>No Depreciables:</v>
          </cell>
          <cell r="I136">
            <v>0</v>
          </cell>
          <cell r="O136">
            <v>0</v>
          </cell>
        </row>
        <row r="137">
          <cell r="C137" t="str">
            <v>Terrenos Urbanos</v>
          </cell>
          <cell r="I137">
            <v>0</v>
          </cell>
          <cell r="O137">
            <v>0</v>
          </cell>
        </row>
        <row r="138">
          <cell r="C138" t="str">
            <v>(+) Ajuste por inflación</v>
          </cell>
          <cell r="I138">
            <v>0</v>
          </cell>
          <cell r="O138">
            <v>0</v>
          </cell>
        </row>
        <row r="139">
          <cell r="C139" t="str">
            <v>Total NO Depreciables</v>
          </cell>
          <cell r="I139">
            <v>0</v>
          </cell>
          <cell r="O139">
            <v>0</v>
          </cell>
        </row>
        <row r="140">
          <cell r="C140" t="str">
            <v>Depreciables:</v>
          </cell>
          <cell r="I140">
            <v>6224513</v>
          </cell>
          <cell r="O140">
            <v>2920280</v>
          </cell>
        </row>
        <row r="141">
          <cell r="C141" t="str">
            <v>Maquinaria y Equipo</v>
          </cell>
          <cell r="I141">
            <v>6224513</v>
          </cell>
          <cell r="O141">
            <v>2920280</v>
          </cell>
        </row>
        <row r="142">
          <cell r="C142" t="str">
            <v>(+) Ajuste por inflación</v>
          </cell>
          <cell r="I142">
            <v>229276.82</v>
          </cell>
          <cell r="O142">
            <v>47557.37</v>
          </cell>
        </row>
        <row r="143">
          <cell r="C143" t="str">
            <v>Equipo de Oficina</v>
          </cell>
          <cell r="I143">
            <v>93050840</v>
          </cell>
          <cell r="O143">
            <v>57071523</v>
          </cell>
        </row>
        <row r="144">
          <cell r="C144" t="str">
            <v>(+) Ajuste por Inflación</v>
          </cell>
          <cell r="I144">
            <v>7973000.6799999997</v>
          </cell>
          <cell r="O144">
            <v>3361493.75</v>
          </cell>
        </row>
        <row r="145">
          <cell r="C145" t="str">
            <v>Equipo de Computación</v>
          </cell>
          <cell r="I145">
            <v>77444289.120000005</v>
          </cell>
          <cell r="O145">
            <v>33917751</v>
          </cell>
        </row>
        <row r="146">
          <cell r="C146" t="str">
            <v>Lineas Telefonicas</v>
          </cell>
          <cell r="I146">
            <v>14182867</v>
          </cell>
          <cell r="O146">
            <v>13470187</v>
          </cell>
        </row>
        <row r="147">
          <cell r="C147" t="str">
            <v>Otros</v>
          </cell>
          <cell r="I147">
            <v>0</v>
          </cell>
          <cell r="O147">
            <v>338000</v>
          </cell>
        </row>
        <row r="148">
          <cell r="C148" t="str">
            <v>(+) Ajuste por Inflación</v>
          </cell>
          <cell r="I148">
            <v>4601452.6500000004</v>
          </cell>
          <cell r="O148">
            <v>1391563.48</v>
          </cell>
        </row>
        <row r="149">
          <cell r="C149" t="str">
            <v>Equipo de Transporte</v>
          </cell>
          <cell r="I149">
            <v>140007902</v>
          </cell>
          <cell r="O149">
            <v>42000000</v>
          </cell>
        </row>
        <row r="150">
          <cell r="C150" t="str">
            <v>(+) Ajuste por Inflación</v>
          </cell>
          <cell r="I150">
            <v>3909662.93</v>
          </cell>
          <cell r="O150">
            <v>294000</v>
          </cell>
        </row>
        <row r="151">
          <cell r="C151" t="str">
            <v>Total Depreciables</v>
          </cell>
          <cell r="I151">
            <v>347623804.19999999</v>
          </cell>
          <cell r="O151">
            <v>154812355.60000002</v>
          </cell>
        </row>
        <row r="152">
          <cell r="C152" t="str">
            <v>Continuación Anexo No 6</v>
          </cell>
        </row>
        <row r="153">
          <cell r="C153" t="str">
            <v>Continuación Anexo No 6</v>
          </cell>
        </row>
        <row r="154">
          <cell r="C154" t="str">
            <v>Depreciación Acumulada :</v>
          </cell>
          <cell r="I154">
            <v>764821.24</v>
          </cell>
          <cell r="O154">
            <v>146013.99</v>
          </cell>
        </row>
        <row r="155">
          <cell r="C155" t="str">
            <v>Maquinaria y Equipo</v>
          </cell>
          <cell r="I155">
            <v>764821.24</v>
          </cell>
          <cell r="O155">
            <v>146013.99</v>
          </cell>
        </row>
        <row r="156">
          <cell r="C156" t="str">
            <v>Equipo de Oficina</v>
          </cell>
          <cell r="I156">
            <v>16006663.539999999</v>
          </cell>
          <cell r="O156">
            <v>5841490.21</v>
          </cell>
        </row>
        <row r="157">
          <cell r="C157" t="str">
            <v>Equipo de Computación</v>
          </cell>
          <cell r="I157">
            <v>16870675.07</v>
          </cell>
          <cell r="O157">
            <v>4341396.0599999996</v>
          </cell>
        </row>
        <row r="158">
          <cell r="C158" t="str">
            <v>Equipo de Transporte</v>
          </cell>
          <cell r="I158">
            <v>18211793.739999998</v>
          </cell>
          <cell r="O158">
            <v>700000</v>
          </cell>
        </row>
        <row r="159">
          <cell r="C159" t="str">
            <v>(+) Ajuste por Inflación</v>
          </cell>
          <cell r="I159">
            <v>2159977.98</v>
          </cell>
          <cell r="O159">
            <v>889397.54</v>
          </cell>
        </row>
        <row r="160">
          <cell r="C160" t="str">
            <v>Total Depreciación Acumulada</v>
          </cell>
          <cell r="I160">
            <v>54013931.57</v>
          </cell>
          <cell r="O160">
            <v>11918297.800000001</v>
          </cell>
        </row>
        <row r="161">
          <cell r="C161" t="str">
            <v>Total Activo Fijo Neto</v>
          </cell>
          <cell r="I161">
            <v>293609872.63</v>
          </cell>
          <cell r="O161">
            <v>142894057.80000001</v>
          </cell>
        </row>
        <row r="162">
          <cell r="C162" t="str">
            <v>Total Activo Fijo Neto</v>
          </cell>
          <cell r="I162">
            <v>293609872.63</v>
          </cell>
          <cell r="O162">
            <v>142894057.80000001</v>
          </cell>
        </row>
        <row r="164">
          <cell r="C164" t="str">
            <v>ANEXO No. 7</v>
          </cell>
        </row>
        <row r="165">
          <cell r="C165" t="str">
            <v>ANEXO No. 7</v>
          </cell>
        </row>
        <row r="166">
          <cell r="C166" t="str">
            <v>INTANGIBLES</v>
          </cell>
          <cell r="I166">
            <v>37315</v>
          </cell>
          <cell r="O166">
            <v>37256</v>
          </cell>
        </row>
        <row r="167">
          <cell r="C167" t="str">
            <v xml:space="preserve">Derechos </v>
          </cell>
          <cell r="I167">
            <v>37315</v>
          </cell>
          <cell r="O167">
            <v>37256</v>
          </cell>
        </row>
        <row r="168">
          <cell r="C168" t="str">
            <v xml:space="preserve">Derechos </v>
          </cell>
          <cell r="I168">
            <v>241920000</v>
          </cell>
          <cell r="O168">
            <v>0</v>
          </cell>
        </row>
        <row r="169">
          <cell r="C169" t="str">
            <v>Ajustes  por Inflación</v>
          </cell>
          <cell r="I169">
            <v>0</v>
          </cell>
          <cell r="O169">
            <v>0</v>
          </cell>
        </row>
        <row r="170">
          <cell r="C170" t="str">
            <v>Total Intgibles</v>
          </cell>
          <cell r="I170">
            <v>241920000</v>
          </cell>
          <cell r="O170">
            <v>0</v>
          </cell>
        </row>
        <row r="172">
          <cell r="C172" t="str">
            <v>ANEXO No. 8</v>
          </cell>
        </row>
        <row r="173">
          <cell r="C173" t="str">
            <v>ANEXO No. 8</v>
          </cell>
        </row>
        <row r="174">
          <cell r="C174" t="str">
            <v>OTROS ACTIVOS</v>
          </cell>
        </row>
        <row r="175">
          <cell r="C175" t="str">
            <v>Los Otros Activos se detallan asi :</v>
          </cell>
          <cell r="I175">
            <v>37986</v>
          </cell>
          <cell r="O175">
            <v>37621</v>
          </cell>
        </row>
        <row r="176">
          <cell r="C176" t="str">
            <v>DIFERIDOS</v>
          </cell>
          <cell r="I176">
            <v>37986</v>
          </cell>
          <cell r="O176">
            <v>37621</v>
          </cell>
        </row>
        <row r="177">
          <cell r="C177" t="str">
            <v>DIFERIDOS</v>
          </cell>
          <cell r="I177">
            <v>429040</v>
          </cell>
          <cell r="O177">
            <v>0</v>
          </cell>
        </row>
        <row r="178">
          <cell r="C178" t="str">
            <v>Seguros</v>
          </cell>
          <cell r="I178">
            <v>429040</v>
          </cell>
          <cell r="O178">
            <v>0</v>
          </cell>
        </row>
        <row r="179">
          <cell r="C179" t="str">
            <v>Arrendamiento</v>
          </cell>
          <cell r="I179">
            <v>0</v>
          </cell>
          <cell r="O179">
            <v>2300000</v>
          </cell>
        </row>
        <row r="180">
          <cell r="C180" t="str">
            <v>Licencias</v>
          </cell>
          <cell r="I180">
            <v>18388576</v>
          </cell>
          <cell r="O180">
            <v>0</v>
          </cell>
        </row>
        <row r="181">
          <cell r="C181" t="str">
            <v>Programas para computador</v>
          </cell>
          <cell r="I181">
            <v>8427270</v>
          </cell>
          <cell r="O181">
            <v>0</v>
          </cell>
        </row>
        <row r="182">
          <cell r="C182" t="str">
            <v>Impuesto para la Seguridad Democratica</v>
          </cell>
          <cell r="I182">
            <v>0</v>
          </cell>
          <cell r="O182">
            <v>16191000</v>
          </cell>
        </row>
        <row r="183">
          <cell r="C183" t="str">
            <v>Ajustes por Inflación</v>
          </cell>
          <cell r="I183">
            <v>259154.45</v>
          </cell>
          <cell r="O183">
            <v>42547.3</v>
          </cell>
        </row>
        <row r="184">
          <cell r="C184" t="str">
            <v>Total Diferidos</v>
          </cell>
          <cell r="I184">
            <v>27504040.449999999</v>
          </cell>
          <cell r="O184">
            <v>18533547.300000001</v>
          </cell>
        </row>
        <row r="185">
          <cell r="C185" t="str">
            <v>Total Otros Activos</v>
          </cell>
          <cell r="I185">
            <v>27504040.449999999</v>
          </cell>
          <cell r="O185">
            <v>18533547.300000001</v>
          </cell>
        </row>
        <row r="186">
          <cell r="C186" t="str">
            <v>VALORIZACIONES</v>
          </cell>
        </row>
        <row r="187">
          <cell r="C187" t="str">
            <v>Agrocorp S.A.</v>
          </cell>
          <cell r="I187">
            <v>22822046</v>
          </cell>
          <cell r="O187">
            <v>0</v>
          </cell>
        </row>
        <row r="188">
          <cell r="C188" t="str">
            <v>Advalorum S.A.</v>
          </cell>
          <cell r="I188">
            <v>1136514</v>
          </cell>
          <cell r="O188">
            <v>0</v>
          </cell>
        </row>
        <row r="189">
          <cell r="C189" t="str">
            <v>Total Valorizaciones</v>
          </cell>
          <cell r="I189">
            <v>23958560</v>
          </cell>
          <cell r="O189">
            <v>0</v>
          </cell>
        </row>
        <row r="190">
          <cell r="C190" t="str">
            <v>ANEXO No. 9</v>
          </cell>
        </row>
        <row r="191">
          <cell r="C191" t="str">
            <v>OBLIGACIONES FINANCIERAS</v>
          </cell>
        </row>
        <row r="192">
          <cell r="C192" t="str">
            <v xml:space="preserve">TOTAL ACTIVO </v>
          </cell>
          <cell r="I192">
            <v>4866584091.5700006</v>
          </cell>
          <cell r="O192">
            <v>5728993491.9499998</v>
          </cell>
        </row>
        <row r="193">
          <cell r="C193" t="str">
            <v xml:space="preserve"> </v>
          </cell>
          <cell r="I193">
            <v>37986</v>
          </cell>
          <cell r="O193">
            <v>37621</v>
          </cell>
        </row>
        <row r="194">
          <cell r="C194" t="str">
            <v>Sobregiros</v>
          </cell>
          <cell r="I194">
            <v>0</v>
          </cell>
          <cell r="O194">
            <v>0</v>
          </cell>
        </row>
        <row r="195">
          <cell r="C195" t="str">
            <v>ANEXO No. 9</v>
          </cell>
          <cell r="I195">
            <v>0</v>
          </cell>
          <cell r="O195">
            <v>0</v>
          </cell>
        </row>
        <row r="196">
          <cell r="C196" t="str">
            <v>OBLIGACIONES FINANCIERAS</v>
          </cell>
          <cell r="I196">
            <v>0</v>
          </cell>
          <cell r="O196">
            <v>0</v>
          </cell>
          <cell r="R196">
            <v>0</v>
          </cell>
        </row>
        <row r="197">
          <cell r="C197" t="str">
            <v>El saldo de las Obligaciones Financieras se detalla asi :</v>
          </cell>
          <cell r="I197">
            <v>0</v>
          </cell>
          <cell r="O197">
            <v>0</v>
          </cell>
        </row>
        <row r="198">
          <cell r="C198" t="str">
            <v xml:space="preserve"> </v>
          </cell>
          <cell r="I198">
            <v>37986</v>
          </cell>
          <cell r="O198">
            <v>37621</v>
          </cell>
        </row>
        <row r="199">
          <cell r="C199" t="str">
            <v>Sobregiros</v>
          </cell>
          <cell r="I199">
            <v>0</v>
          </cell>
          <cell r="O199">
            <v>0</v>
          </cell>
        </row>
        <row r="200">
          <cell r="C200" t="str">
            <v xml:space="preserve">Banco de Bogota </v>
          </cell>
          <cell r="I200">
            <v>0</v>
          </cell>
          <cell r="O200">
            <v>0</v>
          </cell>
        </row>
        <row r="201">
          <cell r="C201" t="str">
            <v xml:space="preserve">Banco de Credito </v>
          </cell>
          <cell r="I201">
            <v>0</v>
          </cell>
          <cell r="O201">
            <v>0</v>
          </cell>
          <cell r="R201">
            <v>0</v>
          </cell>
        </row>
        <row r="202">
          <cell r="C202" t="str">
            <v>Citibanck</v>
          </cell>
          <cell r="I202">
            <v>0</v>
          </cell>
          <cell r="O202">
            <v>0</v>
          </cell>
        </row>
        <row r="203">
          <cell r="C203" t="str">
            <v>Bancolombia</v>
          </cell>
          <cell r="I203">
            <v>0</v>
          </cell>
          <cell r="O203">
            <v>0</v>
          </cell>
        </row>
        <row r="204">
          <cell r="C204" t="str">
            <v>Banco Gandero</v>
          </cell>
          <cell r="I204">
            <v>0</v>
          </cell>
          <cell r="O204">
            <v>0</v>
          </cell>
        </row>
        <row r="205">
          <cell r="C205" t="str">
            <v>Banco de Occidente</v>
          </cell>
          <cell r="I205">
            <v>0</v>
          </cell>
          <cell r="O205">
            <v>0</v>
          </cell>
        </row>
        <row r="206">
          <cell r="C206" t="str">
            <v>Sobregiro - Bancolombia - Of. Toberin</v>
          </cell>
          <cell r="I206">
            <v>2012330.2</v>
          </cell>
          <cell r="O206">
            <v>0</v>
          </cell>
        </row>
        <row r="207">
          <cell r="C207" t="str">
            <v>Banco Conavi</v>
          </cell>
          <cell r="I207">
            <v>1000000000</v>
          </cell>
          <cell r="O207">
            <v>500000000</v>
          </cell>
        </row>
        <row r="208">
          <cell r="C208" t="str">
            <v>Banco Ganadero</v>
          </cell>
          <cell r="I208">
            <v>872531171</v>
          </cell>
          <cell r="O208">
            <v>0</v>
          </cell>
        </row>
        <row r="209">
          <cell r="C209" t="str">
            <v>BanColombia</v>
          </cell>
          <cell r="I209">
            <v>610000000</v>
          </cell>
          <cell r="O209">
            <v>0</v>
          </cell>
        </row>
        <row r="210">
          <cell r="C210" t="str">
            <v>Advalorum S.A.</v>
          </cell>
          <cell r="I210">
            <v>0</v>
          </cell>
          <cell r="O210">
            <v>16000000</v>
          </cell>
        </row>
        <row r="211">
          <cell r="C211" t="str">
            <v>Otros Particulares (Castro Sarmiento Victor)</v>
          </cell>
          <cell r="I211">
            <v>0</v>
          </cell>
          <cell r="O211">
            <v>250000000</v>
          </cell>
        </row>
        <row r="212">
          <cell r="C212" t="str">
            <v>Subtotal Obligaciones Financieras (Parte Cte)</v>
          </cell>
          <cell r="I212">
            <v>2484543501.1999998</v>
          </cell>
          <cell r="O212">
            <v>766000000</v>
          </cell>
        </row>
        <row r="213">
          <cell r="C213" t="str">
            <v>Total Obligaciones Financieras</v>
          </cell>
          <cell r="I213">
            <v>2726463501.1999998</v>
          </cell>
          <cell r="O213">
            <v>766000000</v>
          </cell>
        </row>
        <row r="215">
          <cell r="C215" t="str">
            <v>Leasing de Colombia</v>
          </cell>
          <cell r="I215">
            <v>241920000</v>
          </cell>
          <cell r="O215">
            <v>0</v>
          </cell>
        </row>
        <row r="216">
          <cell r="C216" t="str">
            <v>Subtotal Obligaciones Financieras (Parte No Cte)</v>
          </cell>
          <cell r="I216">
            <v>241920000</v>
          </cell>
          <cell r="O216">
            <v>0</v>
          </cell>
        </row>
        <row r="217">
          <cell r="C217" t="str">
            <v>PROVEEDORES</v>
          </cell>
        </row>
        <row r="218">
          <cell r="C218" t="str">
            <v>Total Obligaciones Financieras</v>
          </cell>
          <cell r="I218">
            <v>2726463501.1999998</v>
          </cell>
          <cell r="O218">
            <v>766000000</v>
          </cell>
        </row>
        <row r="219">
          <cell r="I219">
            <v>37986</v>
          </cell>
          <cell r="O219">
            <v>37621</v>
          </cell>
        </row>
        <row r="220">
          <cell r="C220" t="str">
            <v>Nacionales</v>
          </cell>
        </row>
        <row r="221">
          <cell r="C221" t="str">
            <v>ANEXO No.  10</v>
          </cell>
          <cell r="I221">
            <v>1254137092.1099999</v>
          </cell>
          <cell r="O221">
            <v>1058450753.09</v>
          </cell>
        </row>
        <row r="222">
          <cell r="C222" t="str">
            <v>PROVEEDORES</v>
          </cell>
          <cell r="I222">
            <v>97437183.510000005</v>
          </cell>
          <cell r="O222">
            <v>24549254</v>
          </cell>
        </row>
        <row r="223">
          <cell r="C223" t="str">
            <v>El saldo de los Proveedores se detalla asi :</v>
          </cell>
          <cell r="I223">
            <v>94987012</v>
          </cell>
          <cell r="O223">
            <v>7330140</v>
          </cell>
        </row>
        <row r="224">
          <cell r="C224" t="str">
            <v>Agrointegral Andina S.A.</v>
          </cell>
          <cell r="I224">
            <v>37986</v>
          </cell>
          <cell r="O224">
            <v>37621</v>
          </cell>
        </row>
        <row r="225">
          <cell r="C225" t="str">
            <v>Nacionales</v>
          </cell>
          <cell r="I225">
            <v>1501404</v>
          </cell>
          <cell r="O225">
            <v>0</v>
          </cell>
        </row>
        <row r="226">
          <cell r="C226" t="str">
            <v>Abocol S.A.</v>
          </cell>
          <cell r="I226">
            <v>1254137092.1099999</v>
          </cell>
          <cell r="O226">
            <v>1058450753.09</v>
          </cell>
        </row>
        <row r="227">
          <cell r="C227" t="str">
            <v>Agro S.A.</v>
          </cell>
          <cell r="I227">
            <v>97437183.510000005</v>
          </cell>
          <cell r="O227">
            <v>24549254</v>
          </cell>
        </row>
        <row r="228">
          <cell r="C228" t="str">
            <v>Agrocorp S.A.</v>
          </cell>
          <cell r="I228">
            <v>94987012</v>
          </cell>
          <cell r="O228">
            <v>7330140</v>
          </cell>
        </row>
        <row r="229">
          <cell r="C229" t="str">
            <v>Agrointegral Andina S.A.</v>
          </cell>
          <cell r="I229">
            <v>0</v>
          </cell>
          <cell r="O229">
            <v>0</v>
          </cell>
        </row>
        <row r="230">
          <cell r="C230" t="str">
            <v>Biosciences Ltda</v>
          </cell>
          <cell r="I230">
            <v>1501404</v>
          </cell>
          <cell r="O230">
            <v>0</v>
          </cell>
        </row>
        <row r="231">
          <cell r="C231" t="str">
            <v>Cosmoagro S.A.</v>
          </cell>
          <cell r="I231">
            <v>7612641.0499999998</v>
          </cell>
          <cell r="O231">
            <v>0</v>
          </cell>
        </row>
        <row r="232">
          <cell r="C232" t="str">
            <v>Coljap Industria Agroquimica S.A.</v>
          </cell>
          <cell r="I232">
            <v>225437122</v>
          </cell>
          <cell r="O232">
            <v>0</v>
          </cell>
        </row>
        <row r="233">
          <cell r="C233" t="str">
            <v>Novartis de Colombia S.A.</v>
          </cell>
          <cell r="I233">
            <v>0</v>
          </cell>
          <cell r="O233">
            <v>60235229</v>
          </cell>
        </row>
        <row r="234">
          <cell r="C234" t="str">
            <v>Servicafetero Ltda</v>
          </cell>
          <cell r="I234">
            <v>0</v>
          </cell>
          <cell r="O234">
            <v>9611400</v>
          </cell>
        </row>
        <row r="235">
          <cell r="C235" t="str">
            <v>Syngenta S.A.</v>
          </cell>
          <cell r="I235">
            <v>2485211237.0900002</v>
          </cell>
          <cell r="O235">
            <v>1885516446</v>
          </cell>
        </row>
        <row r="236">
          <cell r="C236" t="str">
            <v>Sub Total Proveedores Nacionales</v>
          </cell>
          <cell r="I236">
            <v>4166323691.7600002</v>
          </cell>
          <cell r="O236">
            <v>3045693222.0900002</v>
          </cell>
        </row>
        <row r="237">
          <cell r="C237" t="str">
            <v>Total Proveedores</v>
          </cell>
          <cell r="I237">
            <v>4667851717.3800001</v>
          </cell>
          <cell r="O237">
            <v>3045693222.0900002</v>
          </cell>
        </row>
        <row r="238">
          <cell r="C238" t="str">
            <v>Exterior</v>
          </cell>
        </row>
        <row r="239">
          <cell r="C239" t="str">
            <v>Sepro Corporation</v>
          </cell>
          <cell r="I239">
            <v>501528025.62</v>
          </cell>
          <cell r="O239">
            <v>0</v>
          </cell>
        </row>
        <row r="240">
          <cell r="C240" t="str">
            <v>Sub Total Proveedores Exterior</v>
          </cell>
          <cell r="I240">
            <v>501528025.62</v>
          </cell>
          <cell r="O240">
            <v>0</v>
          </cell>
        </row>
        <row r="242">
          <cell r="C242" t="str">
            <v>Total Proveedores</v>
          </cell>
          <cell r="I242">
            <v>4667851717.3800001</v>
          </cell>
          <cell r="O242">
            <v>3045693222.0900002</v>
          </cell>
        </row>
        <row r="243">
          <cell r="C243" t="str">
            <v>CUENTAS POR PAGAR</v>
          </cell>
        </row>
        <row r="244">
          <cell r="C244" t="str">
            <v>Las Cuentas por Pagar se detallan asi :</v>
          </cell>
        </row>
        <row r="245">
          <cell r="I245">
            <v>37986</v>
          </cell>
          <cell r="O245">
            <v>37621</v>
          </cell>
        </row>
        <row r="246">
          <cell r="C246" t="str">
            <v>Gastos Financieros</v>
          </cell>
          <cell r="I246">
            <v>29465949</v>
          </cell>
          <cell r="O246">
            <v>0</v>
          </cell>
        </row>
        <row r="247">
          <cell r="C247" t="str">
            <v>ANEXO No.  11</v>
          </cell>
          <cell r="I247">
            <v>0</v>
          </cell>
          <cell r="O247">
            <v>0</v>
          </cell>
        </row>
        <row r="248">
          <cell r="C248" t="str">
            <v>CUENTAS POR PAGAR</v>
          </cell>
          <cell r="I248">
            <v>27524820.800000001</v>
          </cell>
          <cell r="O248">
            <v>1020600</v>
          </cell>
        </row>
        <row r="249">
          <cell r="C249" t="str">
            <v>Las Cuentas por Pagar se detallan asi :</v>
          </cell>
          <cell r="I249">
            <v>0</v>
          </cell>
          <cell r="O249">
            <v>0</v>
          </cell>
        </row>
        <row r="250">
          <cell r="C250" t="str">
            <v>Servicios de Mantenimiento</v>
          </cell>
          <cell r="I250">
            <v>37986</v>
          </cell>
          <cell r="O250">
            <v>37621</v>
          </cell>
        </row>
        <row r="251">
          <cell r="C251" t="str">
            <v>Gastos Financieros</v>
          </cell>
          <cell r="I251">
            <v>29465949</v>
          </cell>
          <cell r="O251">
            <v>0</v>
          </cell>
        </row>
        <row r="252">
          <cell r="C252" t="str">
            <v>Servicios Aduaneros</v>
          </cell>
          <cell r="I252">
            <v>0</v>
          </cell>
          <cell r="O252">
            <v>0</v>
          </cell>
        </row>
        <row r="253">
          <cell r="C253" t="str">
            <v>Honorarios</v>
          </cell>
          <cell r="I253">
            <v>27524820.800000001</v>
          </cell>
          <cell r="O253">
            <v>1020600</v>
          </cell>
        </row>
        <row r="254">
          <cell r="C254" t="str">
            <v>Servicios Técnicos</v>
          </cell>
          <cell r="I254">
            <v>0</v>
          </cell>
          <cell r="O254">
            <v>0</v>
          </cell>
        </row>
        <row r="255">
          <cell r="C255" t="str">
            <v>Servicios de Mantenimiento</v>
          </cell>
          <cell r="I255">
            <v>0</v>
          </cell>
          <cell r="O255">
            <v>0</v>
          </cell>
        </row>
        <row r="256">
          <cell r="C256" t="str">
            <v>Arrendamientos</v>
          </cell>
          <cell r="I256">
            <v>0</v>
          </cell>
          <cell r="O256">
            <v>1061500</v>
          </cell>
        </row>
        <row r="257">
          <cell r="C257" t="str">
            <v>Transportes, Fletes y Acarreos</v>
          </cell>
          <cell r="I257">
            <v>210169</v>
          </cell>
          <cell r="O257">
            <v>139649</v>
          </cell>
        </row>
        <row r="258">
          <cell r="C258" t="str">
            <v>Servicios Públicos</v>
          </cell>
          <cell r="I258">
            <v>4431510</v>
          </cell>
          <cell r="O258">
            <v>2360858</v>
          </cell>
        </row>
        <row r="259">
          <cell r="C259" t="str">
            <v>Seguros</v>
          </cell>
          <cell r="I259">
            <v>6229726</v>
          </cell>
          <cell r="O259">
            <v>10846492</v>
          </cell>
        </row>
        <row r="260">
          <cell r="C260" t="str">
            <v>Gastos de Viaje</v>
          </cell>
          <cell r="I260">
            <v>34477521</v>
          </cell>
          <cell r="O260">
            <v>3420286</v>
          </cell>
        </row>
        <row r="261">
          <cell r="C261" t="str">
            <v>Gastos de Representación</v>
          </cell>
          <cell r="I261">
            <v>3593205</v>
          </cell>
          <cell r="O261">
            <v>2504055</v>
          </cell>
        </row>
        <row r="262">
          <cell r="C262" t="str">
            <v>Otros Costos y Gastos por Pagar</v>
          </cell>
          <cell r="I262">
            <v>98307690.400000006</v>
          </cell>
          <cell r="O262">
            <v>27843327</v>
          </cell>
        </row>
        <row r="263">
          <cell r="C263" t="str">
            <v>Deuda con Accionistas</v>
          </cell>
          <cell r="I263">
            <v>0</v>
          </cell>
          <cell r="O263">
            <v>0</v>
          </cell>
        </row>
        <row r="264">
          <cell r="C264" t="str">
            <v xml:space="preserve">Retenciones en la Fuente </v>
          </cell>
          <cell r="I264">
            <v>92978092</v>
          </cell>
          <cell r="O264">
            <v>30718511</v>
          </cell>
        </row>
        <row r="265">
          <cell r="C265" t="str">
            <v>Retencion IVA - Reg. Simplificado</v>
          </cell>
          <cell r="I265">
            <v>1414104</v>
          </cell>
          <cell r="O265">
            <v>284364</v>
          </cell>
        </row>
        <row r="266">
          <cell r="C266" t="str">
            <v>Impuesto de ICA</v>
          </cell>
          <cell r="I266">
            <v>0</v>
          </cell>
          <cell r="O266">
            <v>0</v>
          </cell>
        </row>
        <row r="267">
          <cell r="C267" t="str">
            <v>Retenciones y Aportes de Nómina</v>
          </cell>
          <cell r="I267">
            <v>15255604</v>
          </cell>
          <cell r="O267">
            <v>12525017</v>
          </cell>
        </row>
        <row r="268">
          <cell r="C268" t="str">
            <v>Acreedores Varios</v>
          </cell>
          <cell r="I268">
            <v>64275449.280000001</v>
          </cell>
          <cell r="O268">
            <v>43987421.799999997</v>
          </cell>
        </row>
        <row r="269">
          <cell r="C269" t="str">
            <v>Otras Cuentas por Pagar</v>
          </cell>
          <cell r="I269">
            <v>0</v>
          </cell>
          <cell r="O269">
            <v>0</v>
          </cell>
        </row>
        <row r="270">
          <cell r="C270" t="str">
            <v>Total Cuentas por Pagar</v>
          </cell>
          <cell r="I270">
            <v>378163840.48000002</v>
          </cell>
          <cell r="O270">
            <v>136712080.80000001</v>
          </cell>
        </row>
        <row r="271">
          <cell r="C271" t="str">
            <v>IVA por Pagar</v>
          </cell>
          <cell r="I271">
            <v>85157999.680000007</v>
          </cell>
          <cell r="O271">
            <v>0</v>
          </cell>
        </row>
        <row r="272">
          <cell r="C272" t="str">
            <v>Impuesto de ICA</v>
          </cell>
          <cell r="I272">
            <v>136063468</v>
          </cell>
          <cell r="O272">
            <v>234152</v>
          </cell>
        </row>
        <row r="273">
          <cell r="C273" t="str">
            <v>ANEXO No.12</v>
          </cell>
          <cell r="I273">
            <v>692109590.99000001</v>
          </cell>
          <cell r="O273">
            <v>0</v>
          </cell>
        </row>
        <row r="274">
          <cell r="C274" t="str">
            <v>IMPUESTOS GRAVAMENES Y TASAS</v>
          </cell>
          <cell r="I274">
            <v>0</v>
          </cell>
          <cell r="O274">
            <v>10794000</v>
          </cell>
        </row>
        <row r="275">
          <cell r="C275" t="str">
            <v>Total Impuestos</v>
          </cell>
          <cell r="I275">
            <v>37986</v>
          </cell>
          <cell r="O275">
            <v>37621</v>
          </cell>
        </row>
        <row r="276">
          <cell r="C276" t="str">
            <v>IVA por Pagar</v>
          </cell>
          <cell r="I276">
            <v>85157999.680000007</v>
          </cell>
          <cell r="O276">
            <v>0</v>
          </cell>
        </row>
        <row r="277">
          <cell r="C277" t="str">
            <v>Impuesto de ICA</v>
          </cell>
          <cell r="I277">
            <v>136063468</v>
          </cell>
          <cell r="O277">
            <v>234152</v>
          </cell>
        </row>
        <row r="278">
          <cell r="C278" t="str">
            <v>Impuesto de Renta y Complementarios</v>
          </cell>
          <cell r="I278">
            <v>687448756.99000001</v>
          </cell>
          <cell r="O278">
            <v>0</v>
          </cell>
        </row>
        <row r="279">
          <cell r="C279" t="str">
            <v>Impuesto para la Seguridad Democratica</v>
          </cell>
          <cell r="I279">
            <v>0</v>
          </cell>
          <cell r="O279">
            <v>10794000</v>
          </cell>
        </row>
        <row r="280">
          <cell r="C280" t="str">
            <v>Total Impuestos</v>
          </cell>
          <cell r="I280">
            <v>908670224.67000008</v>
          </cell>
          <cell r="O280">
            <v>11028152</v>
          </cell>
        </row>
        <row r="281">
          <cell r="I281">
            <v>37986</v>
          </cell>
          <cell r="O281">
            <v>37621</v>
          </cell>
        </row>
        <row r="282">
          <cell r="C282" t="str">
            <v>Salarios por Pagar</v>
          </cell>
          <cell r="I282">
            <v>543989</v>
          </cell>
          <cell r="O282">
            <v>168041</v>
          </cell>
        </row>
        <row r="283">
          <cell r="C283" t="str">
            <v>ANEXO No. 13</v>
          </cell>
          <cell r="I283">
            <v>31796535</v>
          </cell>
          <cell r="O283">
            <v>21506598</v>
          </cell>
        </row>
        <row r="284">
          <cell r="C284" t="str">
            <v>OBLIGACIONES LABORALES</v>
          </cell>
          <cell r="I284">
            <v>3727991</v>
          </cell>
          <cell r="O284">
            <v>2319725</v>
          </cell>
        </row>
        <row r="285">
          <cell r="C285" t="str">
            <v>Las Obligaciones Laborales se detallan asi :</v>
          </cell>
          <cell r="I285">
            <v>34770451</v>
          </cell>
          <cell r="O285">
            <v>15786553</v>
          </cell>
        </row>
        <row r="286">
          <cell r="C286" t="str">
            <v>Total Obligaciones Laborales</v>
          </cell>
          <cell r="I286">
            <v>37986</v>
          </cell>
          <cell r="O286">
            <v>37621</v>
          </cell>
        </row>
        <row r="287">
          <cell r="C287" t="str">
            <v>Salarios por Pagar</v>
          </cell>
          <cell r="I287">
            <v>543989</v>
          </cell>
          <cell r="O287">
            <v>168041</v>
          </cell>
        </row>
        <row r="288">
          <cell r="C288" t="str">
            <v>Cesantías y Prima de Servicios</v>
          </cell>
          <cell r="I288">
            <v>31796535</v>
          </cell>
          <cell r="O288">
            <v>21506598</v>
          </cell>
        </row>
        <row r="289">
          <cell r="C289" t="str">
            <v>Intereses sobre Cesantías</v>
          </cell>
          <cell r="I289">
            <v>3727991</v>
          </cell>
          <cell r="O289">
            <v>2319725</v>
          </cell>
        </row>
        <row r="290">
          <cell r="C290" t="str">
            <v>Vacaciones Consolidadas</v>
          </cell>
          <cell r="I290">
            <v>34770451</v>
          </cell>
          <cell r="O290">
            <v>15786553</v>
          </cell>
        </row>
        <row r="291">
          <cell r="C291" t="str">
            <v>Total Obligaciones Laborales</v>
          </cell>
          <cell r="I291">
            <v>70838966</v>
          </cell>
          <cell r="O291">
            <v>39780917</v>
          </cell>
        </row>
        <row r="292">
          <cell r="I292">
            <v>37986</v>
          </cell>
          <cell r="O292">
            <v>37621</v>
          </cell>
        </row>
        <row r="293">
          <cell r="C293" t="str">
            <v>Provision para Otros Costos y Gastos</v>
          </cell>
          <cell r="I293">
            <v>464000</v>
          </cell>
          <cell r="O293">
            <v>0</v>
          </cell>
        </row>
        <row r="294">
          <cell r="C294" t="str">
            <v>ANEXO No. 14</v>
          </cell>
          <cell r="I294">
            <v>0</v>
          </cell>
          <cell r="O294">
            <v>0</v>
          </cell>
        </row>
        <row r="295">
          <cell r="C295" t="str">
            <v>PASIVOS ESTIMADOS Y PROVISIÓNES</v>
          </cell>
          <cell r="I295">
            <v>0</v>
          </cell>
          <cell r="O295">
            <v>0</v>
          </cell>
        </row>
        <row r="296">
          <cell r="C296" t="str">
            <v>Los Pasivos Estimados y Provisiones se detallan asi :</v>
          </cell>
          <cell r="I296">
            <v>0</v>
          </cell>
          <cell r="O296">
            <v>36473293</v>
          </cell>
        </row>
        <row r="297">
          <cell r="C297" t="str">
            <v>Total Pasivos Estimados y Provisiones</v>
          </cell>
          <cell r="I297">
            <v>37986</v>
          </cell>
          <cell r="O297">
            <v>37621</v>
          </cell>
        </row>
        <row r="298">
          <cell r="C298" t="str">
            <v>Provision para Otros Costos y Gastos</v>
          </cell>
          <cell r="I298">
            <v>464000</v>
          </cell>
          <cell r="O298">
            <v>0</v>
          </cell>
        </row>
        <row r="299">
          <cell r="C299" t="str">
            <v>Provisión Imporenta</v>
          </cell>
          <cell r="I299">
            <v>0</v>
          </cell>
          <cell r="O299">
            <v>0</v>
          </cell>
        </row>
        <row r="300">
          <cell r="C300" t="str">
            <v>Para Pasivos Laborales</v>
          </cell>
          <cell r="I300">
            <v>0</v>
          </cell>
          <cell r="O300">
            <v>0</v>
          </cell>
        </row>
        <row r="301">
          <cell r="C301" t="str">
            <v>Provisión Industria y Comercio</v>
          </cell>
          <cell r="I301">
            <v>0</v>
          </cell>
          <cell r="O301">
            <v>36473293</v>
          </cell>
        </row>
        <row r="302">
          <cell r="C302" t="str">
            <v>Total Pasivos Estimados y Provisiones</v>
          </cell>
          <cell r="I302">
            <v>464000</v>
          </cell>
          <cell r="O302">
            <v>36473293</v>
          </cell>
        </row>
        <row r="303">
          <cell r="F303">
            <v>37986</v>
          </cell>
          <cell r="M303">
            <v>37621</v>
          </cell>
        </row>
        <row r="304">
          <cell r="F304" t="str">
            <v>Mes</v>
          </cell>
          <cell r="I304" t="str">
            <v>Acumulado</v>
          </cell>
          <cell r="K304" t="str">
            <v>%Acum</v>
          </cell>
          <cell r="O304" t="str">
            <v>Acumulado</v>
          </cell>
          <cell r="S304" t="str">
            <v>%Acum</v>
          </cell>
        </row>
        <row r="305">
          <cell r="C305" t="str">
            <v>ANEXO No. 15</v>
          </cell>
          <cell r="F305">
            <v>0</v>
          </cell>
          <cell r="I305">
            <v>112680681</v>
          </cell>
          <cell r="K305">
            <v>5.1672931814804018E-3</v>
          </cell>
          <cell r="O305">
            <v>106541</v>
          </cell>
          <cell r="S305">
            <v>6.5409130653919965E-6</v>
          </cell>
        </row>
        <row r="306">
          <cell r="C306" t="str">
            <v>VENTAS NETAS</v>
          </cell>
          <cell r="F306">
            <v>1408880634</v>
          </cell>
          <cell r="I306">
            <v>12540077838.959999</v>
          </cell>
          <cell r="K306">
            <v>0.57506094334388602</v>
          </cell>
          <cell r="O306">
            <v>11100710323.129999</v>
          </cell>
          <cell r="S306">
            <v>0.68151022787183169</v>
          </cell>
        </row>
        <row r="307">
          <cell r="C307" t="str">
            <v>Las Ventas Netas se detallan asi :</v>
          </cell>
          <cell r="F307">
            <v>53814544</v>
          </cell>
          <cell r="I307">
            <v>364607282</v>
          </cell>
          <cell r="K307">
            <v>1.6720104151630943E-2</v>
          </cell>
          <cell r="O307">
            <v>242994174.00999999</v>
          </cell>
          <cell r="S307">
            <v>1.4918235867845667E-2</v>
          </cell>
        </row>
        <row r="308">
          <cell r="C308" t="str">
            <v>Abocol S.A.</v>
          </cell>
          <cell r="F308">
            <v>37986</v>
          </cell>
          <cell r="I308">
            <v>7079165651.3500004</v>
          </cell>
          <cell r="K308">
            <v>0.32463527976717782</v>
          </cell>
          <cell r="M308">
            <v>37621</v>
          </cell>
          <cell r="O308">
            <v>4581356751.5600004</v>
          </cell>
          <cell r="S308">
            <v>0.28126501753785527</v>
          </cell>
        </row>
        <row r="309">
          <cell r="C309" t="str">
            <v>Servicafetero Ltda</v>
          </cell>
          <cell r="F309" t="str">
            <v>Mes</v>
          </cell>
          <cell r="I309" t="str">
            <v>Acumulado</v>
          </cell>
          <cell r="K309" t="str">
            <v>%Acum</v>
          </cell>
          <cell r="O309" t="str">
            <v>Acumulado</v>
          </cell>
          <cell r="S309" t="str">
            <v>%Acum</v>
          </cell>
        </row>
        <row r="310">
          <cell r="C310" t="str">
            <v>Novartis de Colombia S.A.</v>
          </cell>
          <cell r="F310">
            <v>0</v>
          </cell>
          <cell r="I310">
            <v>112680681</v>
          </cell>
          <cell r="K310">
            <v>5.1672931814804018E-3</v>
          </cell>
          <cell r="O310">
            <v>106541</v>
          </cell>
          <cell r="S310">
            <v>6.5409130653919965E-6</v>
          </cell>
        </row>
        <row r="311">
          <cell r="C311" t="str">
            <v>Sygenta S.A.</v>
          </cell>
          <cell r="F311">
            <v>1408880634</v>
          </cell>
          <cell r="I311">
            <v>12540077838.959999</v>
          </cell>
          <cell r="K311">
            <v>0.57506094334388602</v>
          </cell>
          <cell r="O311">
            <v>11100710323.129999</v>
          </cell>
          <cell r="S311">
            <v>0.68151022787183169</v>
          </cell>
        </row>
        <row r="312">
          <cell r="C312" t="str">
            <v>Agro S.A.</v>
          </cell>
          <cell r="F312">
            <v>53814544</v>
          </cell>
          <cell r="I312">
            <v>364607282</v>
          </cell>
          <cell r="K312">
            <v>1.6720104151630943E-2</v>
          </cell>
          <cell r="O312">
            <v>242994174.00999999</v>
          </cell>
          <cell r="S312">
            <v>1.4918235867845667E-2</v>
          </cell>
        </row>
        <row r="313">
          <cell r="C313" t="str">
            <v>Abocol S.A.</v>
          </cell>
          <cell r="F313">
            <v>715526732</v>
          </cell>
          <cell r="I313">
            <v>7079165651.3500004</v>
          </cell>
          <cell r="K313">
            <v>0.32463527976717782</v>
          </cell>
          <cell r="O313">
            <v>4581356751.5600004</v>
          </cell>
          <cell r="S313">
            <v>0.28126501753785527</v>
          </cell>
        </row>
        <row r="314">
          <cell r="C314" t="str">
            <v>Servicafetero Ltda</v>
          </cell>
          <cell r="F314">
            <v>2926859</v>
          </cell>
          <cell r="I314">
            <v>32258044</v>
          </cell>
          <cell r="K314">
            <v>1.4792843753677241E-3</v>
          </cell>
          <cell r="O314">
            <v>0</v>
          </cell>
          <cell r="S314" t="str">
            <v>N.A.</v>
          </cell>
        </row>
        <row r="315">
          <cell r="C315" t="str">
            <v>Agrocorp S.A.</v>
          </cell>
          <cell r="F315">
            <v>31780703</v>
          </cell>
          <cell r="I315">
            <v>256145768</v>
          </cell>
          <cell r="K315">
            <v>1.1746292875630214E-2</v>
          </cell>
          <cell r="O315">
            <v>117782575</v>
          </cell>
          <cell r="S315">
            <v>7.2310714531777691E-3</v>
          </cell>
        </row>
        <row r="316">
          <cell r="C316" t="str">
            <v>Barpen Ltda</v>
          </cell>
          <cell r="F316">
            <v>0</v>
          </cell>
          <cell r="I316">
            <v>13214041</v>
          </cell>
          <cell r="K316">
            <v>6.0596744138511607E-4</v>
          </cell>
          <cell r="O316">
            <v>48502133</v>
          </cell>
          <cell r="S316">
            <v>2.9777103222147373E-3</v>
          </cell>
        </row>
        <row r="317">
          <cell r="C317" t="str">
            <v>Cosmoagro  S.A.</v>
          </cell>
          <cell r="F317">
            <v>40593631.100000001</v>
          </cell>
          <cell r="I317">
            <v>353927586.10000002</v>
          </cell>
          <cell r="K317">
            <v>1.6230356314516307E-2</v>
          </cell>
          <cell r="O317">
            <v>0</v>
          </cell>
          <cell r="S317" t="str">
            <v>N.A.</v>
          </cell>
        </row>
        <row r="318">
          <cell r="C318" t="str">
            <v>Biotecnica Andina S.A.</v>
          </cell>
          <cell r="F318">
            <v>0</v>
          </cell>
          <cell r="I318">
            <v>0</v>
          </cell>
          <cell r="K318" t="str">
            <v>N.A.</v>
          </cell>
          <cell r="O318">
            <v>1629535</v>
          </cell>
          <cell r="S318">
            <v>1.0004267626560241E-4</v>
          </cell>
        </row>
        <row r="319">
          <cell r="C319" t="str">
            <v>Nort Pacific</v>
          </cell>
          <cell r="F319">
            <v>139103417</v>
          </cell>
          <cell r="I319">
            <v>620562747</v>
          </cell>
          <cell r="K319">
            <v>2.8457670141821802E-2</v>
          </cell>
          <cell r="O319">
            <v>0</v>
          </cell>
          <cell r="S319" t="str">
            <v>N.A.</v>
          </cell>
        </row>
        <row r="320">
          <cell r="C320" t="str">
            <v>Sepro Corporation</v>
          </cell>
          <cell r="F320">
            <v>5469688.0300000003</v>
          </cell>
          <cell r="I320">
            <v>15986749.030000001</v>
          </cell>
          <cell r="K320">
            <v>7.3311785590608411E-4</v>
          </cell>
          <cell r="O320">
            <v>0</v>
          </cell>
          <cell r="S320" t="str">
            <v>N.A.</v>
          </cell>
        </row>
        <row r="321">
          <cell r="C321" t="str">
            <v>Biociences</v>
          </cell>
          <cell r="F321">
            <v>0</v>
          </cell>
          <cell r="I321">
            <v>3966356.68</v>
          </cell>
          <cell r="K321">
            <v>1.8188856906077133E-4</v>
          </cell>
          <cell r="O321">
            <v>0</v>
          </cell>
          <cell r="S321" t="str">
            <v>N.A.</v>
          </cell>
        </row>
        <row r="322">
          <cell r="C322" t="str">
            <v>Servicios</v>
          </cell>
          <cell r="F322">
            <v>15564137</v>
          </cell>
          <cell r="I322">
            <v>413927040.49000001</v>
          </cell>
          <cell r="K322">
            <v>1.898180198213693E-2</v>
          </cell>
          <cell r="O322">
            <v>195316687</v>
          </cell>
          <cell r="S322">
            <v>1.1991153357743771E-2</v>
          </cell>
        </row>
        <row r="323">
          <cell r="C323" t="str">
            <v>Total Ventas Netas</v>
          </cell>
          <cell r="F323">
            <v>2413660345.1300001</v>
          </cell>
          <cell r="I323">
            <v>21806519785.609997</v>
          </cell>
          <cell r="K323">
            <v>1</v>
          </cell>
          <cell r="O323">
            <v>16288398719.700001</v>
          </cell>
          <cell r="S323">
            <v>1</v>
          </cell>
        </row>
        <row r="324">
          <cell r="F324">
            <v>37986</v>
          </cell>
          <cell r="M324">
            <v>37621</v>
          </cell>
        </row>
        <row r="325">
          <cell r="F325" t="str">
            <v>Mes</v>
          </cell>
          <cell r="I325" t="str">
            <v>Acumulado</v>
          </cell>
          <cell r="K325" t="str">
            <v>%Acum</v>
          </cell>
          <cell r="O325" t="str">
            <v>Acumulado</v>
          </cell>
          <cell r="S325" t="str">
            <v>%Acum</v>
          </cell>
        </row>
        <row r="326">
          <cell r="C326" t="str">
            <v>ANEXO No. 16</v>
          </cell>
          <cell r="F326">
            <v>0</v>
          </cell>
          <cell r="I326">
            <v>7160314.1700000018</v>
          </cell>
          <cell r="K326">
            <v>4.2710043108695913E-4</v>
          </cell>
          <cell r="O326">
            <v>109836</v>
          </cell>
          <cell r="S326">
            <v>8.6918773567787707E-6</v>
          </cell>
        </row>
        <row r="327">
          <cell r="C327" t="str">
            <v>COSTOS DE VENTAS</v>
          </cell>
          <cell r="F327">
            <v>1021778884.6900001</v>
          </cell>
          <cell r="I327">
            <v>9205827237.2000008</v>
          </cell>
          <cell r="K327">
            <v>0.54911176914464765</v>
          </cell>
          <cell r="O327">
            <v>8294050873.46</v>
          </cell>
          <cell r="S327">
            <v>0.65635013094976291</v>
          </cell>
        </row>
        <row r="328">
          <cell r="C328" t="str">
            <v>El Costo de Ventas por Proveedor se detalla asi :</v>
          </cell>
          <cell r="F328">
            <v>40012898.009999998</v>
          </cell>
          <cell r="I328">
            <v>265416432.05999997</v>
          </cell>
          <cell r="K328">
            <v>1.5831633900274596E-2</v>
          </cell>
          <cell r="O328">
            <v>179694067.11000001</v>
          </cell>
          <cell r="S328">
            <v>1.4220098993598582E-2</v>
          </cell>
        </row>
        <row r="329">
          <cell r="C329" t="str">
            <v>Abocol S.A.</v>
          </cell>
          <cell r="F329">
            <v>37986</v>
          </cell>
          <cell r="I329">
            <v>6283452970.3200006</v>
          </cell>
          <cell r="K329">
            <v>0.37479716792067874</v>
          </cell>
          <cell r="M329">
            <v>37621</v>
          </cell>
          <cell r="O329">
            <v>4030027325.5999999</v>
          </cell>
          <cell r="S329">
            <v>0.31891641409539989</v>
          </cell>
        </row>
        <row r="330">
          <cell r="C330" t="str">
            <v>Servicafetero Ltda</v>
          </cell>
          <cell r="F330" t="str">
            <v>Mes</v>
          </cell>
          <cell r="I330" t="str">
            <v>Acumulado</v>
          </cell>
          <cell r="K330" t="str">
            <v>%Acum</v>
          </cell>
          <cell r="O330" t="str">
            <v>Acumulado</v>
          </cell>
          <cell r="S330" t="str">
            <v>%Acum</v>
          </cell>
        </row>
        <row r="331">
          <cell r="C331" t="str">
            <v>Novartis de Colombia S.A.</v>
          </cell>
          <cell r="F331">
            <v>0</v>
          </cell>
          <cell r="I331">
            <v>7160314.1700000018</v>
          </cell>
          <cell r="K331">
            <v>4.2710043108695913E-4</v>
          </cell>
          <cell r="O331">
            <v>109836</v>
          </cell>
          <cell r="S331">
            <v>8.6918773567787707E-6</v>
          </cell>
        </row>
        <row r="332">
          <cell r="C332" t="str">
            <v>Sygenta S.A.</v>
          </cell>
          <cell r="F332">
            <v>1021778884.6900001</v>
          </cell>
          <cell r="I332">
            <v>9205827237.2000008</v>
          </cell>
          <cell r="K332">
            <v>0.54911176914464765</v>
          </cell>
          <cell r="O332">
            <v>8294050873.46</v>
          </cell>
          <cell r="S332">
            <v>0.65635013094976291</v>
          </cell>
        </row>
        <row r="333">
          <cell r="C333" t="str">
            <v>Agro S.A.</v>
          </cell>
          <cell r="F333">
            <v>40012898.009999998</v>
          </cell>
          <cell r="I333">
            <v>265416432.05999997</v>
          </cell>
          <cell r="K333">
            <v>1.5831633900274596E-2</v>
          </cell>
          <cell r="O333">
            <v>179694067.11000001</v>
          </cell>
          <cell r="S333">
            <v>1.4220098993598582E-2</v>
          </cell>
        </row>
        <row r="334">
          <cell r="C334" t="str">
            <v>Abocol S.A.</v>
          </cell>
          <cell r="F334">
            <v>613184023.63</v>
          </cell>
          <cell r="I334">
            <v>6283452970.3200006</v>
          </cell>
          <cell r="K334">
            <v>0.37479716792067874</v>
          </cell>
          <cell r="O334">
            <v>4030027325.5999999</v>
          </cell>
          <cell r="S334">
            <v>0.31891641409539989</v>
          </cell>
        </row>
        <row r="335">
          <cell r="C335" t="str">
            <v>Servicafetero Ltda</v>
          </cell>
          <cell r="F335">
            <v>2599324</v>
          </cell>
          <cell r="I335">
            <v>25793725.510000002</v>
          </cell>
          <cell r="K335">
            <v>1.5385513851914813E-3</v>
          </cell>
          <cell r="O335">
            <v>0</v>
          </cell>
          <cell r="S335" t="str">
            <v>N.A.</v>
          </cell>
        </row>
        <row r="336">
          <cell r="C336" t="str">
            <v>Agrocorp S.A.</v>
          </cell>
          <cell r="F336">
            <v>23112842.73</v>
          </cell>
          <cell r="I336">
            <v>184529434.69</v>
          </cell>
          <cell r="K336">
            <v>1.1006863558380965E-2</v>
          </cell>
          <cell r="O336">
            <v>91202577.159999996</v>
          </cell>
          <cell r="S336">
            <v>7.2173205078195912E-3</v>
          </cell>
        </row>
        <row r="337">
          <cell r="C337" t="str">
            <v>Barpen Ltda</v>
          </cell>
          <cell r="F337">
            <v>0</v>
          </cell>
          <cell r="I337">
            <v>11605842</v>
          </cell>
          <cell r="K337">
            <v>6.9226852392806869E-4</v>
          </cell>
          <cell r="O337">
            <v>40113298.020000003</v>
          </cell>
          <cell r="S337">
            <v>3.1743678462959023E-3</v>
          </cell>
        </row>
        <row r="338">
          <cell r="C338" t="str">
            <v>Cosmoagro S.A.</v>
          </cell>
          <cell r="F338">
            <v>41956384.509999998</v>
          </cell>
          <cell r="I338">
            <v>309252184.87</v>
          </cell>
          <cell r="K338">
            <v>1.8446361198221132E-2</v>
          </cell>
          <cell r="O338">
            <v>0</v>
          </cell>
          <cell r="S338" t="str">
            <v>N.A.</v>
          </cell>
        </row>
        <row r="339">
          <cell r="C339" t="str">
            <v>Biotecnica Andina S.A.</v>
          </cell>
          <cell r="F339">
            <v>0</v>
          </cell>
          <cell r="I339">
            <v>0</v>
          </cell>
          <cell r="K339" t="str">
            <v>N.A.</v>
          </cell>
          <cell r="O339">
            <v>1427632</v>
          </cell>
          <cell r="S339">
            <v>1.1297572976631332E-4</v>
          </cell>
        </row>
        <row r="340">
          <cell r="C340" t="str">
            <v>Nort Pacific</v>
          </cell>
          <cell r="F340">
            <v>103735146.16</v>
          </cell>
          <cell r="I340">
            <v>459975795.01999998</v>
          </cell>
          <cell r="K340">
            <v>2.743676543771105E-2</v>
          </cell>
          <cell r="O340">
            <v>0</v>
          </cell>
          <cell r="S340" t="str">
            <v>N.A.</v>
          </cell>
        </row>
        <row r="341">
          <cell r="C341" t="str">
            <v>Sepro Corporation</v>
          </cell>
          <cell r="F341">
            <v>2939958.55</v>
          </cell>
          <cell r="I341">
            <v>11212542.050000001</v>
          </cell>
          <cell r="K341">
            <v>6.6880885802468289E-4</v>
          </cell>
          <cell r="O341">
            <v>0</v>
          </cell>
          <cell r="S341" t="str">
            <v>N.A.</v>
          </cell>
        </row>
        <row r="342">
          <cell r="C342" t="str">
            <v>Biociences</v>
          </cell>
          <cell r="F342">
            <v>0</v>
          </cell>
          <cell r="I342">
            <v>716024.69</v>
          </cell>
          <cell r="K342">
            <v>4.270964185471015E-5</v>
          </cell>
          <cell r="O342">
            <v>0</v>
          </cell>
          <cell r="S342" t="str">
            <v>N.A.</v>
          </cell>
        </row>
        <row r="343">
          <cell r="C343" t="str">
            <v>Total Costo de Ventas</v>
          </cell>
          <cell r="F343">
            <v>1849319462.28</v>
          </cell>
          <cell r="I343">
            <v>16764942502.580002</v>
          </cell>
          <cell r="K343">
            <v>1</v>
          </cell>
          <cell r="O343">
            <v>12636625609.35</v>
          </cell>
          <cell r="S343">
            <v>1</v>
          </cell>
        </row>
        <row r="344">
          <cell r="F344">
            <v>37986</v>
          </cell>
          <cell r="M344">
            <v>37621</v>
          </cell>
        </row>
        <row r="345">
          <cell r="F345" t="str">
            <v>Mes</v>
          </cell>
          <cell r="I345" t="str">
            <v>Acumulado</v>
          </cell>
          <cell r="K345" t="str">
            <v>%Acum</v>
          </cell>
          <cell r="O345" t="str">
            <v>Acumulado</v>
          </cell>
          <cell r="S345" t="str">
            <v>%Acum</v>
          </cell>
        </row>
        <row r="346">
          <cell r="C346" t="str">
            <v>ANEXO No. 17</v>
          </cell>
        </row>
        <row r="347">
          <cell r="C347" t="str">
            <v>GASTOS OPERACIONALES</v>
          </cell>
          <cell r="F347">
            <v>73859987</v>
          </cell>
          <cell r="I347">
            <v>429933048</v>
          </cell>
          <cell r="K347">
            <v>0.51057139406364238</v>
          </cell>
          <cell r="O347">
            <v>238250767</v>
          </cell>
          <cell r="S347">
            <v>0.28697285667287759</v>
          </cell>
        </row>
        <row r="348">
          <cell r="C348" t="str">
            <v>Los Gastos Operacionales se detallan asi :</v>
          </cell>
          <cell r="F348">
            <v>43497379</v>
          </cell>
          <cell r="I348">
            <v>223073489</v>
          </cell>
          <cell r="K348">
            <v>0.26491320634037557</v>
          </cell>
          <cell r="O348">
            <v>54572200</v>
          </cell>
          <cell r="S348">
            <v>6.5732170880791377E-2</v>
          </cell>
        </row>
        <row r="349">
          <cell r="C349" t="str">
            <v>Impuestos</v>
          </cell>
          <cell r="F349">
            <v>37986</v>
          </cell>
          <cell r="I349">
            <v>5422943</v>
          </cell>
          <cell r="K349">
            <v>6.4400714955917303E-3</v>
          </cell>
          <cell r="M349">
            <v>37621</v>
          </cell>
          <cell r="O349">
            <v>42370540.789999999</v>
          </cell>
          <cell r="S349">
            <v>5.1035282204489121E-2</v>
          </cell>
        </row>
        <row r="350">
          <cell r="C350" t="str">
            <v>Arrendamientos</v>
          </cell>
          <cell r="F350" t="str">
            <v>Mes</v>
          </cell>
          <cell r="I350" t="str">
            <v>Acumulado</v>
          </cell>
          <cell r="K350" t="str">
            <v>%Acum</v>
          </cell>
          <cell r="O350" t="str">
            <v>Acumulado</v>
          </cell>
          <cell r="S350" t="str">
            <v>%Acum</v>
          </cell>
        </row>
        <row r="351">
          <cell r="C351" t="str">
            <v>Administración:</v>
          </cell>
          <cell r="F351">
            <v>1098025</v>
          </cell>
          <cell r="I351">
            <v>11500310.6</v>
          </cell>
          <cell r="K351">
            <v>1.3657311626825402E-2</v>
          </cell>
          <cell r="O351">
            <v>387114</v>
          </cell>
          <cell r="S351">
            <v>4.6627850074482379E-4</v>
          </cell>
        </row>
        <row r="352">
          <cell r="C352" t="str">
            <v>Gastos de Personal</v>
          </cell>
          <cell r="F352">
            <v>73859987</v>
          </cell>
          <cell r="I352">
            <v>429933048</v>
          </cell>
          <cell r="K352">
            <v>0.50727238411870301</v>
          </cell>
          <cell r="O352">
            <v>238250767</v>
          </cell>
          <cell r="S352">
            <v>0.28697285667287759</v>
          </cell>
        </row>
        <row r="353">
          <cell r="C353" t="str">
            <v>Honorarios</v>
          </cell>
          <cell r="F353">
            <v>43497379</v>
          </cell>
          <cell r="I353">
            <v>223073489</v>
          </cell>
          <cell r="K353">
            <v>0.26320149410497812</v>
          </cell>
          <cell r="O353">
            <v>54572200</v>
          </cell>
          <cell r="S353">
            <v>6.5732170880791377E-2</v>
          </cell>
        </row>
        <row r="354">
          <cell r="C354" t="str">
            <v>Impuestos</v>
          </cell>
          <cell r="F354">
            <v>73830</v>
          </cell>
          <cell r="I354">
            <v>5422943</v>
          </cell>
          <cell r="K354">
            <v>6.398459567941453E-3</v>
          </cell>
          <cell r="O354">
            <v>42370540.789999999</v>
          </cell>
          <cell r="S354">
            <v>5.1035282204489121E-2</v>
          </cell>
        </row>
        <row r="355">
          <cell r="C355" t="str">
            <v>Arrendamientos</v>
          </cell>
          <cell r="F355">
            <v>5122000</v>
          </cell>
          <cell r="I355">
            <v>68137800</v>
          </cell>
          <cell r="K355">
            <v>8.0394899660291674E-2</v>
          </cell>
          <cell r="O355">
            <v>198830154</v>
          </cell>
          <cell r="S355">
            <v>0.23949076011196296</v>
          </cell>
        </row>
        <row r="356">
          <cell r="C356" t="str">
            <v>Contribuciones y Afiliaciones</v>
          </cell>
          <cell r="F356">
            <v>1098025</v>
          </cell>
          <cell r="I356">
            <v>11500310.6</v>
          </cell>
          <cell r="K356">
            <v>1.356906616810623E-2</v>
          </cell>
          <cell r="O356">
            <v>387114</v>
          </cell>
          <cell r="S356">
            <v>4.6627850074482379E-4</v>
          </cell>
        </row>
        <row r="357">
          <cell r="C357" t="str">
            <v xml:space="preserve">Seguros </v>
          </cell>
          <cell r="F357">
            <v>0</v>
          </cell>
          <cell r="I357">
            <v>4842810</v>
          </cell>
          <cell r="K357">
            <v>5.7139682235683737E-3</v>
          </cell>
          <cell r="O357">
            <v>2167279</v>
          </cell>
          <cell r="S357">
            <v>2.6104858073222382E-3</v>
          </cell>
        </row>
        <row r="358">
          <cell r="C358" t="str">
            <v>Servicios</v>
          </cell>
          <cell r="F358">
            <v>409710</v>
          </cell>
          <cell r="I358">
            <v>11597040</v>
          </cell>
          <cell r="K358">
            <v>1.3683195922914872E-2</v>
          </cell>
          <cell r="O358">
            <v>187018832.19999999</v>
          </cell>
          <cell r="S358">
            <v>0.22526403253115043</v>
          </cell>
        </row>
        <row r="359">
          <cell r="C359" t="str">
            <v>Gastos Legales</v>
          </cell>
          <cell r="F359">
            <v>8823800</v>
          </cell>
          <cell r="I359">
            <v>11864907</v>
          </cell>
          <cell r="K359">
            <v>1.3999248695198441E-2</v>
          </cell>
          <cell r="O359">
            <v>16047489</v>
          </cell>
          <cell r="S359">
            <v>1.9329187556221299E-2</v>
          </cell>
        </row>
        <row r="360">
          <cell r="C360" t="str">
            <v>Adecuacion e Instalación</v>
          </cell>
          <cell r="F360">
            <v>0</v>
          </cell>
          <cell r="I360">
            <v>4786708</v>
          </cell>
          <cell r="K360">
            <v>5.6477742070204125E-3</v>
          </cell>
          <cell r="O360">
            <v>31216760</v>
          </cell>
          <cell r="S360">
            <v>3.7600562239833706E-2</v>
          </cell>
        </row>
        <row r="361">
          <cell r="C361" t="str">
            <v>Mantenimiento y Reparaciones</v>
          </cell>
          <cell r="F361">
            <v>0</v>
          </cell>
          <cell r="I361">
            <v>1956160</v>
          </cell>
          <cell r="K361">
            <v>2.3080476170272033E-3</v>
          </cell>
          <cell r="O361">
            <v>7523971</v>
          </cell>
          <cell r="S361">
            <v>9.0626170004896034E-3</v>
          </cell>
        </row>
        <row r="362">
          <cell r="C362" t="str">
            <v>Gastos de Viaje</v>
          </cell>
          <cell r="F362">
            <v>0</v>
          </cell>
          <cell r="I362">
            <v>242600</v>
          </cell>
          <cell r="K362">
            <v>2.8624056922276273E-4</v>
          </cell>
          <cell r="O362">
            <v>2513020</v>
          </cell>
          <cell r="S362">
            <v>3.0269305629394882E-3</v>
          </cell>
        </row>
        <row r="363">
          <cell r="C363" t="str">
            <v xml:space="preserve">Depreciaciones </v>
          </cell>
          <cell r="F363">
            <v>4283542.21</v>
          </cell>
          <cell r="I363">
            <v>44417498.910000004</v>
          </cell>
          <cell r="K363">
            <v>5.2407626428070252E-2</v>
          </cell>
          <cell r="O363">
            <v>8891728.7400000002</v>
          </cell>
          <cell r="S363">
            <v>1.0710080095054328E-2</v>
          </cell>
        </row>
        <row r="364">
          <cell r="C364" t="str">
            <v>Amortizaciones</v>
          </cell>
          <cell r="F364">
            <v>351844</v>
          </cell>
          <cell r="I364">
            <v>3457663</v>
          </cell>
          <cell r="K364">
            <v>4.0796513821124702E-3</v>
          </cell>
          <cell r="O364">
            <v>173663</v>
          </cell>
          <cell r="S364">
            <v>2.0917694341937603E-4</v>
          </cell>
        </row>
        <row r="365">
          <cell r="C365" t="str">
            <v>Diversos</v>
          </cell>
          <cell r="F365">
            <v>568852</v>
          </cell>
          <cell r="I365">
            <v>18779883.490000002</v>
          </cell>
          <cell r="K365">
            <v>2.2158139077142473E-2</v>
          </cell>
          <cell r="O365">
            <v>40257045.549999997</v>
          </cell>
          <cell r="S365">
            <v>4.8489578892703646E-2</v>
          </cell>
        </row>
        <row r="366">
          <cell r="C366" t="str">
            <v>Provisiones</v>
          </cell>
          <cell r="F366">
            <v>7525979</v>
          </cell>
          <cell r="I366">
            <v>7525979</v>
          </cell>
          <cell r="K366">
            <v>8.8798042577022188E-3</v>
          </cell>
          <cell r="O366">
            <v>0</v>
          </cell>
          <cell r="S366" t="str">
            <v>N.A.</v>
          </cell>
        </row>
        <row r="367">
          <cell r="C367" t="str">
            <v>Total Gastos Administración</v>
          </cell>
          <cell r="F367">
            <v>145614948.21000001</v>
          </cell>
          <cell r="I367">
            <v>847538840</v>
          </cell>
          <cell r="K367">
            <v>1</v>
          </cell>
          <cell r="O367">
            <v>830220564.27999997</v>
          </cell>
          <cell r="S367">
            <v>1</v>
          </cell>
        </row>
        <row r="368">
          <cell r="C368" t="str">
            <v>Honorarios</v>
          </cell>
          <cell r="F368">
            <v>300000</v>
          </cell>
          <cell r="I368">
            <v>66091823</v>
          </cell>
          <cell r="K368">
            <v>3.0035097242776101E-2</v>
          </cell>
          <cell r="O368">
            <v>2600000</v>
          </cell>
          <cell r="S368">
            <v>2.0461176863212477E-3</v>
          </cell>
        </row>
        <row r="369">
          <cell r="C369" t="str">
            <v>Impuestos</v>
          </cell>
          <cell r="F369">
            <v>16614388</v>
          </cell>
          <cell r="I369">
            <v>220447653</v>
          </cell>
          <cell r="K369">
            <v>0.1001813294633553</v>
          </cell>
          <cell r="O369">
            <v>44233083</v>
          </cell>
          <cell r="S369">
            <v>3.4810035941082972E-2</v>
          </cell>
        </row>
        <row r="370">
          <cell r="C370" t="str">
            <v>Continuación Anexo 17</v>
          </cell>
          <cell r="F370">
            <v>23038968</v>
          </cell>
          <cell r="I370">
            <v>289685534</v>
          </cell>
          <cell r="K370">
            <v>0.1316461369739419</v>
          </cell>
          <cell r="O370">
            <v>52043256</v>
          </cell>
          <cell r="S370">
            <v>4.0956394828978615E-2</v>
          </cell>
        </row>
        <row r="371">
          <cell r="C371" t="str">
            <v>Ventas:</v>
          </cell>
          <cell r="F371">
            <v>0</v>
          </cell>
          <cell r="I371">
            <v>0</v>
          </cell>
          <cell r="K371">
            <v>0</v>
          </cell>
          <cell r="O371">
            <v>0</v>
          </cell>
          <cell r="S371" t="str">
            <v>N.A.</v>
          </cell>
        </row>
        <row r="372">
          <cell r="C372" t="str">
            <v>Gastos de Personal</v>
          </cell>
          <cell r="F372">
            <v>114390638</v>
          </cell>
          <cell r="I372">
            <v>974422119.02999997</v>
          </cell>
          <cell r="K372">
            <v>0.44282124129906358</v>
          </cell>
          <cell r="O372">
            <v>662390364</v>
          </cell>
          <cell r="S372">
            <v>0.52128024578044974</v>
          </cell>
        </row>
        <row r="373">
          <cell r="C373" t="str">
            <v>Honorarios</v>
          </cell>
          <cell r="F373">
            <v>300000</v>
          </cell>
          <cell r="I373">
            <v>66091823</v>
          </cell>
          <cell r="K373">
            <v>3.0035097242776101E-2</v>
          </cell>
          <cell r="O373">
            <v>2600000</v>
          </cell>
          <cell r="S373">
            <v>2.0461176863212477E-3</v>
          </cell>
        </row>
        <row r="374">
          <cell r="C374" t="str">
            <v>Impuestos</v>
          </cell>
          <cell r="F374">
            <v>16614388</v>
          </cell>
          <cell r="I374">
            <v>220447653</v>
          </cell>
          <cell r="K374">
            <v>0.1001813294633553</v>
          </cell>
          <cell r="O374">
            <v>44233083</v>
          </cell>
          <cell r="S374">
            <v>3.4810035941082972E-2</v>
          </cell>
        </row>
        <row r="375">
          <cell r="C375" t="str">
            <v>Arrendamientos</v>
          </cell>
          <cell r="F375">
            <v>23038968</v>
          </cell>
          <cell r="I375">
            <v>289685534</v>
          </cell>
          <cell r="K375">
            <v>0.1316461369739419</v>
          </cell>
          <cell r="O375">
            <v>52043256</v>
          </cell>
          <cell r="S375">
            <v>4.0956394828978615E-2</v>
          </cell>
        </row>
        <row r="376">
          <cell r="C376" t="str">
            <v>Contribuciones y Afiliaciones</v>
          </cell>
          <cell r="F376">
            <v>0</v>
          </cell>
          <cell r="I376">
            <v>0</v>
          </cell>
          <cell r="K376">
            <v>0</v>
          </cell>
          <cell r="O376">
            <v>0</v>
          </cell>
          <cell r="S376" t="str">
            <v>N.A.</v>
          </cell>
        </row>
        <row r="377">
          <cell r="C377" t="str">
            <v xml:space="preserve">Seguros </v>
          </cell>
          <cell r="F377">
            <v>-1626129</v>
          </cell>
          <cell r="I377">
            <v>15713080</v>
          </cell>
          <cell r="K377">
            <v>7.1407303409306826E-3</v>
          </cell>
          <cell r="O377">
            <v>65469570</v>
          </cell>
          <cell r="S377">
            <v>5.1522478881864224E-2</v>
          </cell>
        </row>
        <row r="378">
          <cell r="C378" t="str">
            <v>Servicios</v>
          </cell>
          <cell r="F378">
            <v>32072347</v>
          </cell>
          <cell r="I378">
            <v>260692821.40000001</v>
          </cell>
          <cell r="K378">
            <v>0.11847054424936446</v>
          </cell>
          <cell r="O378">
            <v>298330465</v>
          </cell>
          <cell r="S378">
            <v>0.23477663107882385</v>
          </cell>
        </row>
        <row r="379">
          <cell r="C379" t="str">
            <v>Gastos Legales</v>
          </cell>
          <cell r="F379">
            <v>0</v>
          </cell>
          <cell r="I379">
            <v>1392714</v>
          </cell>
          <cell r="K379">
            <v>6.3291188716909318E-4</v>
          </cell>
          <cell r="O379">
            <v>4716960</v>
          </cell>
          <cell r="S379">
            <v>3.7120981852576439E-3</v>
          </cell>
        </row>
        <row r="380">
          <cell r="C380" t="str">
            <v>Adecuacion e Instalación</v>
          </cell>
          <cell r="F380">
            <v>39764</v>
          </cell>
          <cell r="I380">
            <v>269170</v>
          </cell>
          <cell r="K380">
            <v>1.2232295551657039E-4</v>
          </cell>
          <cell r="O380">
            <v>21860084</v>
          </cell>
          <cell r="S380">
            <v>1.7203194037256973E-2</v>
          </cell>
        </row>
        <row r="381">
          <cell r="C381" t="str">
            <v>Mantenimiento y Reparaciones</v>
          </cell>
          <cell r="F381">
            <v>4860978</v>
          </cell>
          <cell r="I381">
            <v>23585548</v>
          </cell>
          <cell r="K381">
            <v>1.0718333911052256E-2</v>
          </cell>
          <cell r="O381">
            <v>3848150</v>
          </cell>
          <cell r="S381">
            <v>3.0283722210065808E-3</v>
          </cell>
        </row>
        <row r="382">
          <cell r="C382" t="str">
            <v>Gastos de Viaje</v>
          </cell>
          <cell r="F382">
            <v>33238950</v>
          </cell>
          <cell r="I382">
            <v>116110111</v>
          </cell>
          <cell r="K382">
            <v>5.2765657179020882E-2</v>
          </cell>
          <cell r="O382">
            <v>51746448</v>
          </cell>
          <cell r="S382">
            <v>4.0722816329654909E-2</v>
          </cell>
        </row>
        <row r="383">
          <cell r="C383" t="str">
            <v>Depreciaciones</v>
          </cell>
          <cell r="F383">
            <v>0</v>
          </cell>
          <cell r="I383">
            <v>0</v>
          </cell>
          <cell r="K383">
            <v>0</v>
          </cell>
          <cell r="O383">
            <v>0</v>
          </cell>
          <cell r="S383" t="str">
            <v>N.A.</v>
          </cell>
        </row>
        <row r="384">
          <cell r="C384" t="str">
            <v>Amortizaciones</v>
          </cell>
          <cell r="F384">
            <v>0</v>
          </cell>
          <cell r="I384">
            <v>0</v>
          </cell>
          <cell r="K384">
            <v>0</v>
          </cell>
          <cell r="O384">
            <v>0</v>
          </cell>
          <cell r="S384" t="str">
            <v>N.A.</v>
          </cell>
        </row>
        <row r="385">
          <cell r="C385" t="str">
            <v>Diversos</v>
          </cell>
          <cell r="F385">
            <v>11857240</v>
          </cell>
          <cell r="I385">
            <v>179387994.39000002</v>
          </cell>
          <cell r="K385">
            <v>8.1521973689396107E-2</v>
          </cell>
          <cell r="O385">
            <v>63460767.649999999</v>
          </cell>
          <cell r="S385">
            <v>4.9941615029303194E-2</v>
          </cell>
        </row>
        <row r="386">
          <cell r="C386" t="str">
            <v>Provisiones</v>
          </cell>
          <cell r="F386">
            <v>0</v>
          </cell>
          <cell r="I386">
            <v>52687832</v>
          </cell>
          <cell r="K386">
            <v>2.3943720808413026E-2</v>
          </cell>
          <cell r="O386">
            <v>0</v>
          </cell>
          <cell r="S386" t="str">
            <v>N.A.</v>
          </cell>
        </row>
        <row r="387">
          <cell r="C387" t="str">
            <v>Total Gastos de Ventas</v>
          </cell>
          <cell r="F387">
            <v>234787144</v>
          </cell>
          <cell r="I387">
            <v>2200486399.8200002</v>
          </cell>
          <cell r="K387">
            <v>1</v>
          </cell>
          <cell r="O387">
            <v>1270699147.6500001</v>
          </cell>
          <cell r="S387">
            <v>1</v>
          </cell>
        </row>
        <row r="388">
          <cell r="C388" t="str">
            <v>OTROS INGRESOS</v>
          </cell>
        </row>
        <row r="389">
          <cell r="C389" t="str">
            <v>Total Gastos Operacionales</v>
          </cell>
          <cell r="F389">
            <v>380402092.21000004</v>
          </cell>
          <cell r="I389">
            <v>3048025239.8200002</v>
          </cell>
          <cell r="O389">
            <v>2100919711.9300001</v>
          </cell>
        </row>
        <row r="390">
          <cell r="F390">
            <v>37986</v>
          </cell>
          <cell r="M390">
            <v>37621</v>
          </cell>
        </row>
        <row r="391">
          <cell r="F391" t="str">
            <v>Mes</v>
          </cell>
          <cell r="I391" t="str">
            <v>Acumulado</v>
          </cell>
          <cell r="K391" t="str">
            <v>%Acum</v>
          </cell>
          <cell r="O391" t="str">
            <v>Acumulado</v>
          </cell>
          <cell r="S391" t="str">
            <v>%Acum</v>
          </cell>
        </row>
        <row r="392">
          <cell r="C392" t="str">
            <v>ANEXO No. 18</v>
          </cell>
          <cell r="F392">
            <v>51265864.810000002</v>
          </cell>
          <cell r="I392">
            <v>180278343.25</v>
          </cell>
          <cell r="K392">
            <v>0.39928473997912273</v>
          </cell>
          <cell r="O392">
            <v>13348531.470000001</v>
          </cell>
          <cell r="S392">
            <v>4.3898824938121653E-2</v>
          </cell>
        </row>
        <row r="393">
          <cell r="C393" t="str">
            <v>OTROS INGRESOS</v>
          </cell>
          <cell r="F393">
            <v>0</v>
          </cell>
          <cell r="I393">
            <v>0</v>
          </cell>
          <cell r="K393" t="str">
            <v>N.A.</v>
          </cell>
          <cell r="O393">
            <v>0</v>
          </cell>
          <cell r="S393" t="str">
            <v>N.A.</v>
          </cell>
        </row>
        <row r="394">
          <cell r="C394" t="str">
            <v>Los Otros Ingresos se detallan asi :</v>
          </cell>
          <cell r="F394">
            <v>0</v>
          </cell>
          <cell r="I394">
            <v>0</v>
          </cell>
          <cell r="K394" t="str">
            <v>N.A.</v>
          </cell>
          <cell r="O394">
            <v>0</v>
          </cell>
          <cell r="S394" t="str">
            <v>N.A.</v>
          </cell>
        </row>
        <row r="395">
          <cell r="C395" t="str">
            <v>Utilidad en Venta de Activos</v>
          </cell>
          <cell r="F395">
            <v>37986</v>
          </cell>
          <cell r="I395">
            <v>0</v>
          </cell>
          <cell r="K395" t="str">
            <v>N.A.</v>
          </cell>
          <cell r="M395">
            <v>37621</v>
          </cell>
          <cell r="O395">
            <v>0</v>
          </cell>
          <cell r="S395" t="str">
            <v>N.A.</v>
          </cell>
        </row>
        <row r="396">
          <cell r="C396" t="str">
            <v>Recuperaciones</v>
          </cell>
          <cell r="F396" t="str">
            <v>Mes</v>
          </cell>
          <cell r="I396" t="str">
            <v>Acumulado</v>
          </cell>
          <cell r="K396" t="str">
            <v>%Acum</v>
          </cell>
          <cell r="O396" t="str">
            <v>Acumulado</v>
          </cell>
          <cell r="S396" t="str">
            <v>%Acum</v>
          </cell>
        </row>
        <row r="397">
          <cell r="C397" t="str">
            <v>Financieros</v>
          </cell>
          <cell r="F397">
            <v>51265864.810000002</v>
          </cell>
          <cell r="I397">
            <v>180278343.25</v>
          </cell>
          <cell r="K397">
            <v>0.39928473997912273</v>
          </cell>
          <cell r="O397">
            <v>13348531.470000001</v>
          </cell>
          <cell r="S397">
            <v>4.3898824938121653E-2</v>
          </cell>
        </row>
        <row r="398">
          <cell r="C398" t="str">
            <v>Arrendamientos</v>
          </cell>
          <cell r="F398">
            <v>0</v>
          </cell>
          <cell r="I398">
            <v>0</v>
          </cell>
          <cell r="K398" t="str">
            <v>N.A.</v>
          </cell>
          <cell r="O398">
            <v>0</v>
          </cell>
          <cell r="S398" t="str">
            <v>N.A.</v>
          </cell>
        </row>
        <row r="399">
          <cell r="C399" t="str">
            <v>Servicios</v>
          </cell>
          <cell r="F399">
            <v>0</v>
          </cell>
          <cell r="I399">
            <v>0</v>
          </cell>
          <cell r="K399" t="str">
            <v>N.A.</v>
          </cell>
          <cell r="O399">
            <v>0</v>
          </cell>
          <cell r="S399" t="str">
            <v>N.A.</v>
          </cell>
        </row>
        <row r="400">
          <cell r="C400" t="str">
            <v>Utilidad en Venta de Activos</v>
          </cell>
          <cell r="F400">
            <v>0</v>
          </cell>
          <cell r="I400">
            <v>0</v>
          </cell>
          <cell r="J400" t="e">
            <v>#REF!</v>
          </cell>
          <cell r="K400" t="str">
            <v>N.A.</v>
          </cell>
          <cell r="O400">
            <v>0</v>
          </cell>
          <cell r="S400" t="str">
            <v>N.A.</v>
          </cell>
        </row>
        <row r="401">
          <cell r="C401" t="str">
            <v>Recuperaciones</v>
          </cell>
          <cell r="F401">
            <v>41605782.939999998</v>
          </cell>
          <cell r="I401">
            <v>269196285.31999999</v>
          </cell>
          <cell r="K401">
            <v>0.5962223018562266</v>
          </cell>
          <cell r="O401">
            <v>257171209.18000001</v>
          </cell>
          <cell r="S401">
            <v>0.84574950557597806</v>
          </cell>
        </row>
        <row r="402">
          <cell r="C402" t="str">
            <v>Indemnizaciones</v>
          </cell>
          <cell r="F402">
            <v>0</v>
          </cell>
          <cell r="I402">
            <v>0</v>
          </cell>
          <cell r="K402" t="str">
            <v>N.A.</v>
          </cell>
          <cell r="O402">
            <v>326674</v>
          </cell>
          <cell r="S402">
            <v>1.0743207797850704E-3</v>
          </cell>
        </row>
        <row r="403">
          <cell r="C403" t="str">
            <v>No Operacionales</v>
          </cell>
          <cell r="F403">
            <v>0</v>
          </cell>
          <cell r="I403">
            <v>0</v>
          </cell>
          <cell r="K403" t="str">
            <v>N.A.</v>
          </cell>
          <cell r="O403">
            <v>6405389</v>
          </cell>
          <cell r="S403">
            <v>2.1065167430853734E-2</v>
          </cell>
        </row>
        <row r="404">
          <cell r="C404" t="str">
            <v>Diversos</v>
          </cell>
          <cell r="F404">
            <v>1236</v>
          </cell>
          <cell r="I404">
            <v>2028585.0499999998</v>
          </cell>
          <cell r="K404">
            <v>4.4929581646506811E-3</v>
          </cell>
          <cell r="O404">
            <v>26823111.539999999</v>
          </cell>
          <cell r="S404">
            <v>8.8212181275261328E-2</v>
          </cell>
        </row>
        <row r="405">
          <cell r="C405" t="str">
            <v>Total Otros Ingresos</v>
          </cell>
          <cell r="F405">
            <v>92872883.75</v>
          </cell>
          <cell r="I405">
            <v>451503213.62</v>
          </cell>
          <cell r="J405" t="e">
            <v>#REF!</v>
          </cell>
          <cell r="K405">
            <v>1</v>
          </cell>
          <cell r="O405">
            <v>304074915.19000006</v>
          </cell>
          <cell r="S405">
            <v>1</v>
          </cell>
        </row>
        <row r="406">
          <cell r="C406" t="str">
            <v>Los Otros Egresos se detallan asi :</v>
          </cell>
        </row>
        <row r="407">
          <cell r="F407">
            <v>37986</v>
          </cell>
          <cell r="M407">
            <v>37621</v>
          </cell>
        </row>
        <row r="408">
          <cell r="F408" t="str">
            <v>Mes</v>
          </cell>
          <cell r="I408" t="str">
            <v>Acumulado</v>
          </cell>
          <cell r="K408" t="str">
            <v>%Acum</v>
          </cell>
          <cell r="O408" t="str">
            <v>Acumulado</v>
          </cell>
          <cell r="S408" t="str">
            <v>%Acum</v>
          </cell>
        </row>
        <row r="409">
          <cell r="C409" t="str">
            <v>ANEXO No. 19</v>
          </cell>
          <cell r="F409">
            <v>709446.78</v>
          </cell>
          <cell r="I409">
            <v>8072610.7800000003</v>
          </cell>
          <cell r="K409">
            <v>8.3641681441010904E-3</v>
          </cell>
          <cell r="O409">
            <v>7229203.0800000001</v>
          </cell>
          <cell r="S409">
            <v>8.3193083878374575E-3</v>
          </cell>
        </row>
        <row r="410">
          <cell r="C410" t="str">
            <v>OTROS EGRESOS</v>
          </cell>
          <cell r="F410">
            <v>1500857.12</v>
          </cell>
          <cell r="I410">
            <v>11588760.84</v>
          </cell>
          <cell r="K410">
            <v>1.2007310508228689E-2</v>
          </cell>
          <cell r="O410">
            <v>9097822.1699999999</v>
          </cell>
          <cell r="S410">
            <v>1.0469700111113018E-2</v>
          </cell>
        </row>
        <row r="411">
          <cell r="C411" t="str">
            <v>Los Otros Egresos se detallan asi :</v>
          </cell>
          <cell r="F411">
            <v>35180152.240000002</v>
          </cell>
          <cell r="I411">
            <v>294229228.55000001</v>
          </cell>
          <cell r="K411">
            <v>0.30485586479636384</v>
          </cell>
          <cell r="O411">
            <v>381998422.88999999</v>
          </cell>
          <cell r="S411">
            <v>0.43960069298391563</v>
          </cell>
        </row>
        <row r="412">
          <cell r="C412" t="str">
            <v>Diferencia en Cambio</v>
          </cell>
          <cell r="F412">
            <v>37986</v>
          </cell>
          <cell r="I412">
            <v>-4039551.6499999966</v>
          </cell>
          <cell r="M412">
            <v>37621</v>
          </cell>
        </row>
        <row r="413">
          <cell r="C413" t="str">
            <v>Descuentos Condicionados</v>
          </cell>
          <cell r="F413" t="str">
            <v>Mes</v>
          </cell>
          <cell r="I413" t="str">
            <v>Acumulado</v>
          </cell>
          <cell r="K413" t="str">
            <v>%Acum</v>
          </cell>
          <cell r="O413" t="str">
            <v>Acumulado</v>
          </cell>
          <cell r="S413" t="str">
            <v>%Acum</v>
          </cell>
        </row>
        <row r="414">
          <cell r="C414" t="str">
            <v>Gastos Bancarios</v>
          </cell>
          <cell r="F414">
            <v>709446.78</v>
          </cell>
          <cell r="I414">
            <v>8072610.7800000003</v>
          </cell>
          <cell r="K414">
            <v>8.3641681441010904E-3</v>
          </cell>
          <cell r="O414">
            <v>7229203.0800000001</v>
          </cell>
          <cell r="S414">
            <v>8.3193083878374575E-3</v>
          </cell>
        </row>
        <row r="415">
          <cell r="C415" t="str">
            <v>Comisiones</v>
          </cell>
          <cell r="F415">
            <v>1500857.12</v>
          </cell>
          <cell r="I415">
            <v>11588760.84</v>
          </cell>
          <cell r="K415">
            <v>1.2007310508228689E-2</v>
          </cell>
          <cell r="O415">
            <v>9097822.1699999999</v>
          </cell>
          <cell r="S415">
            <v>1.0469700111113018E-2</v>
          </cell>
        </row>
        <row r="416">
          <cell r="C416" t="str">
            <v>Intereses</v>
          </cell>
          <cell r="F416">
            <v>35180152.240000002</v>
          </cell>
          <cell r="I416">
            <v>294229228.55000001</v>
          </cell>
          <cell r="K416">
            <v>0.30485586479636384</v>
          </cell>
          <cell r="O416">
            <v>381998422.88999999</v>
          </cell>
          <cell r="S416">
            <v>0.43960069298391563</v>
          </cell>
        </row>
        <row r="417">
          <cell r="C417" t="str">
            <v>Diferencia en Cambio</v>
          </cell>
          <cell r="F417">
            <v>-4979472.8100000005</v>
          </cell>
          <cell r="I417">
            <v>-4039551.6499999966</v>
          </cell>
          <cell r="K417">
            <v>2.4705999335008402E-2</v>
          </cell>
          <cell r="O417">
            <v>632244</v>
          </cell>
          <cell r="S417">
            <v>7.2758127751474169E-4</v>
          </cell>
        </row>
        <row r="418">
          <cell r="C418" t="str">
            <v>Descuentos Condicionados</v>
          </cell>
          <cell r="F418">
            <v>52066844.560000002</v>
          </cell>
          <cell r="I418">
            <v>432422205.84000003</v>
          </cell>
          <cell r="K418">
            <v>0.44803993868373432</v>
          </cell>
          <cell r="O418">
            <v>410745309.55000001</v>
          </cell>
          <cell r="S418">
            <v>0.47268237746119701</v>
          </cell>
        </row>
        <row r="419">
          <cell r="C419" t="str">
            <v>Gastos No Deducibles</v>
          </cell>
          <cell r="F419">
            <v>549515</v>
          </cell>
          <cell r="I419">
            <v>803665</v>
          </cell>
          <cell r="K419">
            <v>8.3269085735965611E-4</v>
          </cell>
          <cell r="O419">
            <v>5886938.3300000001</v>
          </cell>
          <cell r="S419">
            <v>6.7746409784701792E-3</v>
          </cell>
        </row>
        <row r="420">
          <cell r="C420" t="str">
            <v>Perdida en Venta Activos Fijos</v>
          </cell>
          <cell r="F420">
            <v>0</v>
          </cell>
          <cell r="I420">
            <v>14395959</v>
          </cell>
          <cell r="K420">
            <v>1.4915895854895334E-2</v>
          </cell>
          <cell r="O420">
            <v>0</v>
          </cell>
          <cell r="S420" t="str">
            <v>N.A.</v>
          </cell>
        </row>
        <row r="421">
          <cell r="C421" t="str">
            <v>Extraordinarios</v>
          </cell>
          <cell r="F421">
            <v>37126259.960000001</v>
          </cell>
          <cell r="I421">
            <v>183824418.37</v>
          </cell>
          <cell r="K421">
            <v>0.19046357939708142</v>
          </cell>
          <cell r="O421">
            <v>53376895.079999998</v>
          </cell>
          <cell r="S421">
            <v>6.1425698799951807E-2</v>
          </cell>
        </row>
        <row r="422">
          <cell r="C422" t="str">
            <v>Diversos</v>
          </cell>
          <cell r="F422">
            <v>4993000</v>
          </cell>
          <cell r="I422">
            <v>23844800</v>
          </cell>
          <cell r="K422">
            <v>2.4705999335008402E-2</v>
          </cell>
          <cell r="O422">
            <v>632244</v>
          </cell>
          <cell r="S422">
            <v>7.2758127751474169E-4</v>
          </cell>
        </row>
        <row r="423">
          <cell r="C423" t="str">
            <v>Total Otros Egresos</v>
          </cell>
          <cell r="F423">
            <v>127146602.84999999</v>
          </cell>
          <cell r="I423">
            <v>965142096.73000014</v>
          </cell>
          <cell r="K423">
            <v>1</v>
          </cell>
          <cell r="O423">
            <v>868966835.10000014</v>
          </cell>
          <cell r="S423">
            <v>1</v>
          </cell>
        </row>
        <row r="432">
          <cell r="C432" t="str">
            <v>ANEXO No. 20</v>
          </cell>
        </row>
        <row r="433">
          <cell r="C433" t="str">
            <v>CORRECCIÓN MONETARIA POR EXPOSICIÓN A LA INFLACION</v>
          </cell>
        </row>
        <row r="434">
          <cell r="C434" t="str">
            <v>Este rubro corresponde a la contrapartida del ajuste por inflación del periodo.</v>
          </cell>
        </row>
        <row r="435">
          <cell r="F435">
            <v>37986</v>
          </cell>
          <cell r="M435">
            <v>37621</v>
          </cell>
        </row>
        <row r="436">
          <cell r="F436" t="str">
            <v>Mes</v>
          </cell>
          <cell r="I436" t="str">
            <v>Acumulado</v>
          </cell>
          <cell r="K436" t="str">
            <v>%Acum</v>
          </cell>
          <cell r="O436" t="str">
            <v>Acumulado</v>
          </cell>
          <cell r="S436" t="str">
            <v>%Acum</v>
          </cell>
        </row>
        <row r="437">
          <cell r="C437" t="str">
            <v>ANEXO No. 20</v>
          </cell>
          <cell r="F437">
            <v>-387538.28</v>
          </cell>
          <cell r="I437">
            <v>-4195513.6199999992</v>
          </cell>
          <cell r="K437">
            <v>1.178004274511723</v>
          </cell>
          <cell r="O437">
            <v>-1324605.1100000001</v>
          </cell>
          <cell r="S437">
            <v>-1.8966182497657962E-2</v>
          </cell>
        </row>
        <row r="438">
          <cell r="C438" t="str">
            <v>CORRECCIÓN MONETARIA POR EXPOSICIÓN A LA INFLACION</v>
          </cell>
          <cell r="F438">
            <v>-8646645.4299999997</v>
          </cell>
          <cell r="I438">
            <v>-91827151.210000008</v>
          </cell>
          <cell r="K438">
            <v>25.782964003728907</v>
          </cell>
          <cell r="O438">
            <v>0</v>
          </cell>
          <cell r="S438" t="str">
            <v>N.A.</v>
          </cell>
        </row>
        <row r="439">
          <cell r="C439" t="str">
            <v>Este rubro corresponde a la contrapartida del ajuste por inflación del periodo.</v>
          </cell>
          <cell r="F439">
            <v>-1029610.16</v>
          </cell>
          <cell r="I439">
            <v>-13441847.619999999</v>
          </cell>
          <cell r="K439">
            <v>3.774163401165465</v>
          </cell>
          <cell r="O439">
            <v>-3931159.01</v>
          </cell>
          <cell r="S439">
            <v>-5.6287778635379405E-2</v>
          </cell>
        </row>
        <row r="440">
          <cell r="C440" t="str">
            <v>Activos Diferidos</v>
          </cell>
          <cell r="F440">
            <v>37986</v>
          </cell>
          <cell r="I440">
            <v>-259153.88</v>
          </cell>
          <cell r="K440">
            <v>7.2764482741995762E-2</v>
          </cell>
          <cell r="M440">
            <v>37621</v>
          </cell>
          <cell r="O440">
            <v>-42547.3</v>
          </cell>
          <cell r="S440">
            <v>-6.092078691909942E-4</v>
          </cell>
        </row>
        <row r="441">
          <cell r="C441" t="str">
            <v>Patrimonio</v>
          </cell>
          <cell r="F441" t="str">
            <v>Mes</v>
          </cell>
          <cell r="I441" t="str">
            <v>Acumulado</v>
          </cell>
          <cell r="K441" t="str">
            <v>%Acum</v>
          </cell>
          <cell r="O441" t="str">
            <v>Acumulado</v>
          </cell>
          <cell r="S441" t="str">
            <v>%Acum</v>
          </cell>
        </row>
        <row r="442">
          <cell r="C442" t="str">
            <v>Inversiones</v>
          </cell>
          <cell r="F442">
            <v>-387538.28</v>
          </cell>
          <cell r="I442">
            <v>-4195513.6199999992</v>
          </cell>
          <cell r="K442">
            <v>1.178004274511723</v>
          </cell>
          <cell r="O442">
            <v>-1324605.1100000001</v>
          </cell>
          <cell r="S442">
            <v>-1.8966182497657962E-2</v>
          </cell>
        </row>
        <row r="443">
          <cell r="C443" t="str">
            <v>Inventarios</v>
          </cell>
          <cell r="F443">
            <v>-8646645.4299999997</v>
          </cell>
          <cell r="I443">
            <v>-91827151.210000008</v>
          </cell>
          <cell r="K443">
            <v>25.782964003728907</v>
          </cell>
          <cell r="O443">
            <v>0</v>
          </cell>
          <cell r="S443" t="str">
            <v>N.A.</v>
          </cell>
        </row>
        <row r="444">
          <cell r="C444" t="str">
            <v>Propiedad Planta y Equipo</v>
          </cell>
          <cell r="F444">
            <v>-1029610.16</v>
          </cell>
          <cell r="I444">
            <v>-13441847.619999999</v>
          </cell>
          <cell r="K444">
            <v>3.774163401165465</v>
          </cell>
          <cell r="O444">
            <v>-3931159.01</v>
          </cell>
          <cell r="S444">
            <v>-5.6287778635379405E-2</v>
          </cell>
        </row>
        <row r="445">
          <cell r="C445" t="str">
            <v>Activos Diferidos</v>
          </cell>
          <cell r="F445">
            <v>-68636.509999999995</v>
          </cell>
          <cell r="I445">
            <v>-259153.88</v>
          </cell>
          <cell r="K445">
            <v>7.2764482741995762E-2</v>
          </cell>
          <cell r="O445">
            <v>-42547.3</v>
          </cell>
          <cell r="S445">
            <v>-6.092078691909942E-4</v>
          </cell>
        </row>
      </sheetData>
      <sheetData sheetId="2" refreshError="1">
        <row r="1">
          <cell r="C1" t="str">
            <v>FLORINTEGRAL LTDA</v>
          </cell>
        </row>
        <row r="2">
          <cell r="C2" t="str">
            <v>ESTADO DE RESULTADOS POR MES  - AÑO 2003</v>
          </cell>
        </row>
        <row r="3">
          <cell r="C3" t="str">
            <v>(EN $000)</v>
          </cell>
          <cell r="E3" t="str">
            <v>COMPARATIVO MISMO MES</v>
          </cell>
          <cell r="J3" t="str">
            <v>COMPARATIVO EJECUTADO AÑO ACTUAL Vs. AÑO ANTERIOR</v>
          </cell>
        </row>
        <row r="6">
          <cell r="C6" t="str">
            <v>CONCEPTO</v>
          </cell>
          <cell r="D6">
            <v>37956</v>
          </cell>
          <cell r="E6" t="str">
            <v xml:space="preserve"> % / Vta N.</v>
          </cell>
          <cell r="F6">
            <v>37591</v>
          </cell>
          <cell r="H6" t="str">
            <v xml:space="preserve">Variacion  $ </v>
          </cell>
          <cell r="J6">
            <v>37622</v>
          </cell>
          <cell r="K6">
            <v>37653</v>
          </cell>
          <cell r="L6">
            <v>37681</v>
          </cell>
          <cell r="M6">
            <v>37712</v>
          </cell>
          <cell r="N6">
            <v>37742</v>
          </cell>
          <cell r="O6">
            <v>37773</v>
          </cell>
          <cell r="P6">
            <v>37803</v>
          </cell>
          <cell r="Q6">
            <v>37834</v>
          </cell>
          <cell r="R6">
            <v>37865</v>
          </cell>
          <cell r="S6">
            <v>37895</v>
          </cell>
          <cell r="T6">
            <v>37926</v>
          </cell>
          <cell r="U6">
            <v>37956</v>
          </cell>
          <cell r="V6" t="str">
            <v>Acum Dic 03</v>
          </cell>
          <cell r="W6" t="str">
            <v xml:space="preserve"> % / Vta N.</v>
          </cell>
          <cell r="X6" t="str">
            <v>Acum Dic 02</v>
          </cell>
          <cell r="Y6" t="str">
            <v xml:space="preserve"> % / Vta N.</v>
          </cell>
          <cell r="Z6">
            <v>37591</v>
          </cell>
          <cell r="AA6" t="str">
            <v xml:space="preserve"> % / Vta N.</v>
          </cell>
          <cell r="AB6" t="str">
            <v>% 2003/2002</v>
          </cell>
        </row>
        <row r="8">
          <cell r="C8" t="str">
            <v>Novartis de Colombia S.A.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J8">
            <v>30095905</v>
          </cell>
          <cell r="K8">
            <v>34732687</v>
          </cell>
          <cell r="L8">
            <v>18218872</v>
          </cell>
          <cell r="M8">
            <v>22278485</v>
          </cell>
          <cell r="N8">
            <v>7354732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112680681</v>
          </cell>
          <cell r="W8">
            <v>5.1672931814804018E-3</v>
          </cell>
          <cell r="X8">
            <v>106541</v>
          </cell>
          <cell r="Y8">
            <v>6.5409130653919965E-6</v>
          </cell>
          <cell r="Z8">
            <v>106541</v>
          </cell>
          <cell r="AA8">
            <v>6.5409130653919965E-6</v>
          </cell>
          <cell r="AB8">
            <v>1057.6274016575778</v>
          </cell>
        </row>
        <row r="9">
          <cell r="C9" t="str">
            <v>Syngenta S.A.</v>
          </cell>
          <cell r="D9">
            <v>1408880634</v>
          </cell>
          <cell r="E9">
            <v>0.58371122384418073</v>
          </cell>
          <cell r="F9">
            <v>1151092975.97</v>
          </cell>
          <cell r="G9">
            <v>0.66130474332904665</v>
          </cell>
          <cell r="H9">
            <v>257787658.02999997</v>
          </cell>
          <cell r="J9">
            <v>996462443</v>
          </cell>
          <cell r="K9">
            <v>874204383.96000004</v>
          </cell>
          <cell r="L9">
            <v>924765623</v>
          </cell>
          <cell r="M9">
            <v>939620459</v>
          </cell>
          <cell r="N9">
            <v>956232949</v>
          </cell>
          <cell r="O9">
            <v>792756812</v>
          </cell>
          <cell r="P9">
            <v>1009551006</v>
          </cell>
          <cell r="Q9">
            <v>927251821</v>
          </cell>
          <cell r="R9">
            <v>1104199812</v>
          </cell>
          <cell r="S9">
            <v>1296216643</v>
          </cell>
          <cell r="T9">
            <v>1309935253</v>
          </cell>
          <cell r="U9">
            <v>1408880634</v>
          </cell>
          <cell r="V9">
            <v>12540077838.959999</v>
          </cell>
          <cell r="W9">
            <v>0.57506094334388602</v>
          </cell>
          <cell r="X9">
            <v>11100710323.129999</v>
          </cell>
          <cell r="Y9">
            <v>0.68151022787183169</v>
          </cell>
          <cell r="Z9">
            <v>11100710323.129999</v>
          </cell>
          <cell r="AA9">
            <v>0.68151022787183169</v>
          </cell>
          <cell r="AB9">
            <v>1.1296644515469305</v>
          </cell>
        </row>
        <row r="10">
          <cell r="C10" t="str">
            <v>Agro S.A.</v>
          </cell>
          <cell r="D10">
            <v>53814544</v>
          </cell>
          <cell r="E10">
            <v>2.2295823067475361E-2</v>
          </cell>
          <cell r="F10">
            <v>25360526</v>
          </cell>
          <cell r="G10">
            <v>1.4569662474907416E-2</v>
          </cell>
          <cell r="H10">
            <v>28454018</v>
          </cell>
          <cell r="J10">
            <v>25544099</v>
          </cell>
          <cell r="K10">
            <v>19724172</v>
          </cell>
          <cell r="L10">
            <v>19329234</v>
          </cell>
          <cell r="M10">
            <v>21464714</v>
          </cell>
          <cell r="N10">
            <v>24822835</v>
          </cell>
          <cell r="O10">
            <v>23064146</v>
          </cell>
          <cell r="P10">
            <v>21358581</v>
          </cell>
          <cell r="Q10">
            <v>27430861</v>
          </cell>
          <cell r="R10">
            <v>33038285</v>
          </cell>
          <cell r="S10">
            <v>41401569</v>
          </cell>
          <cell r="T10">
            <v>53614242</v>
          </cell>
          <cell r="U10">
            <v>53814544</v>
          </cell>
          <cell r="V10">
            <v>364607282</v>
          </cell>
          <cell r="W10">
            <v>1.6720104151630943E-2</v>
          </cell>
          <cell r="X10">
            <v>242994174.00999999</v>
          </cell>
          <cell r="Y10">
            <v>1.4918235867845667E-2</v>
          </cell>
          <cell r="Z10">
            <v>242994174.00999999</v>
          </cell>
          <cell r="AA10">
            <v>1.4918235867845667E-2</v>
          </cell>
          <cell r="AB10">
            <v>1.5004774640604974</v>
          </cell>
        </row>
        <row r="11">
          <cell r="C11" t="str">
            <v>Abocol S.A.</v>
          </cell>
          <cell r="D11">
            <v>715526732</v>
          </cell>
          <cell r="E11">
            <v>0.29644880790443678</v>
          </cell>
          <cell r="F11">
            <v>496820675.11000001</v>
          </cell>
          <cell r="G11">
            <v>0.28542426710346375</v>
          </cell>
          <cell r="H11">
            <v>218706056.88999999</v>
          </cell>
          <cell r="J11">
            <v>583659320.35000002</v>
          </cell>
          <cell r="K11">
            <v>424917766</v>
          </cell>
          <cell r="L11">
            <v>430565166</v>
          </cell>
          <cell r="M11">
            <v>537207202</v>
          </cell>
          <cell r="N11">
            <v>538462124</v>
          </cell>
          <cell r="O11">
            <v>543627543</v>
          </cell>
          <cell r="P11">
            <v>616614792</v>
          </cell>
          <cell r="Q11">
            <v>695752307</v>
          </cell>
          <cell r="R11">
            <v>729360387</v>
          </cell>
          <cell r="S11">
            <v>614281233</v>
          </cell>
          <cell r="T11">
            <v>649191079</v>
          </cell>
          <cell r="U11">
            <v>715526732</v>
          </cell>
          <cell r="V11">
            <v>7079165651.3500004</v>
          </cell>
          <cell r="W11">
            <v>0.32463527976717782</v>
          </cell>
          <cell r="X11">
            <v>4581356751.5600004</v>
          </cell>
          <cell r="Y11">
            <v>0.28126501753785527</v>
          </cell>
          <cell r="Z11">
            <v>4581356751.5600004</v>
          </cell>
          <cell r="AA11">
            <v>0.28126501753785527</v>
          </cell>
          <cell r="AB11">
            <v>1.5452116120272601</v>
          </cell>
        </row>
        <row r="12">
          <cell r="C12" t="str">
            <v>Servicafetero Ltda</v>
          </cell>
          <cell r="D12">
            <v>2926859</v>
          </cell>
          <cell r="E12">
            <v>1.2126225655177505E-3</v>
          </cell>
          <cell r="F12">
            <v>0</v>
          </cell>
          <cell r="G12">
            <v>0</v>
          </cell>
          <cell r="H12">
            <v>2926859</v>
          </cell>
          <cell r="J12">
            <v>1935111</v>
          </cell>
          <cell r="K12">
            <v>2660798</v>
          </cell>
          <cell r="L12">
            <v>13749193</v>
          </cell>
          <cell r="M12">
            <v>3312150</v>
          </cell>
          <cell r="N12">
            <v>798233</v>
          </cell>
          <cell r="O12">
            <v>798233</v>
          </cell>
          <cell r="P12">
            <v>4214923</v>
          </cell>
          <cell r="Q12">
            <v>798233</v>
          </cell>
          <cell r="R12">
            <v>1064311</v>
          </cell>
          <cell r="S12">
            <v>0</v>
          </cell>
          <cell r="T12">
            <v>0</v>
          </cell>
          <cell r="U12">
            <v>2926859</v>
          </cell>
          <cell r="V12">
            <v>32258044</v>
          </cell>
          <cell r="W12">
            <v>1.4792843753677241E-3</v>
          </cell>
          <cell r="X12">
            <v>0</v>
          </cell>
          <cell r="Y12" t="str">
            <v>N/A</v>
          </cell>
          <cell r="Z12">
            <v>0</v>
          </cell>
          <cell r="AA12">
            <v>0</v>
          </cell>
          <cell r="AB12" t="e">
            <v>#DIV/0!</v>
          </cell>
        </row>
        <row r="13">
          <cell r="C13" t="str">
            <v>Agrocorp S.A.</v>
          </cell>
          <cell r="D13">
            <v>31780703</v>
          </cell>
          <cell r="E13">
            <v>1.3167015427055992E-2</v>
          </cell>
          <cell r="F13">
            <v>24894120</v>
          </cell>
          <cell r="G13">
            <v>1.4301711486971612E-2</v>
          </cell>
          <cell r="H13">
            <v>6886583</v>
          </cell>
          <cell r="J13">
            <v>21359183</v>
          </cell>
          <cell r="K13">
            <v>16181011</v>
          </cell>
          <cell r="L13">
            <v>4064796</v>
          </cell>
          <cell r="M13">
            <v>12689948</v>
          </cell>
          <cell r="N13">
            <v>25732010</v>
          </cell>
          <cell r="O13">
            <v>14541174</v>
          </cell>
          <cell r="P13">
            <v>20468344</v>
          </cell>
          <cell r="Q13">
            <v>23071985</v>
          </cell>
          <cell r="R13">
            <v>29804959</v>
          </cell>
          <cell r="S13">
            <v>29726151</v>
          </cell>
          <cell r="T13">
            <v>26725504</v>
          </cell>
          <cell r="U13">
            <v>31780703</v>
          </cell>
          <cell r="V13">
            <v>256145768</v>
          </cell>
          <cell r="W13">
            <v>1.1746292875630214E-2</v>
          </cell>
          <cell r="X13">
            <v>117782575</v>
          </cell>
          <cell r="Y13">
            <v>7.2310714531777691E-3</v>
          </cell>
          <cell r="Z13">
            <v>117782575</v>
          </cell>
          <cell r="AA13">
            <v>7.2310714531777691E-3</v>
          </cell>
          <cell r="AB13">
            <v>2.1747339791136335</v>
          </cell>
        </row>
        <row r="14">
          <cell r="C14" t="str">
            <v>Barpen International S.A.</v>
          </cell>
          <cell r="D14">
            <v>0</v>
          </cell>
          <cell r="E14">
            <v>0</v>
          </cell>
          <cell r="F14">
            <v>3355832</v>
          </cell>
          <cell r="G14">
            <v>1.9279308150979798E-3</v>
          </cell>
          <cell r="H14">
            <v>-3355832</v>
          </cell>
          <cell r="J14">
            <v>4157223</v>
          </cell>
          <cell r="K14">
            <v>1459781</v>
          </cell>
          <cell r="L14">
            <v>2624738</v>
          </cell>
          <cell r="M14">
            <v>4057752</v>
          </cell>
          <cell r="N14">
            <v>887553</v>
          </cell>
          <cell r="O14">
            <v>0</v>
          </cell>
          <cell r="P14">
            <v>0</v>
          </cell>
          <cell r="Q14">
            <v>0</v>
          </cell>
          <cell r="R14">
            <v>26994</v>
          </cell>
          <cell r="S14">
            <v>0</v>
          </cell>
          <cell r="T14">
            <v>0</v>
          </cell>
          <cell r="U14">
            <v>0</v>
          </cell>
          <cell r="V14">
            <v>13214041</v>
          </cell>
          <cell r="W14">
            <v>6.0596744138511607E-4</v>
          </cell>
          <cell r="X14">
            <v>48502133</v>
          </cell>
          <cell r="Y14">
            <v>2.9777103222147373E-3</v>
          </cell>
          <cell r="Z14">
            <v>48502133</v>
          </cell>
          <cell r="AA14">
            <v>2.9777103222147373E-3</v>
          </cell>
          <cell r="AB14">
            <v>0.27244247175686065</v>
          </cell>
        </row>
        <row r="15">
          <cell r="C15" t="str">
            <v>Cosmoagro S.A.</v>
          </cell>
          <cell r="D15">
            <v>40593631.100000001</v>
          </cell>
          <cell r="E15">
            <v>1.681828645936246E-2</v>
          </cell>
          <cell r="F15">
            <v>0</v>
          </cell>
          <cell r="G15">
            <v>0</v>
          </cell>
          <cell r="H15">
            <v>40593631.100000001</v>
          </cell>
          <cell r="J15">
            <v>0</v>
          </cell>
          <cell r="K15">
            <v>6231642</v>
          </cell>
          <cell r="L15">
            <v>22771572</v>
          </cell>
          <cell r="M15">
            <v>23403334</v>
          </cell>
          <cell r="N15">
            <v>27914783</v>
          </cell>
          <cell r="O15">
            <v>50400889</v>
          </cell>
          <cell r="P15">
            <v>32291030</v>
          </cell>
          <cell r="Q15">
            <v>28951863</v>
          </cell>
          <cell r="R15">
            <v>38861980</v>
          </cell>
          <cell r="S15">
            <v>44955770</v>
          </cell>
          <cell r="T15">
            <v>37551092</v>
          </cell>
          <cell r="U15">
            <v>40593631.100000001</v>
          </cell>
          <cell r="V15">
            <v>353927586.10000002</v>
          </cell>
          <cell r="W15">
            <v>1.6230356314516307E-2</v>
          </cell>
          <cell r="X15">
            <v>0</v>
          </cell>
          <cell r="Y15" t="str">
            <v>N/A</v>
          </cell>
          <cell r="Z15">
            <v>0</v>
          </cell>
          <cell r="AA15">
            <v>0</v>
          </cell>
          <cell r="AB15" t="str">
            <v>N/A</v>
          </cell>
        </row>
        <row r="16">
          <cell r="C16" t="str">
            <v>Biotecnica Andina S.A.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1629535</v>
          </cell>
          <cell r="Y16">
            <v>1.0004267626560241E-4</v>
          </cell>
          <cell r="Z16">
            <v>1629535</v>
          </cell>
          <cell r="AA16">
            <v>1.0004267626560241E-4</v>
          </cell>
          <cell r="AB16" t="str">
            <v>N/A</v>
          </cell>
        </row>
        <row r="17">
          <cell r="C17" t="str">
            <v>Sepro Corporation</v>
          </cell>
          <cell r="D17">
            <v>139103417</v>
          </cell>
          <cell r="E17">
            <v>5.7631728209259644E-2</v>
          </cell>
          <cell r="F17">
            <v>0</v>
          </cell>
          <cell r="G17">
            <v>0</v>
          </cell>
          <cell r="H17">
            <v>139103417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05227928</v>
          </cell>
          <cell r="R17">
            <v>127057897</v>
          </cell>
          <cell r="S17">
            <v>165368652</v>
          </cell>
          <cell r="T17">
            <v>83804853</v>
          </cell>
          <cell r="U17">
            <v>139103417</v>
          </cell>
          <cell r="V17">
            <v>620562747</v>
          </cell>
          <cell r="W17">
            <v>2.8457670141821802E-2</v>
          </cell>
          <cell r="X17">
            <v>0</v>
          </cell>
          <cell r="Y17" t="str">
            <v>N/A</v>
          </cell>
          <cell r="Z17">
            <v>0</v>
          </cell>
          <cell r="AA17">
            <v>0</v>
          </cell>
          <cell r="AB17" t="str">
            <v>N/A</v>
          </cell>
        </row>
        <row r="18">
          <cell r="C18" t="str">
            <v>Nort Pacific</v>
          </cell>
          <cell r="D18">
            <v>5469688.0300000003</v>
          </cell>
          <cell r="E18">
            <v>2.266138249748393E-3</v>
          </cell>
          <cell r="F18">
            <v>0</v>
          </cell>
          <cell r="G18">
            <v>0</v>
          </cell>
          <cell r="H18">
            <v>5469688.0300000003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0517061</v>
          </cell>
          <cell r="U18">
            <v>5469688.0300000003</v>
          </cell>
          <cell r="V18">
            <v>15986749.030000001</v>
          </cell>
          <cell r="W18">
            <v>7.3311785590608411E-4</v>
          </cell>
          <cell r="X18">
            <v>0</v>
          </cell>
          <cell r="Y18" t="str">
            <v>N/A</v>
          </cell>
          <cell r="Z18">
            <v>0</v>
          </cell>
          <cell r="AA18">
            <v>0</v>
          </cell>
          <cell r="AB18" t="str">
            <v>N/A</v>
          </cell>
        </row>
        <row r="19">
          <cell r="C19" t="str">
            <v>Biocience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124584</v>
          </cell>
          <cell r="R19">
            <v>2841772.68</v>
          </cell>
          <cell r="S19">
            <v>0</v>
          </cell>
          <cell r="T19">
            <v>0</v>
          </cell>
          <cell r="U19">
            <v>0</v>
          </cell>
          <cell r="V19">
            <v>3966356.68</v>
          </cell>
          <cell r="W19">
            <v>1.8188856906077133E-4</v>
          </cell>
          <cell r="X19">
            <v>0</v>
          </cell>
          <cell r="Y19" t="str">
            <v>N/A</v>
          </cell>
          <cell r="Z19">
            <v>0</v>
          </cell>
          <cell r="AA19">
            <v>0</v>
          </cell>
          <cell r="AB19" t="str">
            <v>N/A</v>
          </cell>
        </row>
        <row r="20">
          <cell r="C20" t="str">
            <v>Servicios</v>
          </cell>
          <cell r="D20">
            <v>15564137</v>
          </cell>
          <cell r="E20">
            <v>6.4483542729628406E-3</v>
          </cell>
          <cell r="F20">
            <v>39115096</v>
          </cell>
          <cell r="G20">
            <v>2.2471684790512675E-2</v>
          </cell>
          <cell r="H20">
            <v>-23550959</v>
          </cell>
          <cell r="J20">
            <v>13608204.49</v>
          </cell>
          <cell r="K20">
            <v>31387106</v>
          </cell>
          <cell r="L20">
            <v>18842172</v>
          </cell>
          <cell r="M20">
            <v>16558525</v>
          </cell>
          <cell r="N20">
            <v>20954690</v>
          </cell>
          <cell r="O20">
            <v>78844876</v>
          </cell>
          <cell r="P20">
            <v>34012707</v>
          </cell>
          <cell r="Q20">
            <v>23170293</v>
          </cell>
          <cell r="R20">
            <v>43762164</v>
          </cell>
          <cell r="S20">
            <v>46245442</v>
          </cell>
          <cell r="T20">
            <v>70976724</v>
          </cell>
          <cell r="U20">
            <v>15564137</v>
          </cell>
          <cell r="V20">
            <v>413927040.49000001</v>
          </cell>
          <cell r="W20">
            <v>1.898180198213693E-2</v>
          </cell>
          <cell r="X20">
            <v>195316687</v>
          </cell>
          <cell r="Y20">
            <v>1.1991153357743771E-2</v>
          </cell>
          <cell r="Z20">
            <v>195316687</v>
          </cell>
          <cell r="AA20">
            <v>1.1991153357743771E-2</v>
          </cell>
          <cell r="AB20">
            <v>2.1192610157779299</v>
          </cell>
        </row>
        <row r="21">
          <cell r="C21" t="str">
            <v>VENTAS NETAS  (VTAS NTS)</v>
          </cell>
          <cell r="D21">
            <v>2413660345.1300001</v>
          </cell>
          <cell r="E21">
            <v>1</v>
          </cell>
          <cell r="F21">
            <v>1740639225.0799999</v>
          </cell>
          <cell r="G21">
            <v>1</v>
          </cell>
          <cell r="H21">
            <v>673021120.05000019</v>
          </cell>
          <cell r="J21">
            <v>1676821488.8399999</v>
          </cell>
          <cell r="K21">
            <v>1411499346.96</v>
          </cell>
          <cell r="L21">
            <v>1454931366</v>
          </cell>
          <cell r="M21">
            <v>1580592569</v>
          </cell>
          <cell r="N21">
            <v>1603159909</v>
          </cell>
          <cell r="O21">
            <v>1504033673</v>
          </cell>
          <cell r="P21">
            <v>1738511383</v>
          </cell>
          <cell r="Q21">
            <v>1832779875</v>
          </cell>
          <cell r="R21">
            <v>2110018561.6800001</v>
          </cell>
          <cell r="S21">
            <v>2238195460</v>
          </cell>
          <cell r="T21">
            <v>2242315808</v>
          </cell>
          <cell r="U21">
            <v>2413660345.1300001</v>
          </cell>
          <cell r="V21">
            <v>21806519785.609997</v>
          </cell>
          <cell r="W21">
            <v>1</v>
          </cell>
          <cell r="X21">
            <v>16288398719.700001</v>
          </cell>
          <cell r="Y21">
            <v>1</v>
          </cell>
          <cell r="Z21">
            <v>16288398719.700001</v>
          </cell>
          <cell r="AA21">
            <v>1</v>
          </cell>
          <cell r="AB21">
            <v>1.3387761535599019</v>
          </cell>
        </row>
        <row r="22">
          <cell r="W22">
            <v>0</v>
          </cell>
        </row>
        <row r="23">
          <cell r="C23" t="str">
            <v>COSTO DE VENTAS:</v>
          </cell>
          <cell r="E23" t="str">
            <v>% MARGEN</v>
          </cell>
          <cell r="G23" t="str">
            <v>% MARGEN</v>
          </cell>
          <cell r="W23" t="str">
            <v>% MARGEN</v>
          </cell>
          <cell r="Y23" t="str">
            <v>% MARGEN</v>
          </cell>
          <cell r="AA23" t="str">
            <v>% MARGEN</v>
          </cell>
        </row>
        <row r="24">
          <cell r="C24" t="str">
            <v>Novartis de Colombia S.A.</v>
          </cell>
          <cell r="D24">
            <v>0</v>
          </cell>
          <cell r="E24" t="e">
            <v>#DIV/0!</v>
          </cell>
          <cell r="F24">
            <v>0</v>
          </cell>
          <cell r="G24" t="e">
            <v>#DIV/0!</v>
          </cell>
          <cell r="H24">
            <v>0</v>
          </cell>
          <cell r="J24">
            <v>19674613.559999999</v>
          </cell>
          <cell r="K24">
            <v>23048195.609999999</v>
          </cell>
          <cell r="L24">
            <v>-41820339</v>
          </cell>
          <cell r="M24">
            <v>861306</v>
          </cell>
          <cell r="N24">
            <v>5396538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7160314.1700000018</v>
          </cell>
          <cell r="W24">
            <v>0.93645481988167967</v>
          </cell>
          <cell r="X24">
            <v>109836</v>
          </cell>
          <cell r="Y24">
            <v>1.0309270609436743</v>
          </cell>
          <cell r="Z24">
            <v>109836</v>
          </cell>
          <cell r="AA24">
            <v>-3.0927060943674266E-2</v>
          </cell>
          <cell r="AB24">
            <v>65.190958975199408</v>
          </cell>
        </row>
        <row r="25">
          <cell r="C25" t="str">
            <v>Sygenta S.A.</v>
          </cell>
          <cell r="D25">
            <v>1021778884.6900001</v>
          </cell>
          <cell r="E25">
            <v>0.27475837197858732</v>
          </cell>
          <cell r="F25">
            <v>820659894.02999997</v>
          </cell>
          <cell r="G25">
            <v>0.2870602886457122</v>
          </cell>
          <cell r="H25">
            <v>201118990.66000009</v>
          </cell>
          <cell r="J25">
            <v>705816058</v>
          </cell>
          <cell r="K25">
            <v>633073454.89999998</v>
          </cell>
          <cell r="L25">
            <v>760838403</v>
          </cell>
          <cell r="M25">
            <v>691632874</v>
          </cell>
          <cell r="N25">
            <v>698491455</v>
          </cell>
          <cell r="O25">
            <v>565252593</v>
          </cell>
          <cell r="P25">
            <v>762466455</v>
          </cell>
          <cell r="Q25">
            <v>680633789</v>
          </cell>
          <cell r="R25">
            <v>805099235.22000003</v>
          </cell>
          <cell r="S25">
            <v>940999848.75</v>
          </cell>
          <cell r="T25">
            <v>939744186.63999999</v>
          </cell>
          <cell r="U25">
            <v>1021778884.6900001</v>
          </cell>
          <cell r="V25">
            <v>9205827237.2000008</v>
          </cell>
          <cell r="W25">
            <v>0.26588755226072197</v>
          </cell>
          <cell r="X25">
            <v>8294050873.46</v>
          </cell>
          <cell r="Y25">
            <v>0.74716397708154747</v>
          </cell>
          <cell r="Z25">
            <v>8294050873.46</v>
          </cell>
          <cell r="AA25">
            <v>0.25283602291845253</v>
          </cell>
          <cell r="AB25">
            <v>1.1099313685978922</v>
          </cell>
        </row>
        <row r="26">
          <cell r="C26" t="str">
            <v>Agro S.A.</v>
          </cell>
          <cell r="D26">
            <v>40012898.009999998</v>
          </cell>
          <cell r="E26">
            <v>0.2564668389645744</v>
          </cell>
          <cell r="F26">
            <v>19800274.129999999</v>
          </cell>
          <cell r="G26">
            <v>0.21924828649058781</v>
          </cell>
          <cell r="H26">
            <v>20212623.879999999</v>
          </cell>
          <cell r="J26">
            <v>19662050.560000002</v>
          </cell>
          <cell r="K26">
            <v>16100359.600000001</v>
          </cell>
          <cell r="L26">
            <v>12494094</v>
          </cell>
          <cell r="M26">
            <v>14421057</v>
          </cell>
          <cell r="N26">
            <v>19371553</v>
          </cell>
          <cell r="O26">
            <v>17446787</v>
          </cell>
          <cell r="P26">
            <v>16037256</v>
          </cell>
          <cell r="Q26">
            <v>20581196</v>
          </cell>
          <cell r="R26">
            <v>24315466.609999999</v>
          </cell>
          <cell r="S26">
            <v>27912534.810000002</v>
          </cell>
          <cell r="T26">
            <v>37061179.469999999</v>
          </cell>
          <cell r="U26">
            <v>40012898.009999998</v>
          </cell>
          <cell r="V26">
            <v>265416432.05999997</v>
          </cell>
          <cell r="W26">
            <v>0.27204846100687596</v>
          </cell>
          <cell r="X26">
            <v>179694067.11000001</v>
          </cell>
          <cell r="Y26">
            <v>0.73949948735233884</v>
          </cell>
          <cell r="Z26">
            <v>179694067.11000001</v>
          </cell>
          <cell r="AA26">
            <v>0.26050051264766116</v>
          </cell>
          <cell r="AB26">
            <v>1.477046161449086</v>
          </cell>
        </row>
        <row r="27">
          <cell r="C27" t="str">
            <v>Abocol S.A.</v>
          </cell>
          <cell r="D27">
            <v>613184023.63</v>
          </cell>
          <cell r="E27">
            <v>0.14303128561519629</v>
          </cell>
          <cell r="F27">
            <v>436217973.22000003</v>
          </cell>
          <cell r="G27">
            <v>0.12198103848351735</v>
          </cell>
          <cell r="H27">
            <v>176966050.40999997</v>
          </cell>
          <cell r="J27">
            <v>512383442.81999999</v>
          </cell>
          <cell r="K27">
            <v>388706202.62</v>
          </cell>
          <cell r="L27">
            <v>369072001</v>
          </cell>
          <cell r="M27">
            <v>482521234</v>
          </cell>
          <cell r="N27">
            <v>481058716</v>
          </cell>
          <cell r="O27">
            <v>491213315</v>
          </cell>
          <cell r="P27">
            <v>551179041</v>
          </cell>
          <cell r="Q27">
            <v>614953561</v>
          </cell>
          <cell r="R27">
            <v>649508155.65999997</v>
          </cell>
          <cell r="S27">
            <v>548120578.86000001</v>
          </cell>
          <cell r="T27">
            <v>581552698.73000002</v>
          </cell>
          <cell r="U27">
            <v>613184023.63</v>
          </cell>
          <cell r="V27">
            <v>6283452970.3200006</v>
          </cell>
          <cell r="W27">
            <v>0.1124020428704415</v>
          </cell>
          <cell r="X27">
            <v>4030027325.5999999</v>
          </cell>
          <cell r="Y27">
            <v>0.87965804545296167</v>
          </cell>
          <cell r="Z27">
            <v>4030027325.5999999</v>
          </cell>
          <cell r="AA27">
            <v>0.12034195454703828</v>
          </cell>
          <cell r="AB27">
            <v>1.5591588995949315</v>
          </cell>
        </row>
        <row r="28">
          <cell r="C28" t="str">
            <v>Servicafetero Ltda</v>
          </cell>
          <cell r="D28">
            <v>2599324</v>
          </cell>
          <cell r="E28" t="str">
            <v>N/A</v>
          </cell>
          <cell r="F28">
            <v>0</v>
          </cell>
          <cell r="G28" t="str">
            <v>N/A</v>
          </cell>
          <cell r="H28">
            <v>2599324</v>
          </cell>
          <cell r="J28">
            <v>1365534.1799999997</v>
          </cell>
          <cell r="K28">
            <v>2072478.4600000009</v>
          </cell>
          <cell r="L28">
            <v>12289672</v>
          </cell>
          <cell r="M28">
            <v>2424967</v>
          </cell>
          <cell r="N28">
            <v>519573</v>
          </cell>
          <cell r="O28">
            <v>522015</v>
          </cell>
          <cell r="P28">
            <v>2782131</v>
          </cell>
          <cell r="Q28">
            <v>520971</v>
          </cell>
          <cell r="R28">
            <v>697059.87</v>
          </cell>
          <cell r="S28">
            <v>0</v>
          </cell>
          <cell r="T28">
            <v>0</v>
          </cell>
          <cell r="U28">
            <v>2599324</v>
          </cell>
          <cell r="V28">
            <v>25793725.510000002</v>
          </cell>
          <cell r="W28">
            <v>0.20039400064058435</v>
          </cell>
          <cell r="X28">
            <v>0</v>
          </cell>
          <cell r="Y28" t="str">
            <v>N/A</v>
          </cell>
          <cell r="Z28">
            <v>0</v>
          </cell>
          <cell r="AA28" t="e">
            <v>#DIV/0!</v>
          </cell>
          <cell r="AB28" t="e">
            <v>#DIV/0!</v>
          </cell>
        </row>
        <row r="29">
          <cell r="C29" t="str">
            <v>Agrocorp S.A.</v>
          </cell>
          <cell r="D29">
            <v>23112842.73</v>
          </cell>
          <cell r="E29">
            <v>0.27273972731188484</v>
          </cell>
          <cell r="F29">
            <v>18109404.449999999</v>
          </cell>
          <cell r="G29">
            <v>0.272542895671749</v>
          </cell>
          <cell r="H29">
            <v>5003438.2800000012</v>
          </cell>
          <cell r="J29">
            <v>15068903</v>
          </cell>
          <cell r="K29">
            <v>12603282</v>
          </cell>
          <cell r="L29">
            <v>3633305</v>
          </cell>
          <cell r="M29">
            <v>9290310</v>
          </cell>
          <cell r="N29">
            <v>19401139</v>
          </cell>
          <cell r="O29">
            <v>10749814</v>
          </cell>
          <cell r="P29">
            <v>15329169</v>
          </cell>
          <cell r="Q29">
            <v>15891263</v>
          </cell>
          <cell r="R29">
            <v>20344168.48</v>
          </cell>
          <cell r="S29">
            <v>20378032.91</v>
          </cell>
          <cell r="T29">
            <v>18727205.57</v>
          </cell>
          <cell r="U29">
            <v>23112842.73</v>
          </cell>
          <cell r="V29">
            <v>184529434.69</v>
          </cell>
          <cell r="W29">
            <v>0.27959210050271066</v>
          </cell>
          <cell r="X29">
            <v>91202577.159999996</v>
          </cell>
          <cell r="Y29">
            <v>0.77432996485261085</v>
          </cell>
          <cell r="Z29">
            <v>91202577.159999996</v>
          </cell>
          <cell r="AA29" t="str">
            <v>N/A</v>
          </cell>
          <cell r="AB29" t="str">
            <v>N/A</v>
          </cell>
        </row>
        <row r="30">
          <cell r="C30" t="str">
            <v>Barpen International S.A.</v>
          </cell>
          <cell r="D30">
            <v>0</v>
          </cell>
          <cell r="E30" t="str">
            <v>N/A</v>
          </cell>
          <cell r="F30">
            <v>2995296.01</v>
          </cell>
          <cell r="G30">
            <v>0.10743564934120665</v>
          </cell>
          <cell r="H30">
            <v>-2995296.01</v>
          </cell>
          <cell r="J30">
            <v>3763200</v>
          </cell>
          <cell r="K30">
            <v>7164200</v>
          </cell>
          <cell r="L30">
            <v>973435</v>
          </cell>
          <cell r="M30">
            <v>1155574</v>
          </cell>
          <cell r="N30">
            <v>-1511797</v>
          </cell>
          <cell r="O30">
            <v>41630</v>
          </cell>
          <cell r="P30">
            <v>0</v>
          </cell>
          <cell r="Q30">
            <v>0</v>
          </cell>
          <cell r="R30">
            <v>19600</v>
          </cell>
          <cell r="S30">
            <v>0</v>
          </cell>
          <cell r="T30">
            <v>0</v>
          </cell>
          <cell r="U30">
            <v>0</v>
          </cell>
          <cell r="V30">
            <v>11605842</v>
          </cell>
          <cell r="W30">
            <v>0.12170379976874598</v>
          </cell>
          <cell r="X30">
            <v>40113298.020000003</v>
          </cell>
          <cell r="Y30">
            <v>0.82704193689790928</v>
          </cell>
          <cell r="Z30">
            <v>40113298.020000003</v>
          </cell>
          <cell r="AA30">
            <v>0.17295806310209072</v>
          </cell>
          <cell r="AB30">
            <v>0.28932654687763315</v>
          </cell>
        </row>
        <row r="31">
          <cell r="C31" t="str">
            <v>Cosmoagro S.A.</v>
          </cell>
          <cell r="D31">
            <v>41956384.509999998</v>
          </cell>
          <cell r="E31">
            <v>-3.3570621131254169E-2</v>
          </cell>
          <cell r="F31">
            <v>0</v>
          </cell>
          <cell r="G31" t="str">
            <v>N/A</v>
          </cell>
          <cell r="H31">
            <v>41956384.509999998</v>
          </cell>
          <cell r="J31">
            <v>0</v>
          </cell>
          <cell r="K31">
            <v>5886485</v>
          </cell>
          <cell r="L31">
            <v>12251031</v>
          </cell>
          <cell r="M31">
            <v>29246492</v>
          </cell>
          <cell r="N31">
            <v>22919625</v>
          </cell>
          <cell r="O31">
            <v>45529737</v>
          </cell>
          <cell r="P31">
            <v>27990979</v>
          </cell>
          <cell r="Q31">
            <v>25102252</v>
          </cell>
          <cell r="R31">
            <v>33005504.359999999</v>
          </cell>
          <cell r="S31">
            <v>38026666.939999998</v>
          </cell>
          <cell r="T31">
            <v>27337028.059999999</v>
          </cell>
          <cell r="U31">
            <v>41956384.509999998</v>
          </cell>
          <cell r="V31">
            <v>309252184.87</v>
          </cell>
          <cell r="W31">
            <v>0.12622751936995741</v>
          </cell>
          <cell r="X31">
            <v>0</v>
          </cell>
          <cell r="Y31" t="str">
            <v>N/A</v>
          </cell>
          <cell r="Z31">
            <v>0</v>
          </cell>
          <cell r="AA31" t="str">
            <v>N/A</v>
          </cell>
          <cell r="AB31" t="str">
            <v>N/A</v>
          </cell>
        </row>
        <row r="32">
          <cell r="C32" t="str">
            <v>Biotecnica Andina S.A.</v>
          </cell>
          <cell r="D32">
            <v>0</v>
          </cell>
          <cell r="E32" t="str">
            <v>N/A</v>
          </cell>
          <cell r="F32">
            <v>0</v>
          </cell>
          <cell r="G32" t="str">
            <v>N/A</v>
          </cell>
          <cell r="H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 t="str">
            <v>N/A</v>
          </cell>
          <cell r="X32">
            <v>1427632</v>
          </cell>
          <cell r="Y32">
            <v>0.8760977824962336</v>
          </cell>
          <cell r="Z32">
            <v>1427632</v>
          </cell>
          <cell r="AA32" t="str">
            <v>N/A</v>
          </cell>
          <cell r="AB32" t="str">
            <v>N/A</v>
          </cell>
        </row>
        <row r="33">
          <cell r="C33" t="str">
            <v>Sepro Corporation</v>
          </cell>
          <cell r="D33">
            <v>103735146.16</v>
          </cell>
          <cell r="E33">
            <v>0.25425882126245686</v>
          </cell>
          <cell r="F33">
            <v>0</v>
          </cell>
          <cell r="G33" t="str">
            <v>N/A</v>
          </cell>
          <cell r="H33">
            <v>103735146.16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80621058</v>
          </cell>
          <cell r="R33">
            <v>94235599.019999996</v>
          </cell>
          <cell r="S33">
            <v>121494230.8</v>
          </cell>
          <cell r="T33">
            <v>59889761.039999999</v>
          </cell>
          <cell r="U33">
            <v>103735146.16</v>
          </cell>
          <cell r="V33">
            <v>459975795.01999998</v>
          </cell>
          <cell r="W33">
            <v>0.25877633286292001</v>
          </cell>
          <cell r="X33">
            <v>0</v>
          </cell>
          <cell r="Y33" t="str">
            <v>N/A</v>
          </cell>
          <cell r="Z33">
            <v>0</v>
          </cell>
          <cell r="AA33" t="str">
            <v>N/A</v>
          </cell>
          <cell r="AB33" t="str">
            <v>N/A</v>
          </cell>
        </row>
        <row r="34">
          <cell r="C34" t="str">
            <v>Nort Pacific</v>
          </cell>
          <cell r="D34">
            <v>2939958.55</v>
          </cell>
          <cell r="E34">
            <v>0.46249977441583634</v>
          </cell>
          <cell r="F34">
            <v>0</v>
          </cell>
          <cell r="G34" t="str">
            <v>N/A</v>
          </cell>
          <cell r="H34">
            <v>2939958.5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8272583.5</v>
          </cell>
          <cell r="U34">
            <v>2939958.55</v>
          </cell>
          <cell r="V34">
            <v>11212542.050000001</v>
          </cell>
          <cell r="W34">
            <v>0.2986352616808422</v>
          </cell>
          <cell r="X34">
            <v>0</v>
          </cell>
          <cell r="Y34" t="str">
            <v>N/A</v>
          </cell>
          <cell r="Z34">
            <v>0</v>
          </cell>
          <cell r="AA34" t="str">
            <v>N/A</v>
          </cell>
          <cell r="AB34" t="str">
            <v>N/A</v>
          </cell>
        </row>
        <row r="35">
          <cell r="C35" t="str">
            <v>Biociences</v>
          </cell>
          <cell r="D35">
            <v>0</v>
          </cell>
          <cell r="E35" t="str">
            <v>N/A</v>
          </cell>
          <cell r="F35">
            <v>0</v>
          </cell>
          <cell r="G35" t="str">
            <v>N/A</v>
          </cell>
          <cell r="H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716021</v>
          </cell>
          <cell r="R35">
            <v>3.69</v>
          </cell>
          <cell r="S35">
            <v>0</v>
          </cell>
          <cell r="T35">
            <v>0</v>
          </cell>
          <cell r="U35">
            <v>0</v>
          </cell>
          <cell r="V35">
            <v>716024.69</v>
          </cell>
          <cell r="W35">
            <v>0.81947546633652724</v>
          </cell>
          <cell r="X35">
            <v>0</v>
          </cell>
          <cell r="Y35" t="str">
            <v>N/A</v>
          </cell>
          <cell r="Z35">
            <v>0</v>
          </cell>
          <cell r="AA35" t="str">
            <v>N/A</v>
          </cell>
          <cell r="AB35" t="str">
            <v>N/A</v>
          </cell>
        </row>
        <row r="36">
          <cell r="C36" t="str">
            <v>COSTO DE VENTAS</v>
          </cell>
          <cell r="D36">
            <v>1849319462.28</v>
          </cell>
          <cell r="E36">
            <v>0.2338112253402434</v>
          </cell>
          <cell r="F36">
            <v>1297782841.8400002</v>
          </cell>
          <cell r="G36">
            <v>0.2544216956961004</v>
          </cell>
          <cell r="H36">
            <v>551536620.43999982</v>
          </cell>
          <cell r="J36">
            <v>1277733802.1199999</v>
          </cell>
          <cell r="K36">
            <v>1088654658.1900001</v>
          </cell>
          <cell r="L36">
            <v>1129731602</v>
          </cell>
          <cell r="M36">
            <v>1231553814</v>
          </cell>
          <cell r="N36">
            <v>1245646802</v>
          </cell>
          <cell r="O36">
            <v>1130755891</v>
          </cell>
          <cell r="P36">
            <v>1375785031</v>
          </cell>
          <cell r="Q36">
            <v>1439020111</v>
          </cell>
          <cell r="R36">
            <v>1627224792.9099998</v>
          </cell>
          <cell r="S36">
            <v>1696931893.0700002</v>
          </cell>
          <cell r="T36">
            <v>1672584643.01</v>
          </cell>
          <cell r="U36">
            <v>1849319462.28</v>
          </cell>
          <cell r="V36">
            <v>16764942502.580002</v>
          </cell>
          <cell r="W36">
            <v>0.23119586860242156</v>
          </cell>
          <cell r="X36">
            <v>12636625609.35</v>
          </cell>
          <cell r="Y36">
            <v>0.2241947273757097</v>
          </cell>
          <cell r="Z36">
            <v>12636625609.35</v>
          </cell>
          <cell r="AA36">
            <v>0.2241947273757097</v>
          </cell>
          <cell r="AB36">
            <v>1.3266945639487338</v>
          </cell>
        </row>
        <row r="37">
          <cell r="C37" t="str">
            <v>(% COSTO/VTAS NTS)</v>
          </cell>
          <cell r="D37">
            <v>0.76618877465975654</v>
          </cell>
          <cell r="F37">
            <v>0.7455783043038996</v>
          </cell>
          <cell r="H37">
            <v>0.81949377814328472</v>
          </cell>
          <cell r="J37">
            <v>0.76199751173508457</v>
          </cell>
          <cell r="K37">
            <v>0.77127535378225798</v>
          </cell>
          <cell r="L37">
            <v>0.77648446407883687</v>
          </cell>
          <cell r="M37">
            <v>0.77917221563250305</v>
          </cell>
          <cell r="N37">
            <v>0.77699473084815018</v>
          </cell>
          <cell r="O37">
            <v>0.7518155419649305</v>
          </cell>
          <cell r="P37">
            <v>0.79135808051249323</v>
          </cell>
          <cell r="Q37">
            <v>0.78515708876386481</v>
          </cell>
          <cell r="R37">
            <v>0.7711898001572085</v>
          </cell>
          <cell r="S37">
            <v>0.75816966095981631</v>
          </cell>
          <cell r="T37">
            <v>0.74591841035176787</v>
          </cell>
          <cell r="U37">
            <v>0.76618877465975654</v>
          </cell>
          <cell r="V37">
            <v>0.76880413139757842</v>
          </cell>
          <cell r="W37">
            <v>0.23119586860242156</v>
          </cell>
          <cell r="X37">
            <v>0.77580527262429033</v>
          </cell>
          <cell r="Z37">
            <v>0.77580527262429033</v>
          </cell>
        </row>
        <row r="39">
          <cell r="C39" t="str">
            <v>UTILIDAD BRUTA EN VTAS.</v>
          </cell>
          <cell r="D39">
            <v>564340882.85000014</v>
          </cell>
          <cell r="E39">
            <v>0.2338112253402434</v>
          </cell>
          <cell r="F39">
            <v>442856383.23999977</v>
          </cell>
          <cell r="G39">
            <v>0.2544216956961004</v>
          </cell>
          <cell r="H39">
            <v>121484499.61000037</v>
          </cell>
          <cell r="J39">
            <v>399087686.72000003</v>
          </cell>
          <cell r="K39">
            <v>322844688.76999998</v>
          </cell>
          <cell r="L39">
            <v>325199764</v>
          </cell>
          <cell r="M39">
            <v>349038755</v>
          </cell>
          <cell r="N39">
            <v>357513107</v>
          </cell>
          <cell r="O39">
            <v>373277782</v>
          </cell>
          <cell r="P39">
            <v>362726352</v>
          </cell>
          <cell r="Q39">
            <v>393759764</v>
          </cell>
          <cell r="R39">
            <v>482793768.77000022</v>
          </cell>
          <cell r="S39">
            <v>541263566.92999983</v>
          </cell>
          <cell r="T39">
            <v>569731164.99000001</v>
          </cell>
          <cell r="U39">
            <v>564340882.85000014</v>
          </cell>
          <cell r="V39">
            <v>5041577283.029995</v>
          </cell>
          <cell r="W39">
            <v>0.23119586860242156</v>
          </cell>
          <cell r="X39">
            <v>3651773110.3500004</v>
          </cell>
          <cell r="Y39">
            <v>0.2241947273757097</v>
          </cell>
          <cell r="Z39">
            <v>3651773110.3500004</v>
          </cell>
          <cell r="AA39">
            <v>0.2241947273757097</v>
          </cell>
          <cell r="AB39">
            <v>1.3805833852987626</v>
          </cell>
        </row>
        <row r="40">
          <cell r="C40" t="str">
            <v>(% UTIL.BRUTA/VTAS NTS)</v>
          </cell>
          <cell r="D40">
            <v>0.2338112253402434</v>
          </cell>
          <cell r="F40">
            <v>0.2544216956961004</v>
          </cell>
          <cell r="H40">
            <v>-2.0610470355857002E-2</v>
          </cell>
          <cell r="J40">
            <v>0.23800248826491538</v>
          </cell>
          <cell r="K40">
            <v>0.22872464621774208</v>
          </cell>
          <cell r="L40">
            <v>0.22351553592116316</v>
          </cell>
          <cell r="M40">
            <v>0.22082778436749692</v>
          </cell>
          <cell r="N40">
            <v>0.22300526915184979</v>
          </cell>
          <cell r="O40">
            <v>0.24818445803506953</v>
          </cell>
          <cell r="P40">
            <v>0.20864191948750674</v>
          </cell>
          <cell r="Q40">
            <v>0.21484291123613522</v>
          </cell>
          <cell r="R40">
            <v>0.22881019984279147</v>
          </cell>
          <cell r="S40">
            <v>0.24183033904018367</v>
          </cell>
          <cell r="T40">
            <v>0.25408158964823213</v>
          </cell>
          <cell r="U40">
            <v>0.2338112253402434</v>
          </cell>
          <cell r="V40">
            <v>0.23119586860242156</v>
          </cell>
          <cell r="W40">
            <v>0.23119586860242156</v>
          </cell>
          <cell r="X40">
            <v>0.2241947273757097</v>
          </cell>
          <cell r="Z40">
            <v>0.2241947273757097</v>
          </cell>
        </row>
        <row r="42">
          <cell r="C42" t="str">
            <v>GASTOS OPERACIONALES</v>
          </cell>
        </row>
        <row r="43">
          <cell r="C43" t="str">
            <v>ADMINISTRACION Y VENTAS:</v>
          </cell>
        </row>
        <row r="44">
          <cell r="C44" t="str">
            <v xml:space="preserve"> GASTOS DE PERSONAL</v>
          </cell>
          <cell r="D44">
            <v>188250625</v>
          </cell>
          <cell r="E44">
            <v>7.7993834293971789E-2</v>
          </cell>
          <cell r="F44">
            <v>115469167</v>
          </cell>
          <cell r="G44">
            <v>6.6337219876619197E-2</v>
          </cell>
          <cell r="H44">
            <v>72781458</v>
          </cell>
          <cell r="J44">
            <v>83222099</v>
          </cell>
          <cell r="K44">
            <v>108591337</v>
          </cell>
          <cell r="L44">
            <v>89734441</v>
          </cell>
          <cell r="M44">
            <v>141303405</v>
          </cell>
          <cell r="N44">
            <v>138352767</v>
          </cell>
          <cell r="O44">
            <v>93403678</v>
          </cell>
          <cell r="P44">
            <v>113950997</v>
          </cell>
          <cell r="Q44">
            <v>106578234</v>
          </cell>
          <cell r="R44">
            <v>101314574.03</v>
          </cell>
          <cell r="S44">
            <v>135498203</v>
          </cell>
          <cell r="T44">
            <v>104154807</v>
          </cell>
          <cell r="U44">
            <v>188250625</v>
          </cell>
          <cell r="V44">
            <v>1404355167.03</v>
          </cell>
          <cell r="W44">
            <v>6.4400701296532706E-2</v>
          </cell>
          <cell r="X44">
            <v>900641131</v>
          </cell>
          <cell r="Y44">
            <v>5.5293411372028839E-2</v>
          </cell>
          <cell r="Z44">
            <v>900641131</v>
          </cell>
          <cell r="AA44">
            <v>5.5293411372028839E-2</v>
          </cell>
          <cell r="AB44">
            <v>1.5592838464647025</v>
          </cell>
        </row>
        <row r="45">
          <cell r="C45" t="str">
            <v xml:space="preserve"> HONORARIOS</v>
          </cell>
          <cell r="D45">
            <v>43797379</v>
          </cell>
          <cell r="E45">
            <v>1.8145626450038508E-2</v>
          </cell>
          <cell r="F45">
            <v>15435000</v>
          </cell>
          <cell r="G45">
            <v>8.8674320201480045E-3</v>
          </cell>
          <cell r="H45">
            <v>28362379</v>
          </cell>
          <cell r="J45">
            <v>16794000</v>
          </cell>
          <cell r="K45">
            <v>16434000</v>
          </cell>
          <cell r="L45">
            <v>17321500</v>
          </cell>
          <cell r="M45">
            <v>16846500</v>
          </cell>
          <cell r="N45">
            <v>20149500</v>
          </cell>
          <cell r="O45">
            <v>30917163</v>
          </cell>
          <cell r="P45">
            <v>50404567</v>
          </cell>
          <cell r="Q45">
            <v>23802097</v>
          </cell>
          <cell r="R45">
            <v>21287060</v>
          </cell>
          <cell r="S45">
            <v>9699217</v>
          </cell>
          <cell r="T45">
            <v>21712329</v>
          </cell>
          <cell r="U45">
            <v>43797379</v>
          </cell>
          <cell r="V45">
            <v>289165312</v>
          </cell>
          <cell r="W45">
            <v>1.3260497999814653E-2</v>
          </cell>
          <cell r="X45">
            <v>57172200</v>
          </cell>
          <cell r="Y45">
            <v>3.5099951188481832E-3</v>
          </cell>
          <cell r="Z45">
            <v>57172200</v>
          </cell>
          <cell r="AA45">
            <v>3.5099951188481832E-3</v>
          </cell>
          <cell r="AB45">
            <v>5.0577957818660115</v>
          </cell>
        </row>
        <row r="46">
          <cell r="C46" t="str">
            <v xml:space="preserve"> IMPUESTOS</v>
          </cell>
          <cell r="D46">
            <v>16688218</v>
          </cell>
          <cell r="E46">
            <v>6.9140705873017815E-3</v>
          </cell>
          <cell r="F46">
            <v>7338753.2800000003</v>
          </cell>
          <cell r="G46">
            <v>4.2161254177543375E-3</v>
          </cell>
          <cell r="H46">
            <v>9349464.7199999988</v>
          </cell>
          <cell r="J46">
            <v>12655450</v>
          </cell>
          <cell r="K46">
            <v>15342745</v>
          </cell>
          <cell r="L46">
            <v>11531123</v>
          </cell>
          <cell r="M46">
            <v>11133159</v>
          </cell>
          <cell r="N46">
            <v>11450000</v>
          </cell>
          <cell r="O46">
            <v>33345999</v>
          </cell>
          <cell r="P46">
            <v>13491972</v>
          </cell>
          <cell r="Q46">
            <v>26559869</v>
          </cell>
          <cell r="R46">
            <v>15093123</v>
          </cell>
          <cell r="S46">
            <v>44524180</v>
          </cell>
          <cell r="T46">
            <v>14054758</v>
          </cell>
          <cell r="U46">
            <v>16688218</v>
          </cell>
          <cell r="V46">
            <v>225870596</v>
          </cell>
          <cell r="W46">
            <v>1.0357938736700699E-2</v>
          </cell>
          <cell r="X46">
            <v>86603623.789999992</v>
          </cell>
          <cell r="Y46">
            <v>5.3168899706057208E-3</v>
          </cell>
          <cell r="Z46">
            <v>86603623.789999992</v>
          </cell>
          <cell r="AA46">
            <v>5.3168899706057208E-3</v>
          </cell>
          <cell r="AB46">
            <v>2.6080963603520826</v>
          </cell>
        </row>
        <row r="47">
          <cell r="C47" t="str">
            <v xml:space="preserve"> ARRENDAMIENTOS</v>
          </cell>
          <cell r="D47">
            <v>28160968</v>
          </cell>
          <cell r="E47">
            <v>1.1667328444459838E-2</v>
          </cell>
          <cell r="F47">
            <v>26311309</v>
          </cell>
          <cell r="G47">
            <v>1.5115888818827881E-2</v>
          </cell>
          <cell r="H47">
            <v>1849659</v>
          </cell>
          <cell r="J47">
            <v>38129180</v>
          </cell>
          <cell r="K47">
            <v>27736349</v>
          </cell>
          <cell r="L47">
            <v>8158338</v>
          </cell>
          <cell r="M47">
            <v>51699790</v>
          </cell>
          <cell r="N47">
            <v>28793001</v>
          </cell>
          <cell r="O47">
            <v>28793952</v>
          </cell>
          <cell r="P47">
            <v>28791246</v>
          </cell>
          <cell r="Q47">
            <v>30059779</v>
          </cell>
          <cell r="R47">
            <v>28786179</v>
          </cell>
          <cell r="S47">
            <v>29602450</v>
          </cell>
          <cell r="T47">
            <v>29112102</v>
          </cell>
          <cell r="U47">
            <v>28160968</v>
          </cell>
          <cell r="V47">
            <v>357823334</v>
          </cell>
          <cell r="W47">
            <v>1.6409006917102179E-2</v>
          </cell>
          <cell r="X47">
            <v>250873410</v>
          </cell>
          <cell r="Y47">
            <v>1.5401968868589962E-2</v>
          </cell>
          <cell r="Z47">
            <v>250873410</v>
          </cell>
          <cell r="AA47">
            <v>1.5401968868589962E-2</v>
          </cell>
          <cell r="AB47">
            <v>1.4263103212094099</v>
          </cell>
        </row>
        <row r="48">
          <cell r="C48" t="str">
            <v xml:space="preserve"> CONTRIBUCIONES Y AFILIACIONES</v>
          </cell>
          <cell r="D48">
            <v>1098025</v>
          </cell>
          <cell r="E48">
            <v>4.5492109203163801E-4</v>
          </cell>
          <cell r="F48">
            <v>0</v>
          </cell>
          <cell r="G48">
            <v>0</v>
          </cell>
          <cell r="H48">
            <v>1098025</v>
          </cell>
          <cell r="J48">
            <v>0</v>
          </cell>
          <cell r="K48">
            <v>0</v>
          </cell>
          <cell r="L48">
            <v>1235211</v>
          </cell>
          <cell r="M48">
            <v>1212815</v>
          </cell>
          <cell r="N48">
            <v>1135860</v>
          </cell>
          <cell r="O48">
            <v>1176280</v>
          </cell>
          <cell r="P48">
            <v>1122549</v>
          </cell>
          <cell r="Q48">
            <v>1112888</v>
          </cell>
          <cell r="R48">
            <v>1183409.6000000001</v>
          </cell>
          <cell r="S48">
            <v>1117057.5</v>
          </cell>
          <cell r="T48">
            <v>1106215.5</v>
          </cell>
          <cell r="U48">
            <v>1098025</v>
          </cell>
          <cell r="V48">
            <v>11500310.6</v>
          </cell>
          <cell r="W48">
            <v>5.2737945866946604E-4</v>
          </cell>
          <cell r="X48">
            <v>387114</v>
          </cell>
          <cell r="Y48">
            <v>2.3766240418206674E-5</v>
          </cell>
          <cell r="Z48">
            <v>387114</v>
          </cell>
          <cell r="AA48">
            <v>2.3766240418206674E-5</v>
          </cell>
          <cell r="AB48">
            <v>29.707813718956171</v>
          </cell>
        </row>
        <row r="49">
          <cell r="C49" t="str">
            <v xml:space="preserve"> SEGUROS</v>
          </cell>
          <cell r="D49">
            <v>-1626129</v>
          </cell>
          <cell r="E49">
            <v>-6.7371906875008812E-4</v>
          </cell>
          <cell r="F49">
            <v>4688036</v>
          </cell>
          <cell r="G49">
            <v>2.6932841294464898E-3</v>
          </cell>
          <cell r="H49">
            <v>-6314165</v>
          </cell>
          <cell r="J49">
            <v>6983363</v>
          </cell>
          <cell r="K49">
            <v>6596871</v>
          </cell>
          <cell r="L49">
            <v>4897935</v>
          </cell>
          <cell r="M49">
            <v>6260362</v>
          </cell>
          <cell r="N49">
            <v>9828340</v>
          </cell>
          <cell r="O49">
            <v>2471132</v>
          </cell>
          <cell r="P49">
            <v>-18154392</v>
          </cell>
          <cell r="Q49">
            <v>2381939</v>
          </cell>
          <cell r="R49">
            <v>2542188</v>
          </cell>
          <cell r="S49">
            <v>-3593088</v>
          </cell>
          <cell r="T49">
            <v>1967369</v>
          </cell>
          <cell r="U49">
            <v>-1626129</v>
          </cell>
          <cell r="V49">
            <v>20555890</v>
          </cell>
          <cell r="W49">
            <v>9.426488133867523E-4</v>
          </cell>
          <cell r="X49">
            <v>67636849</v>
          </cell>
          <cell r="Y49">
            <v>4.15245538643382E-3</v>
          </cell>
          <cell r="Z49">
            <v>67636849</v>
          </cell>
          <cell r="AA49">
            <v>4.15245538643382E-3</v>
          </cell>
          <cell r="AB49">
            <v>0.30391554757377892</v>
          </cell>
        </row>
        <row r="50">
          <cell r="C50" t="str">
            <v xml:space="preserve"> SERVICIOS</v>
          </cell>
          <cell r="D50">
            <v>32482057</v>
          </cell>
          <cell r="E50">
            <v>1.3457592351607579E-2</v>
          </cell>
          <cell r="F50">
            <v>27732052</v>
          </cell>
          <cell r="G50">
            <v>1.5932107929330062E-2</v>
          </cell>
          <cell r="H50">
            <v>4750005</v>
          </cell>
          <cell r="J50">
            <v>25233739</v>
          </cell>
          <cell r="K50">
            <v>24421503</v>
          </cell>
          <cell r="L50">
            <v>26423286</v>
          </cell>
          <cell r="M50">
            <v>21648368</v>
          </cell>
          <cell r="N50">
            <v>19924675</v>
          </cell>
          <cell r="O50">
            <v>17888473</v>
          </cell>
          <cell r="P50">
            <v>20720651</v>
          </cell>
          <cell r="Q50">
            <v>21041945</v>
          </cell>
          <cell r="R50">
            <v>21082167.399999999</v>
          </cell>
          <cell r="S50">
            <v>21179630</v>
          </cell>
          <cell r="T50">
            <v>20243367</v>
          </cell>
          <cell r="U50">
            <v>32482057</v>
          </cell>
          <cell r="V50">
            <v>272289861.39999998</v>
          </cell>
          <cell r="W50">
            <v>1.2486626205236223E-2</v>
          </cell>
          <cell r="X50">
            <v>485349297.19999999</v>
          </cell>
          <cell r="Y50">
            <v>2.9797238240060663E-2</v>
          </cell>
          <cell r="Z50">
            <v>485349297.19999999</v>
          </cell>
          <cell r="AA50">
            <v>2.9797238240060663E-2</v>
          </cell>
          <cell r="AB50">
            <v>0.56101834899288272</v>
          </cell>
        </row>
        <row r="51">
          <cell r="C51" t="str">
            <v xml:space="preserve"> GASTOS LEGALES</v>
          </cell>
          <cell r="D51">
            <v>8823800</v>
          </cell>
          <cell r="E51">
            <v>3.6557753529006787E-3</v>
          </cell>
          <cell r="F51">
            <v>8837586</v>
          </cell>
          <cell r="G51">
            <v>5.0772071964503866E-3</v>
          </cell>
          <cell r="H51">
            <v>-13786</v>
          </cell>
          <cell r="J51">
            <v>263000</v>
          </cell>
          <cell r="K51">
            <v>0</v>
          </cell>
          <cell r="L51">
            <v>1149765</v>
          </cell>
          <cell r="M51">
            <v>561300</v>
          </cell>
          <cell r="N51">
            <v>0</v>
          </cell>
          <cell r="O51">
            <v>24000</v>
          </cell>
          <cell r="P51">
            <v>522844</v>
          </cell>
          <cell r="Q51">
            <v>122690</v>
          </cell>
          <cell r="R51">
            <v>261383</v>
          </cell>
          <cell r="S51">
            <v>132510</v>
          </cell>
          <cell r="T51">
            <v>1396329</v>
          </cell>
          <cell r="U51">
            <v>8823800</v>
          </cell>
          <cell r="V51">
            <v>13257621</v>
          </cell>
          <cell r="W51">
            <v>6.0796592626158677E-4</v>
          </cell>
          <cell r="X51">
            <v>20764449</v>
          </cell>
          <cell r="Y51">
            <v>1.2747998963757218E-3</v>
          </cell>
          <cell r="Z51">
            <v>20764449</v>
          </cell>
          <cell r="AA51">
            <v>1.2747998963757218E-3</v>
          </cell>
          <cell r="AB51">
            <v>0.63847689866463586</v>
          </cell>
        </row>
        <row r="52">
          <cell r="C52" t="str">
            <v xml:space="preserve"> ADECUACION E INSTALACION</v>
          </cell>
          <cell r="D52">
            <v>39764</v>
          </cell>
          <cell r="E52">
            <v>1.6474563241771411E-5</v>
          </cell>
          <cell r="F52">
            <v>461597</v>
          </cell>
          <cell r="G52">
            <v>2.6518820979619427E-4</v>
          </cell>
          <cell r="H52">
            <v>-421833</v>
          </cell>
          <cell r="J52">
            <v>2747366</v>
          </cell>
          <cell r="K52">
            <v>2563343</v>
          </cell>
          <cell r="L52">
            <v>1008736</v>
          </cell>
          <cell r="M52">
            <v>611838</v>
          </cell>
          <cell r="N52">
            <v>1724941</v>
          </cell>
          <cell r="O52">
            <v>500355</v>
          </cell>
          <cell r="P52">
            <v>2258853</v>
          </cell>
          <cell r="Q52">
            <v>1070186</v>
          </cell>
          <cell r="R52">
            <v>192572</v>
          </cell>
          <cell r="S52">
            <v>37912</v>
          </cell>
          <cell r="T52">
            <v>1355150</v>
          </cell>
          <cell r="U52">
            <v>39764</v>
          </cell>
          <cell r="V52">
            <v>14111016</v>
          </cell>
          <cell r="W52">
            <v>6.4710078172637998E-4</v>
          </cell>
          <cell r="X52">
            <v>35064910</v>
          </cell>
          <cell r="Y52">
            <v>2.1527536624941991E-3</v>
          </cell>
          <cell r="Z52">
            <v>29384055</v>
          </cell>
          <cell r="AA52">
            <v>1.8039867212030769E-3</v>
          </cell>
          <cell r="AB52">
            <v>0.48022698024489813</v>
          </cell>
        </row>
        <row r="53">
          <cell r="C53" t="str">
            <v xml:space="preserve"> MANTENIMIENTO Y REPARACION</v>
          </cell>
          <cell r="D53">
            <v>4860978</v>
          </cell>
          <cell r="E53">
            <v>2.0139445095528497E-3</v>
          </cell>
          <cell r="F53">
            <v>2363725</v>
          </cell>
          <cell r="G53">
            <v>1.3579637675299216E-3</v>
          </cell>
          <cell r="H53">
            <v>2497253</v>
          </cell>
          <cell r="J53">
            <v>681785</v>
          </cell>
          <cell r="K53">
            <v>109243</v>
          </cell>
          <cell r="L53">
            <v>975000</v>
          </cell>
          <cell r="M53">
            <v>431853</v>
          </cell>
          <cell r="N53">
            <v>24700</v>
          </cell>
          <cell r="O53">
            <v>205448</v>
          </cell>
          <cell r="P53">
            <v>29741</v>
          </cell>
          <cell r="Q53">
            <v>972710</v>
          </cell>
          <cell r="R53">
            <v>1489169</v>
          </cell>
          <cell r="S53">
            <v>2200787</v>
          </cell>
          <cell r="T53">
            <v>4505156</v>
          </cell>
          <cell r="U53">
            <v>4860978</v>
          </cell>
          <cell r="V53">
            <v>16486570</v>
          </cell>
          <cell r="W53">
            <v>7.5603856837712347E-4</v>
          </cell>
          <cell r="X53">
            <v>29384055</v>
          </cell>
          <cell r="Y53">
            <v>1.8039867212030769E-3</v>
          </cell>
          <cell r="Z53">
            <v>35064910</v>
          </cell>
          <cell r="AA53">
            <v>2.1527536624941991E-3</v>
          </cell>
          <cell r="AB53">
            <v>0.47017288793839768</v>
          </cell>
        </row>
        <row r="54">
          <cell r="C54" t="str">
            <v xml:space="preserve"> GASTOS DE VIAJE</v>
          </cell>
          <cell r="D54">
            <v>33238950</v>
          </cell>
          <cell r="E54">
            <v>1.3771179556007391E-2</v>
          </cell>
          <cell r="F54">
            <v>3665863</v>
          </cell>
          <cell r="G54">
            <v>2.1060441171153756E-3</v>
          </cell>
          <cell r="H54">
            <v>29573087</v>
          </cell>
          <cell r="J54">
            <v>27791231</v>
          </cell>
          <cell r="K54">
            <v>2379514</v>
          </cell>
          <cell r="L54">
            <v>2560800</v>
          </cell>
          <cell r="M54">
            <v>3655900</v>
          </cell>
          <cell r="N54">
            <v>3993506</v>
          </cell>
          <cell r="O54">
            <v>5294568</v>
          </cell>
          <cell r="P54">
            <v>11710166</v>
          </cell>
          <cell r="Q54">
            <v>4004094</v>
          </cell>
          <cell r="R54">
            <v>2779678</v>
          </cell>
          <cell r="S54">
            <v>15256173</v>
          </cell>
          <cell r="T54">
            <v>3688131</v>
          </cell>
          <cell r="U54">
            <v>33238950</v>
          </cell>
          <cell r="V54">
            <v>116352711</v>
          </cell>
          <cell r="W54">
            <v>5.3356845633286479E-3</v>
          </cell>
          <cell r="X54">
            <v>54259468</v>
          </cell>
          <cell r="Y54">
            <v>3.3311726299022812E-3</v>
          </cell>
          <cell r="Z54">
            <v>54259468</v>
          </cell>
          <cell r="AA54">
            <v>3.3311726299022812E-3</v>
          </cell>
          <cell r="AB54">
            <v>2.1443761851848602</v>
          </cell>
        </row>
        <row r="55">
          <cell r="C55" t="str">
            <v xml:space="preserve"> DEPRECIACIONES</v>
          </cell>
          <cell r="D55">
            <v>4283542.21</v>
          </cell>
          <cell r="E55">
            <v>1.7747079528579186E-3</v>
          </cell>
          <cell r="F55">
            <v>2092613.33</v>
          </cell>
          <cell r="G55">
            <v>1.2022096824250432E-3</v>
          </cell>
          <cell r="H55">
            <v>2190928.88</v>
          </cell>
          <cell r="J55">
            <v>2251930.06</v>
          </cell>
          <cell r="K55">
            <v>2423597</v>
          </cell>
          <cell r="L55">
            <v>3377675</v>
          </cell>
          <cell r="M55">
            <v>3511934</v>
          </cell>
          <cell r="N55">
            <v>3550214</v>
          </cell>
          <cell r="O55">
            <v>2866592</v>
          </cell>
          <cell r="P55">
            <v>4188737</v>
          </cell>
          <cell r="Q55">
            <v>5176633</v>
          </cell>
          <cell r="R55">
            <v>4254128.99</v>
          </cell>
          <cell r="S55">
            <v>4264338.9000000004</v>
          </cell>
          <cell r="T55">
            <v>4268176.75</v>
          </cell>
          <cell r="U55">
            <v>4283542.21</v>
          </cell>
          <cell r="V55">
            <v>44417498.910000004</v>
          </cell>
          <cell r="W55">
            <v>2.0368907715072842E-3</v>
          </cell>
          <cell r="X55">
            <v>8891728.7400000002</v>
          </cell>
          <cell r="Y55">
            <v>5.4589336208020868E-4</v>
          </cell>
          <cell r="Z55">
            <v>8891728.7400000002</v>
          </cell>
          <cell r="AA55">
            <v>5.4589336208020868E-4</v>
          </cell>
          <cell r="AB55">
            <v>4.9953726894732062</v>
          </cell>
        </row>
        <row r="56">
          <cell r="C56" t="str">
            <v xml:space="preserve"> AMORTIZACIONES</v>
          </cell>
          <cell r="D56">
            <v>351844</v>
          </cell>
          <cell r="E56">
            <v>1.4577196029669603E-4</v>
          </cell>
          <cell r="F56">
            <v>0</v>
          </cell>
          <cell r="G56">
            <v>0</v>
          </cell>
          <cell r="H56">
            <v>351844</v>
          </cell>
          <cell r="J56">
            <v>0</v>
          </cell>
          <cell r="K56">
            <v>18889</v>
          </cell>
          <cell r="L56">
            <v>18364</v>
          </cell>
          <cell r="M56">
            <v>18364</v>
          </cell>
          <cell r="N56">
            <v>18364</v>
          </cell>
          <cell r="O56">
            <v>678670</v>
          </cell>
          <cell r="P56">
            <v>954682</v>
          </cell>
          <cell r="Q56">
            <v>348209</v>
          </cell>
          <cell r="R56">
            <v>349428</v>
          </cell>
          <cell r="S56">
            <v>350267</v>
          </cell>
          <cell r="T56">
            <v>350582</v>
          </cell>
          <cell r="U56">
            <v>351844</v>
          </cell>
          <cell r="V56">
            <v>3457663</v>
          </cell>
          <cell r="W56">
            <v>1.585609732315788E-4</v>
          </cell>
          <cell r="X56">
            <v>173663</v>
          </cell>
          <cell r="Y56">
            <v>1.0661760126854171E-5</v>
          </cell>
          <cell r="Z56">
            <v>173663</v>
          </cell>
          <cell r="AA56">
            <v>1.0661760126854171E-5</v>
          </cell>
          <cell r="AB56">
            <v>19.910188122973807</v>
          </cell>
        </row>
        <row r="57">
          <cell r="C57" t="str">
            <v xml:space="preserve"> DIVERSOS</v>
          </cell>
          <cell r="D57">
            <v>12426092</v>
          </cell>
          <cell r="E57">
            <v>5.1482355523103764E-3</v>
          </cell>
          <cell r="F57">
            <v>20009529</v>
          </cell>
          <cell r="G57">
            <v>1.1495506197776487E-2</v>
          </cell>
          <cell r="H57">
            <v>-7583437</v>
          </cell>
          <cell r="J57">
            <v>10158829</v>
          </cell>
          <cell r="K57">
            <v>9175716.9800000004</v>
          </cell>
          <cell r="L57">
            <v>14288642</v>
          </cell>
          <cell r="M57">
            <v>11426580</v>
          </cell>
          <cell r="N57">
            <v>17866426</v>
          </cell>
          <cell r="O57">
            <v>8677307</v>
          </cell>
          <cell r="P57">
            <v>11586944</v>
          </cell>
          <cell r="Q57">
            <v>11596921</v>
          </cell>
          <cell r="R57">
            <v>15278532.9</v>
          </cell>
          <cell r="S57">
            <v>56275835</v>
          </cell>
          <cell r="T57">
            <v>19410052</v>
          </cell>
          <cell r="U57">
            <v>12426092</v>
          </cell>
          <cell r="V57">
            <v>198167877.88</v>
          </cell>
          <cell r="W57">
            <v>9.0875517885604974E-3</v>
          </cell>
          <cell r="X57">
            <v>103717813.19999999</v>
          </cell>
          <cell r="Y57">
            <v>6.3675880597494523E-3</v>
          </cell>
          <cell r="Z57">
            <v>103717813.19999999</v>
          </cell>
          <cell r="AA57">
            <v>6.3675880597494523E-3</v>
          </cell>
          <cell r="AB57">
            <v>1.9106445823136582</v>
          </cell>
        </row>
        <row r="58">
          <cell r="C58" t="str">
            <v xml:space="preserve"> PROVISION INVENTARIOS</v>
          </cell>
          <cell r="D58">
            <v>7525979</v>
          </cell>
          <cell r="E58">
            <v>3.118077079563011E-3</v>
          </cell>
          <cell r="F58">
            <v>0</v>
          </cell>
          <cell r="G58">
            <v>0</v>
          </cell>
          <cell r="H58">
            <v>7525979</v>
          </cell>
          <cell r="J58">
            <v>0</v>
          </cell>
          <cell r="K58">
            <v>0</v>
          </cell>
          <cell r="L58">
            <v>52687832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7525979</v>
          </cell>
          <cell r="V58">
            <v>60213811</v>
          </cell>
          <cell r="W58">
            <v>2.7612755997742824E-3</v>
          </cell>
          <cell r="X58">
            <v>0</v>
          </cell>
          <cell r="Y58" t="str">
            <v>N/A</v>
          </cell>
          <cell r="Z58">
            <v>0</v>
          </cell>
          <cell r="AA58">
            <v>0</v>
          </cell>
          <cell r="AB58" t="e">
            <v>#DIV/0!</v>
          </cell>
        </row>
        <row r="59">
          <cell r="C59" t="str">
            <v>TOTAL GTOS. OPERACIONALES</v>
          </cell>
          <cell r="D59">
            <v>380402092.20999998</v>
          </cell>
          <cell r="E59">
            <v>0.15760382067739173</v>
          </cell>
          <cell r="F59">
            <v>234405230.61000001</v>
          </cell>
          <cell r="G59">
            <v>0.13466617736321937</v>
          </cell>
          <cell r="H59">
            <v>145996861.59999999</v>
          </cell>
          <cell r="J59">
            <v>226911972.06</v>
          </cell>
          <cell r="K59">
            <v>215793107.97999999</v>
          </cell>
          <cell r="L59">
            <v>235368648</v>
          </cell>
          <cell r="M59">
            <v>270322168</v>
          </cell>
          <cell r="N59">
            <v>256812294</v>
          </cell>
          <cell r="O59">
            <v>226243617</v>
          </cell>
          <cell r="P59">
            <v>241579557</v>
          </cell>
          <cell r="Q59">
            <v>234828194</v>
          </cell>
          <cell r="R59">
            <v>215893592.92000002</v>
          </cell>
          <cell r="S59">
            <v>316545472.39999998</v>
          </cell>
          <cell r="T59">
            <v>227324524.25</v>
          </cell>
          <cell r="U59">
            <v>380402092.20999998</v>
          </cell>
          <cell r="V59">
            <v>3048025239.8199997</v>
          </cell>
          <cell r="W59">
            <v>0.13977586840021006</v>
          </cell>
          <cell r="X59">
            <v>2100919711.9300001</v>
          </cell>
          <cell r="Y59">
            <v>0.12898258128891718</v>
          </cell>
          <cell r="Z59">
            <v>2100919711.9300001</v>
          </cell>
          <cell r="AA59">
            <v>0.12898258128891718</v>
          </cell>
          <cell r="AB59">
            <v>1.4508051985575143</v>
          </cell>
        </row>
        <row r="60">
          <cell r="C60" t="str">
            <v>(%GTOS.OPER./VTAS NTS)</v>
          </cell>
          <cell r="D60">
            <v>0.15760382067739173</v>
          </cell>
          <cell r="F60">
            <v>0.13466617736321937</v>
          </cell>
          <cell r="H60">
            <v>0.21692760784260912</v>
          </cell>
          <cell r="J60">
            <v>0.135322676605829</v>
          </cell>
          <cell r="K60">
            <v>0.15288218761472461</v>
          </cell>
          <cell r="L60">
            <v>0.16177302483146824</v>
          </cell>
          <cell r="M60">
            <v>0.17102583758888973</v>
          </cell>
          <cell r="N60">
            <v>0.16019131501372894</v>
          </cell>
          <cell r="O60">
            <v>0.15042456898503229</v>
          </cell>
          <cell r="P60">
            <v>0.13895770793466239</v>
          </cell>
          <cell r="Q60">
            <v>0.12812678554755519</v>
          </cell>
          <cell r="R60">
            <v>0.10231833825580434</v>
          </cell>
          <cell r="S60">
            <v>0.14142887788718864</v>
          </cell>
          <cell r="T60">
            <v>0.10137935229237789</v>
          </cell>
          <cell r="U60">
            <v>0.15760382067739173</v>
          </cell>
          <cell r="V60">
            <v>0.13977586840021006</v>
          </cell>
          <cell r="W60">
            <v>0.13977586840021006</v>
          </cell>
          <cell r="X60">
            <v>0.12898258128891718</v>
          </cell>
          <cell r="Z60">
            <v>0.12898258128891718</v>
          </cell>
        </row>
        <row r="62">
          <cell r="C62" t="str">
            <v>UTILIDAD OPERACIONAL</v>
          </cell>
          <cell r="D62">
            <v>183938790.64000016</v>
          </cell>
          <cell r="E62">
            <v>7.6207404662851683E-2</v>
          </cell>
          <cell r="F62">
            <v>208451152.62999976</v>
          </cell>
          <cell r="G62">
            <v>0.11975551833288103</v>
          </cell>
          <cell r="H62">
            <v>-24512361.989999622</v>
          </cell>
          <cell r="J62">
            <v>172175714.66000003</v>
          </cell>
          <cell r="K62">
            <v>107051580.78999999</v>
          </cell>
          <cell r="L62">
            <v>89831116</v>
          </cell>
          <cell r="M62">
            <v>78716587</v>
          </cell>
          <cell r="N62">
            <v>100700813</v>
          </cell>
          <cell r="O62">
            <v>147034165</v>
          </cell>
          <cell r="P62">
            <v>121146795</v>
          </cell>
          <cell r="Q62">
            <v>158931570</v>
          </cell>
          <cell r="R62">
            <v>266900175.8500002</v>
          </cell>
          <cell r="S62">
            <v>224718094.52999985</v>
          </cell>
          <cell r="T62">
            <v>342406640.74000001</v>
          </cell>
          <cell r="U62">
            <v>183938790.64000016</v>
          </cell>
          <cell r="V62">
            <v>1993552043.2099953</v>
          </cell>
          <cell r="W62">
            <v>9.1420000202211513E-2</v>
          </cell>
          <cell r="X62">
            <v>1550853398.4200003</v>
          </cell>
          <cell r="Y62">
            <v>9.5212146086792501E-2</v>
          </cell>
          <cell r="Z62">
            <v>1550853398.4200003</v>
          </cell>
          <cell r="AA62">
            <v>9.5212146086792501E-2</v>
          </cell>
          <cell r="AB62">
            <v>1.2854548632649698</v>
          </cell>
        </row>
        <row r="63">
          <cell r="C63" t="str">
            <v>(%UTIL.OPERA./VTAS NTS)</v>
          </cell>
          <cell r="D63">
            <v>7.6207404662851683E-2</v>
          </cell>
          <cell r="F63">
            <v>0.11975551833288103</v>
          </cell>
          <cell r="H63">
            <v>-3.6421385985893798E-2</v>
          </cell>
          <cell r="J63">
            <v>0.10267981176307793</v>
          </cell>
          <cell r="K63">
            <v>7.5842458603017471E-2</v>
          </cell>
          <cell r="L63">
            <v>6.1742511089694932E-2</v>
          </cell>
          <cell r="M63">
            <v>4.9801946778607185E-2</v>
          </cell>
          <cell r="N63">
            <v>6.2813954138120853E-2</v>
          </cell>
          <cell r="O63">
            <v>9.7759889050037241E-2</v>
          </cell>
          <cell r="P63">
            <v>6.968421155284435E-2</v>
          </cell>
          <cell r="Q63">
            <v>8.6716125688580031E-2</v>
          </cell>
          <cell r="R63">
            <v>0.12649186158698711</v>
          </cell>
          <cell r="S63">
            <v>0.10040146115299503</v>
          </cell>
          <cell r="T63">
            <v>0.1527022373558542</v>
          </cell>
          <cell r="U63">
            <v>7.6207404662851683E-2</v>
          </cell>
          <cell r="V63">
            <v>9.1420000202211513E-2</v>
          </cell>
          <cell r="W63">
            <v>9.1420000202211513E-2</v>
          </cell>
          <cell r="X63">
            <v>9.5212146086792501E-2</v>
          </cell>
          <cell r="Z63">
            <v>9.5212146086792501E-2</v>
          </cell>
        </row>
        <row r="65">
          <cell r="C65" t="str">
            <v>INGRESOS NO OPERACIONALES:</v>
          </cell>
        </row>
        <row r="66">
          <cell r="C66" t="str">
            <v xml:space="preserve"> FINANCIEROS</v>
          </cell>
          <cell r="D66">
            <v>51265864.810000002</v>
          </cell>
          <cell r="E66">
            <v>2.1239883612223332E-2</v>
          </cell>
          <cell r="F66">
            <v>144449.95000000001</v>
          </cell>
          <cell r="G66">
            <v>8.298672574919198E-5</v>
          </cell>
          <cell r="H66">
            <v>51121414.859999999</v>
          </cell>
          <cell r="J66">
            <v>469541.81</v>
          </cell>
          <cell r="K66">
            <v>56475</v>
          </cell>
          <cell r="L66">
            <v>11262026</v>
          </cell>
          <cell r="M66">
            <v>472716</v>
          </cell>
          <cell r="N66">
            <v>157983</v>
          </cell>
          <cell r="O66">
            <v>4167</v>
          </cell>
          <cell r="P66">
            <v>16632497</v>
          </cell>
          <cell r="Q66">
            <v>59279059</v>
          </cell>
          <cell r="R66">
            <v>16190694.73</v>
          </cell>
          <cell r="S66">
            <v>24030511.199999999</v>
          </cell>
          <cell r="T66">
            <v>456807.7</v>
          </cell>
          <cell r="U66">
            <v>51265864.810000002</v>
          </cell>
          <cell r="V66">
            <v>180278343.25</v>
          </cell>
          <cell r="W66">
            <v>8.2671762859181548E-3</v>
          </cell>
          <cell r="X66">
            <v>13348531.470000001</v>
          </cell>
          <cell r="Y66">
            <v>8.1951158611163056E-4</v>
          </cell>
          <cell r="Z66">
            <v>13348531.470000001</v>
          </cell>
          <cell r="AA66">
            <v>8.1951158611163056E-4</v>
          </cell>
          <cell r="AB66">
            <v>13.505481382365126</v>
          </cell>
        </row>
        <row r="67">
          <cell r="C67" t="str">
            <v xml:space="preserve"> ARRENDAMIENTOS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 t="str">
            <v>N/A</v>
          </cell>
          <cell r="Z67">
            <v>0</v>
          </cell>
          <cell r="AA67">
            <v>0</v>
          </cell>
          <cell r="AB67" t="str">
            <v>N/A</v>
          </cell>
        </row>
        <row r="68">
          <cell r="C68" t="str">
            <v xml:space="preserve"> SERVICIO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 t="str">
            <v>N/A</v>
          </cell>
          <cell r="Z68">
            <v>0</v>
          </cell>
          <cell r="AA68">
            <v>0</v>
          </cell>
          <cell r="AB68" t="str">
            <v>N/A</v>
          </cell>
        </row>
        <row r="69">
          <cell r="C69" t="str">
            <v xml:space="preserve"> UTILIDAD EN VENTA DE ACTIVOS FIJOS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18000</v>
          </cell>
          <cell r="O69">
            <v>1800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 t="str">
            <v>N/A</v>
          </cell>
          <cell r="Z69">
            <v>0</v>
          </cell>
          <cell r="AA69">
            <v>0</v>
          </cell>
          <cell r="AB69" t="str">
            <v>N/A</v>
          </cell>
        </row>
        <row r="70">
          <cell r="C70" t="str">
            <v xml:space="preserve"> RECUPERACIONES</v>
          </cell>
          <cell r="D70">
            <v>41605782.939999998</v>
          </cell>
          <cell r="E70">
            <v>1.7237629571181069E-2</v>
          </cell>
          <cell r="F70">
            <v>40617326.560000002</v>
          </cell>
          <cell r="G70">
            <v>2.3334718633686555E-2</v>
          </cell>
          <cell r="H70">
            <v>988456.37999999523</v>
          </cell>
          <cell r="J70">
            <v>4128001</v>
          </cell>
          <cell r="K70">
            <v>18905588</v>
          </cell>
          <cell r="L70">
            <v>3000995</v>
          </cell>
          <cell r="M70">
            <v>13416722</v>
          </cell>
          <cell r="N70">
            <v>65033095</v>
          </cell>
          <cell r="O70">
            <v>6301912</v>
          </cell>
          <cell r="P70">
            <v>23802199</v>
          </cell>
          <cell r="Q70">
            <v>30408305</v>
          </cell>
          <cell r="R70">
            <v>39805001.739999995</v>
          </cell>
          <cell r="S70">
            <v>0</v>
          </cell>
          <cell r="T70">
            <v>22788683.640000001</v>
          </cell>
          <cell r="U70">
            <v>41605782.939999998</v>
          </cell>
          <cell r="V70">
            <v>269196285.31999999</v>
          </cell>
          <cell r="W70">
            <v>1.234476147347644E-2</v>
          </cell>
          <cell r="X70">
            <v>257171209.18000001</v>
          </cell>
          <cell r="Y70">
            <v>1.5788612103961104E-2</v>
          </cell>
          <cell r="Z70">
            <v>257171209.18000001</v>
          </cell>
          <cell r="AA70">
            <v>1.5788612103961104E-2</v>
          </cell>
          <cell r="AB70">
            <v>1.0467590294354581</v>
          </cell>
        </row>
        <row r="71">
          <cell r="C71" t="str">
            <v xml:space="preserve"> INDEMNIZACIONE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326674</v>
          </cell>
          <cell r="Y71">
            <v>2.0055623982540666E-5</v>
          </cell>
          <cell r="Z71">
            <v>326674</v>
          </cell>
          <cell r="AA71">
            <v>2.0055623982540666E-5</v>
          </cell>
          <cell r="AB71" t="str">
            <v>N/A</v>
          </cell>
        </row>
        <row r="72">
          <cell r="C72" t="str">
            <v xml:space="preserve"> NO OPERACIONALE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6405389</v>
          </cell>
          <cell r="Y72">
            <v>3.9324853905086467E-4</v>
          </cell>
          <cell r="Z72">
            <v>6405389</v>
          </cell>
          <cell r="AA72">
            <v>3.9324853905086467E-4</v>
          </cell>
          <cell r="AB72" t="str">
            <v>N/A</v>
          </cell>
        </row>
        <row r="73">
          <cell r="C73" t="str">
            <v xml:space="preserve"> DIVERSOS</v>
          </cell>
          <cell r="D73">
            <v>1236</v>
          </cell>
          <cell r="E73">
            <v>5.1208530748489756E-7</v>
          </cell>
          <cell r="F73">
            <v>226</v>
          </cell>
          <cell r="G73">
            <v>1.2983735902516676E-7</v>
          </cell>
          <cell r="H73">
            <v>1010</v>
          </cell>
          <cell r="J73">
            <v>516.01</v>
          </cell>
          <cell r="K73">
            <v>685</v>
          </cell>
          <cell r="L73">
            <v>0</v>
          </cell>
          <cell r="M73">
            <v>503</v>
          </cell>
          <cell r="N73">
            <v>28771</v>
          </cell>
          <cell r="O73">
            <v>2000284</v>
          </cell>
          <cell r="P73">
            <v>-885</v>
          </cell>
          <cell r="Q73">
            <v>-887</v>
          </cell>
          <cell r="R73">
            <v>-746.34</v>
          </cell>
          <cell r="S73">
            <v>-508</v>
          </cell>
          <cell r="T73">
            <v>-383.62</v>
          </cell>
          <cell r="U73">
            <v>1236</v>
          </cell>
          <cell r="V73">
            <v>2028585.0499999998</v>
          </cell>
          <cell r="W73">
            <v>9.3026538390534561E-5</v>
          </cell>
          <cell r="X73">
            <v>26823111.539999999</v>
          </cell>
          <cell r="Y73">
            <v>1.6467617229653638E-3</v>
          </cell>
          <cell r="Z73">
            <v>26823111.539999999</v>
          </cell>
          <cell r="AA73">
            <v>1.6467617229653638E-3</v>
          </cell>
          <cell r="AB73">
            <v>7.562825241116676E-2</v>
          </cell>
        </row>
        <row r="74">
          <cell r="C74" t="str">
            <v>TOTAL INGRESOS NO OPERACIONALES</v>
          </cell>
          <cell r="D74">
            <v>92872883.75</v>
          </cell>
          <cell r="E74">
            <v>3.8478025268711885E-2</v>
          </cell>
          <cell r="F74">
            <v>40762002.510000005</v>
          </cell>
          <cell r="G74">
            <v>2.3417835196794776E-2</v>
          </cell>
          <cell r="H74">
            <v>52110881.239999995</v>
          </cell>
          <cell r="J74">
            <v>4598058.8199999994</v>
          </cell>
          <cell r="K74">
            <v>18962748</v>
          </cell>
          <cell r="L74">
            <v>14263021</v>
          </cell>
          <cell r="M74">
            <v>13889941</v>
          </cell>
          <cell r="N74">
            <v>65201849</v>
          </cell>
          <cell r="O74">
            <v>8324363</v>
          </cell>
          <cell r="P74">
            <v>40433811</v>
          </cell>
          <cell r="Q74">
            <v>89686477</v>
          </cell>
          <cell r="R74">
            <v>55994950.129999995</v>
          </cell>
          <cell r="S74">
            <v>24030003.199999999</v>
          </cell>
          <cell r="T74">
            <v>23245107.719999999</v>
          </cell>
          <cell r="U74">
            <v>92872883.75</v>
          </cell>
          <cell r="V74">
            <v>451503213.62</v>
          </cell>
          <cell r="W74">
            <v>2.0704964297785129E-2</v>
          </cell>
          <cell r="X74">
            <v>304074915.19000006</v>
          </cell>
          <cell r="Y74">
            <v>1.8668189576071508E-2</v>
          </cell>
          <cell r="Z74">
            <v>304074915.19000006</v>
          </cell>
          <cell r="AA74">
            <v>1.8668189576071508E-2</v>
          </cell>
          <cell r="AB74">
            <v>1.4848420276229624</v>
          </cell>
        </row>
        <row r="75">
          <cell r="C75" t="str">
            <v>(%ING.NO OPER./VTAS NTS)</v>
          </cell>
          <cell r="D75">
            <v>3.8478025268711885E-2</v>
          </cell>
          <cell r="F75">
            <v>2.3417835196794776E-2</v>
          </cell>
          <cell r="H75">
            <v>7.7428300074934592E-2</v>
          </cell>
          <cell r="J75">
            <v>2.7421277998893418E-3</v>
          </cell>
          <cell r="K75">
            <v>1.3434471677823155E-2</v>
          </cell>
          <cell r="L75">
            <v>9.8032260031707917E-3</v>
          </cell>
          <cell r="M75">
            <v>8.7878060876800182E-3</v>
          </cell>
          <cell r="N75">
            <v>4.0670833042893914E-2</v>
          </cell>
          <cell r="O75">
            <v>5.5346919084570253E-3</v>
          </cell>
          <cell r="P75">
            <v>2.3257720021497265E-2</v>
          </cell>
          <cell r="Q75">
            <v>4.893466925481163E-2</v>
          </cell>
          <cell r="R75">
            <v>2.6537657604972315E-2</v>
          </cell>
          <cell r="S75">
            <v>1.0736329167605406E-2</v>
          </cell>
          <cell r="T75">
            <v>1.0366562835202559E-2</v>
          </cell>
          <cell r="U75">
            <v>3.8478025268711885E-2</v>
          </cell>
          <cell r="V75">
            <v>2.0704964297785129E-2</v>
          </cell>
          <cell r="W75">
            <v>2.0704964297785129E-2</v>
          </cell>
          <cell r="X75">
            <v>1.8668189576071508E-2</v>
          </cell>
          <cell r="Z75">
            <v>1.8668189576071508E-2</v>
          </cell>
        </row>
        <row r="77">
          <cell r="C77" t="str">
            <v>GASTOS NO OPERACIONALES:</v>
          </cell>
        </row>
        <row r="78">
          <cell r="C78" t="str">
            <v>GASTOS BANCARIOS</v>
          </cell>
          <cell r="D78">
            <v>709446.78</v>
          </cell>
          <cell r="E78">
            <v>2.939298321039405E-4</v>
          </cell>
          <cell r="F78">
            <v>218707.46</v>
          </cell>
          <cell r="G78">
            <v>1.2564778321018716E-4</v>
          </cell>
          <cell r="H78">
            <v>490739.32000000007</v>
          </cell>
          <cell r="J78">
            <v>252300</v>
          </cell>
          <cell r="K78">
            <v>162920</v>
          </cell>
          <cell r="L78">
            <v>380686</v>
          </cell>
          <cell r="M78">
            <v>266756</v>
          </cell>
          <cell r="N78">
            <v>539318</v>
          </cell>
          <cell r="O78">
            <v>224656</v>
          </cell>
          <cell r="P78">
            <v>191000</v>
          </cell>
          <cell r="Q78">
            <v>282700</v>
          </cell>
          <cell r="R78">
            <v>2003790</v>
          </cell>
          <cell r="S78">
            <v>-270627</v>
          </cell>
          <cell r="T78">
            <v>3329665</v>
          </cell>
          <cell r="U78">
            <v>709446.78</v>
          </cell>
          <cell r="V78">
            <v>8072610.7800000003</v>
          </cell>
          <cell r="W78">
            <v>3.7019253229610128E-4</v>
          </cell>
          <cell r="X78">
            <v>7229203.0800000001</v>
          </cell>
          <cell r="Y78">
            <v>4.4382527738939998E-4</v>
          </cell>
          <cell r="Z78">
            <v>7229203.0800000001</v>
          </cell>
          <cell r="AA78">
            <v>4.4382527738939998E-4</v>
          </cell>
          <cell r="AB78">
            <v>1.1166667598996265</v>
          </cell>
        </row>
        <row r="79">
          <cell r="C79" t="str">
            <v>COMISIONES</v>
          </cell>
          <cell r="D79">
            <v>1500857.12</v>
          </cell>
          <cell r="E79">
            <v>6.2181786390460984E-4</v>
          </cell>
          <cell r="F79">
            <v>913325.08</v>
          </cell>
          <cell r="G79">
            <v>5.2470670937455378E-4</v>
          </cell>
          <cell r="H79">
            <v>587532.04000000015</v>
          </cell>
          <cell r="J79">
            <v>907481.65</v>
          </cell>
          <cell r="K79">
            <v>890047</v>
          </cell>
          <cell r="L79">
            <v>946953</v>
          </cell>
          <cell r="M79">
            <v>852534</v>
          </cell>
          <cell r="N79">
            <v>863340</v>
          </cell>
          <cell r="O79">
            <v>731500</v>
          </cell>
          <cell r="P79">
            <v>921938</v>
          </cell>
          <cell r="Q79">
            <v>1389632</v>
          </cell>
          <cell r="R79">
            <v>701411.46</v>
          </cell>
          <cell r="S79">
            <v>829898.15</v>
          </cell>
          <cell r="T79">
            <v>1053168.46</v>
          </cell>
          <cell r="U79">
            <v>1500857.12</v>
          </cell>
          <cell r="V79">
            <v>11588760.84</v>
          </cell>
          <cell r="W79">
            <v>5.3143559604808461E-4</v>
          </cell>
          <cell r="X79">
            <v>9097822.1699999999</v>
          </cell>
          <cell r="Y79">
            <v>5.5854613621390793E-4</v>
          </cell>
          <cell r="Z79">
            <v>9097822.1699999999</v>
          </cell>
          <cell r="AA79">
            <v>5.5854613621390793E-4</v>
          </cell>
          <cell r="AB79">
            <v>1.273795049348607</v>
          </cell>
        </row>
        <row r="80">
          <cell r="C80" t="str">
            <v>INTERESES</v>
          </cell>
          <cell r="D80">
            <v>35180152.240000002</v>
          </cell>
          <cell r="E80">
            <v>1.4575436146590541E-2</v>
          </cell>
          <cell r="F80">
            <v>4833955</v>
          </cell>
          <cell r="G80">
            <v>2.7771148267544247E-3</v>
          </cell>
          <cell r="H80">
            <v>30346197.240000002</v>
          </cell>
          <cell r="J80">
            <v>17179184</v>
          </cell>
          <cell r="K80">
            <v>15918337</v>
          </cell>
          <cell r="L80">
            <v>4556660</v>
          </cell>
          <cell r="M80">
            <v>25297993</v>
          </cell>
          <cell r="N80">
            <v>20719800</v>
          </cell>
          <cell r="O80">
            <v>23336760</v>
          </cell>
          <cell r="P80">
            <v>94512697</v>
          </cell>
          <cell r="Q80">
            <v>11994589</v>
          </cell>
          <cell r="R80">
            <v>8875525.3100000005</v>
          </cell>
          <cell r="S80">
            <v>23643869</v>
          </cell>
          <cell r="T80">
            <v>13013662</v>
          </cell>
          <cell r="U80">
            <v>35180152.240000002</v>
          </cell>
          <cell r="V80">
            <v>294229228.55000001</v>
          </cell>
          <cell r="W80">
            <v>1.3492718299054775E-2</v>
          </cell>
          <cell r="X80">
            <v>381998422.88999999</v>
          </cell>
          <cell r="Y80">
            <v>2.3452177802351565E-2</v>
          </cell>
          <cell r="Z80">
            <v>381998422.88999999</v>
          </cell>
          <cell r="AA80">
            <v>2.3452177802351565E-2</v>
          </cell>
          <cell r="AB80">
            <v>0.7702367625604728</v>
          </cell>
        </row>
        <row r="81">
          <cell r="C81" t="str">
            <v>DIFERENCIA EN CAMBIO</v>
          </cell>
          <cell r="D81">
            <v>-4979472.8100000005</v>
          </cell>
          <cell r="E81">
            <v>-2.0630379166840913E-3</v>
          </cell>
          <cell r="F81">
            <v>0</v>
          </cell>
          <cell r="G81">
            <v>0</v>
          </cell>
          <cell r="H81">
            <v>-4979472.8100000005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20380933.800000001</v>
          </cell>
          <cell r="S81">
            <v>-2014409.68</v>
          </cell>
          <cell r="T81">
            <v>-17426602.959999997</v>
          </cell>
          <cell r="U81">
            <v>-4979472.8100000005</v>
          </cell>
          <cell r="V81">
            <v>-4039551.6499999966</v>
          </cell>
          <cell r="W81">
            <v>-1.8524513263531739E-4</v>
          </cell>
          <cell r="X81">
            <v>0</v>
          </cell>
          <cell r="Y81" t="str">
            <v>N/A</v>
          </cell>
          <cell r="Z81">
            <v>0</v>
          </cell>
          <cell r="AA81">
            <v>0</v>
          </cell>
          <cell r="AB81" t="e">
            <v>#DIV/0!</v>
          </cell>
        </row>
        <row r="82">
          <cell r="C82" t="str">
            <v>DESCUENTOS CONDICIONADOS</v>
          </cell>
          <cell r="D82">
            <v>52066844.560000002</v>
          </cell>
          <cell r="E82">
            <v>2.1571736331938485E-2</v>
          </cell>
          <cell r="F82">
            <v>30714911.359999999</v>
          </cell>
          <cell r="G82">
            <v>1.764576537024112E-2</v>
          </cell>
          <cell r="H82">
            <v>21351933.200000003</v>
          </cell>
          <cell r="J82">
            <v>30804012</v>
          </cell>
          <cell r="K82">
            <v>45645702</v>
          </cell>
          <cell r="L82">
            <v>28399183</v>
          </cell>
          <cell r="M82">
            <v>34025329</v>
          </cell>
          <cell r="N82">
            <v>40055039</v>
          </cell>
          <cell r="O82">
            <v>27679535</v>
          </cell>
          <cell r="P82">
            <v>33272380</v>
          </cell>
          <cell r="Q82">
            <v>29106823</v>
          </cell>
          <cell r="R82">
            <v>46180805.960000001</v>
          </cell>
          <cell r="S82">
            <v>36696061.409999996</v>
          </cell>
          <cell r="T82">
            <v>28490490.91</v>
          </cell>
          <cell r="U82">
            <v>52066844.560000002</v>
          </cell>
          <cell r="V82">
            <v>432422205.84000003</v>
          </cell>
          <cell r="W82">
            <v>1.9829950404344352E-2</v>
          </cell>
          <cell r="X82">
            <v>410745309.55000001</v>
          </cell>
          <cell r="Y82">
            <v>2.5217046599751033E-2</v>
          </cell>
          <cell r="Z82">
            <v>410745309.55000001</v>
          </cell>
          <cell r="AA82">
            <v>2.5217046599751033E-2</v>
          </cell>
          <cell r="AB82">
            <v>1.0527745437038551</v>
          </cell>
        </row>
        <row r="83">
          <cell r="C83" t="str">
            <v>GASTOS NO DEDUCIBLES</v>
          </cell>
          <cell r="D83">
            <v>549515</v>
          </cell>
          <cell r="E83">
            <v>2.2766873603767269E-4</v>
          </cell>
          <cell r="F83">
            <v>387221.18</v>
          </cell>
          <cell r="G83">
            <v>2.2245918305225098E-4</v>
          </cell>
          <cell r="H83">
            <v>162293.82</v>
          </cell>
          <cell r="J83">
            <v>4239</v>
          </cell>
          <cell r="K83">
            <v>242764</v>
          </cell>
          <cell r="L83">
            <v>0</v>
          </cell>
          <cell r="M83">
            <v>0</v>
          </cell>
          <cell r="N83">
            <v>7147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549515</v>
          </cell>
          <cell r="V83">
            <v>803665</v>
          </cell>
          <cell r="W83">
            <v>3.6854344842790279E-5</v>
          </cell>
          <cell r="X83">
            <v>5886938.3300000001</v>
          </cell>
          <cell r="Y83">
            <v>3.6141909535159178E-4</v>
          </cell>
          <cell r="Z83">
            <v>5886938.3300000001</v>
          </cell>
          <cell r="AA83">
            <v>3.6141909535159178E-4</v>
          </cell>
          <cell r="AB83">
            <v>0.1365166330865912</v>
          </cell>
        </row>
        <row r="84">
          <cell r="C84" t="str">
            <v>PERDIDA EN VENTA DE ACTIVOS FIJOS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8163528</v>
          </cell>
          <cell r="P84">
            <v>1505181</v>
          </cell>
          <cell r="Q84">
            <v>0</v>
          </cell>
          <cell r="R84">
            <v>0</v>
          </cell>
          <cell r="S84">
            <v>0</v>
          </cell>
          <cell r="T84">
            <v>4727250</v>
          </cell>
          <cell r="U84">
            <v>0</v>
          </cell>
          <cell r="V84">
            <v>14395959</v>
          </cell>
          <cell r="W84">
            <v>6.6016765359779299E-4</v>
          </cell>
          <cell r="X84">
            <v>0</v>
          </cell>
          <cell r="Y84" t="str">
            <v>N/A</v>
          </cell>
          <cell r="Z84">
            <v>0</v>
          </cell>
          <cell r="AA84">
            <v>0</v>
          </cell>
          <cell r="AB84" t="str">
            <v>N/A</v>
          </cell>
        </row>
        <row r="85">
          <cell r="C85" t="str">
            <v>EXTRAORDINARIOS</v>
          </cell>
          <cell r="D85">
            <v>37126259.960000001</v>
          </cell>
          <cell r="E85">
            <v>1.5381725119240162E-2</v>
          </cell>
          <cell r="F85">
            <v>9149168.9399999995</v>
          </cell>
          <cell r="G85">
            <v>5.2562120904632052E-3</v>
          </cell>
          <cell r="H85">
            <v>27977091.020000003</v>
          </cell>
          <cell r="J85">
            <v>5602011.9199999999</v>
          </cell>
          <cell r="K85">
            <v>6791780</v>
          </cell>
          <cell r="L85">
            <v>7036665</v>
          </cell>
          <cell r="M85">
            <v>6933539</v>
          </cell>
          <cell r="N85">
            <v>7893075</v>
          </cell>
          <cell r="O85">
            <v>4523623</v>
          </cell>
          <cell r="P85">
            <v>81858834</v>
          </cell>
          <cell r="Q85">
            <v>6223358</v>
          </cell>
          <cell r="R85">
            <v>5295329.96</v>
          </cell>
          <cell r="S85">
            <v>6683995</v>
          </cell>
          <cell r="T85">
            <v>7855947.5300000003</v>
          </cell>
          <cell r="U85">
            <v>37126259.960000001</v>
          </cell>
          <cell r="V85">
            <v>183824418.37</v>
          </cell>
          <cell r="W85">
            <v>8.4297916484273074E-3</v>
          </cell>
          <cell r="X85">
            <v>53376895.079999998</v>
          </cell>
          <cell r="Y85">
            <v>3.2769884872380561E-3</v>
          </cell>
          <cell r="Z85">
            <v>53376895.079999998</v>
          </cell>
          <cell r="AA85">
            <v>3.2769884872380561E-3</v>
          </cell>
          <cell r="AB85">
            <v>3.4438949304654836</v>
          </cell>
        </row>
        <row r="86">
          <cell r="C86" t="str">
            <v>DIVERSOS</v>
          </cell>
          <cell r="D86">
            <v>4993000</v>
          </cell>
          <cell r="E86">
            <v>2.0686423464984574E-3</v>
          </cell>
          <cell r="F86">
            <v>0</v>
          </cell>
          <cell r="G86">
            <v>0</v>
          </cell>
          <cell r="H86">
            <v>4993000</v>
          </cell>
          <cell r="J86">
            <v>0</v>
          </cell>
          <cell r="K86">
            <v>178000</v>
          </cell>
          <cell r="L86">
            <v>1492000</v>
          </cell>
          <cell r="M86">
            <v>0</v>
          </cell>
          <cell r="N86">
            <v>26800</v>
          </cell>
          <cell r="O86">
            <v>0</v>
          </cell>
          <cell r="P86">
            <v>16427000</v>
          </cell>
          <cell r="Q86">
            <v>728000</v>
          </cell>
          <cell r="R86">
            <v>0</v>
          </cell>
          <cell r="S86">
            <v>0</v>
          </cell>
          <cell r="T86">
            <v>0</v>
          </cell>
          <cell r="U86">
            <v>4993000</v>
          </cell>
          <cell r="V86">
            <v>23844800</v>
          </cell>
          <cell r="W86">
            <v>1.0934711377344611E-3</v>
          </cell>
          <cell r="X86">
            <v>632244</v>
          </cell>
          <cell r="Y86">
            <v>3.8815601882051957E-5</v>
          </cell>
          <cell r="Z86">
            <v>632244</v>
          </cell>
          <cell r="AA86">
            <v>3.8815601882051957E-5</v>
          </cell>
          <cell r="AB86">
            <v>37.714553242102731</v>
          </cell>
        </row>
        <row r="87">
          <cell r="C87" t="str">
            <v>TOTAL GASTOS NO OPERACIONALES</v>
          </cell>
          <cell r="D87">
            <v>127146602.84999999</v>
          </cell>
          <cell r="E87">
            <v>5.2677918459629769E-2</v>
          </cell>
          <cell r="F87">
            <v>46217289.019999996</v>
          </cell>
          <cell r="G87">
            <v>2.6551905963095739E-2</v>
          </cell>
          <cell r="H87">
            <v>80929313.830000013</v>
          </cell>
          <cell r="J87">
            <v>54749228.57</v>
          </cell>
          <cell r="K87">
            <v>69829550</v>
          </cell>
          <cell r="L87">
            <v>42812147</v>
          </cell>
          <cell r="M87">
            <v>67376151</v>
          </cell>
          <cell r="N87">
            <v>70104519</v>
          </cell>
          <cell r="O87">
            <v>64659602</v>
          </cell>
          <cell r="P87">
            <v>228689030</v>
          </cell>
          <cell r="Q87">
            <v>49725102</v>
          </cell>
          <cell r="R87">
            <v>83437796.489999995</v>
          </cell>
          <cell r="S87">
            <v>65568786.879999995</v>
          </cell>
          <cell r="T87">
            <v>41043580.940000005</v>
          </cell>
          <cell r="U87">
            <v>127146602.84999999</v>
          </cell>
          <cell r="V87">
            <v>965142096.73000014</v>
          </cell>
          <cell r="W87">
            <v>4.4259336483710353E-2</v>
          </cell>
          <cell r="X87">
            <v>868966835.10000014</v>
          </cell>
          <cell r="Y87">
            <v>5.3348819000177614E-2</v>
          </cell>
          <cell r="Z87">
            <v>868966835.10000014</v>
          </cell>
          <cell r="AA87">
            <v>5.3348819000177614E-2</v>
          </cell>
          <cell r="AB87">
            <v>1.1106777125952478</v>
          </cell>
        </row>
        <row r="88">
          <cell r="C88" t="str">
            <v>(%GTOS.NO OP./VTAS NTS)</v>
          </cell>
          <cell r="D88">
            <v>5.2677918459629769E-2</v>
          </cell>
          <cell r="F88">
            <v>2.6551905963095739E-2</v>
          </cell>
          <cell r="H88">
            <v>0.12024780711783249</v>
          </cell>
          <cell r="J88">
            <v>3.2650600516739979E-2</v>
          </cell>
          <cell r="K88">
            <v>4.9471896781528496E-2</v>
          </cell>
          <cell r="L88">
            <v>2.9425544050027719E-2</v>
          </cell>
          <cell r="M88">
            <v>4.2627146502799987E-2</v>
          </cell>
          <cell r="N88">
            <v>4.3728962161815141E-2</v>
          </cell>
          <cell r="O88">
            <v>4.2990794129647125E-2</v>
          </cell>
          <cell r="P88">
            <v>0.13154301561452589</v>
          </cell>
          <cell r="Q88">
            <v>2.7130973379986507E-2</v>
          </cell>
          <cell r="R88">
            <v>3.9543631513633076E-2</v>
          </cell>
          <cell r="S88">
            <v>2.9295380163089062E-2</v>
          </cell>
          <cell r="T88">
            <v>1.8304103638554024E-2</v>
          </cell>
          <cell r="U88">
            <v>5.2677918459629769E-2</v>
          </cell>
          <cell r="V88">
            <v>4.4259336483710353E-2</v>
          </cell>
          <cell r="W88">
            <v>4.4259336483710353E-2</v>
          </cell>
          <cell r="X88">
            <v>5.3348819000177614E-2</v>
          </cell>
          <cell r="Z88">
            <v>5.3348819000177614E-2</v>
          </cell>
        </row>
        <row r="90">
          <cell r="C90" t="str">
            <v>UTIL ANTES: AxI-IMPORENTA</v>
          </cell>
          <cell r="D90">
            <v>149665071.54000017</v>
          </cell>
          <cell r="E90">
            <v>6.2007511471933799E-2</v>
          </cell>
          <cell r="F90">
            <v>202995866.11999977</v>
          </cell>
          <cell r="G90">
            <v>0.11662144756658006</v>
          </cell>
          <cell r="H90">
            <v>-53330794.579999641</v>
          </cell>
          <cell r="J90">
            <v>122024544.91000003</v>
          </cell>
          <cell r="K90">
            <v>56184778.789999992</v>
          </cell>
          <cell r="L90">
            <v>61281990</v>
          </cell>
          <cell r="M90">
            <v>25230377</v>
          </cell>
          <cell r="N90">
            <v>95798143</v>
          </cell>
          <cell r="O90">
            <v>90698926</v>
          </cell>
          <cell r="P90">
            <v>-67108424</v>
          </cell>
          <cell r="Q90">
            <v>198892945</v>
          </cell>
          <cell r="R90">
            <v>239457329.49000019</v>
          </cell>
          <cell r="S90">
            <v>183179310.84999985</v>
          </cell>
          <cell r="T90">
            <v>324608167.52000004</v>
          </cell>
          <cell r="U90">
            <v>149665071.54000017</v>
          </cell>
          <cell r="V90">
            <v>1479913160.0999951</v>
          </cell>
          <cell r="W90">
            <v>6.7865628016286289E-2</v>
          </cell>
          <cell r="X90">
            <v>985961478.51000023</v>
          </cell>
          <cell r="Y90">
            <v>6.0531516662686385E-2</v>
          </cell>
          <cell r="Z90">
            <v>985961478.51000023</v>
          </cell>
          <cell r="AA90">
            <v>6.0531516662686385E-2</v>
          </cell>
          <cell r="AB90">
            <v>1.5009847670077965</v>
          </cell>
        </row>
        <row r="91">
          <cell r="C91" t="str">
            <v>(%UTIL.ANT AxI/VTAS NTS)</v>
          </cell>
          <cell r="D91">
            <v>6.2007511471933799E-2</v>
          </cell>
          <cell r="F91">
            <v>0.11662144756658006</v>
          </cell>
          <cell r="H91">
            <v>-7.9240893028791698E-2</v>
          </cell>
          <cell r="J91">
            <v>7.2771338942235753E-2</v>
          </cell>
          <cell r="K91">
            <v>3.980503349931213E-2</v>
          </cell>
          <cell r="L91">
            <v>4.2120193042838011E-2</v>
          </cell>
          <cell r="M91">
            <v>1.5962606363487213E-2</v>
          </cell>
          <cell r="N91">
            <v>5.9755825019199627E-2</v>
          </cell>
          <cell r="O91">
            <v>6.0303786828847149E-2</v>
          </cell>
          <cell r="P91">
            <v>-3.860108404018428E-2</v>
          </cell>
          <cell r="Q91">
            <v>0.10851982156340516</v>
          </cell>
          <cell r="R91">
            <v>0.11348588767832635</v>
          </cell>
          <cell r="S91">
            <v>8.1842410157511369E-2</v>
          </cell>
          <cell r="T91">
            <v>0.14476469655250276</v>
          </cell>
          <cell r="U91">
            <v>6.2007511471933799E-2</v>
          </cell>
          <cell r="V91">
            <v>6.7865628016286289E-2</v>
          </cell>
          <cell r="W91">
            <v>6.7865628016286289E-2</v>
          </cell>
          <cell r="X91">
            <v>6.0531516662686385E-2</v>
          </cell>
          <cell r="Z91">
            <v>6.0531516662686385E-2</v>
          </cell>
        </row>
        <row r="93">
          <cell r="C93" t="str">
            <v>AJUSTES POR INFLACION:</v>
          </cell>
        </row>
        <row r="94">
          <cell r="C94" t="str">
            <v xml:space="preserve"> INVERSIONES</v>
          </cell>
          <cell r="D94">
            <v>-387538.28</v>
          </cell>
          <cell r="E94">
            <v>-1.6056040394495821E-4</v>
          </cell>
          <cell r="F94">
            <v>-222553.94999999995</v>
          </cell>
          <cell r="G94">
            <v>-1.278575978257478E-4</v>
          </cell>
          <cell r="H94">
            <v>-610092.23</v>
          </cell>
          <cell r="J94">
            <v>-179049.43</v>
          </cell>
          <cell r="K94">
            <v>-791274</v>
          </cell>
          <cell r="L94">
            <v>-753591</v>
          </cell>
          <cell r="M94">
            <v>-673581</v>
          </cell>
          <cell r="N94">
            <v>-748962</v>
          </cell>
          <cell r="O94">
            <v>-373467</v>
          </cell>
          <cell r="P94">
            <v>95851</v>
          </cell>
          <cell r="Q94">
            <v>90660</v>
          </cell>
          <cell r="R94">
            <v>-243768.06</v>
          </cell>
          <cell r="S94">
            <v>-167740.28</v>
          </cell>
          <cell r="T94">
            <v>-63053.57</v>
          </cell>
          <cell r="U94">
            <v>-387538.28</v>
          </cell>
          <cell r="V94">
            <v>-4195513.6199999992</v>
          </cell>
          <cell r="W94">
            <v>-1.9239721245058991E-4</v>
          </cell>
          <cell r="X94">
            <v>-1324605.1100000001</v>
          </cell>
          <cell r="Y94">
            <v>-8.1321996888371646E-5</v>
          </cell>
          <cell r="Z94">
            <v>-1324605.1100000001</v>
          </cell>
          <cell r="AA94">
            <v>-8.1321996888371646E-5</v>
          </cell>
          <cell r="AB94">
            <v>3.1673693452684919</v>
          </cell>
        </row>
        <row r="95">
          <cell r="C95" t="str">
            <v xml:space="preserve"> INVENTARIOS</v>
          </cell>
          <cell r="D95">
            <v>-8646645.4299999997</v>
          </cell>
          <cell r="E95">
            <v>-3.5823787085230048E-3</v>
          </cell>
          <cell r="F95">
            <v>0</v>
          </cell>
          <cell r="G95">
            <v>0</v>
          </cell>
          <cell r="H95">
            <v>-8646645.4299999997</v>
          </cell>
          <cell r="J95">
            <v>-3833294.19</v>
          </cell>
          <cell r="K95">
            <v>-12410290</v>
          </cell>
          <cell r="L95">
            <v>-11824907</v>
          </cell>
          <cell r="M95">
            <v>-13690284</v>
          </cell>
          <cell r="N95">
            <v>-19269782</v>
          </cell>
          <cell r="O95">
            <v>-7258863</v>
          </cell>
          <cell r="P95">
            <v>869986</v>
          </cell>
          <cell r="Q95">
            <v>1665803</v>
          </cell>
          <cell r="R95">
            <v>-9104232.9000000004</v>
          </cell>
          <cell r="S95">
            <v>-6026804.8300000001</v>
          </cell>
          <cell r="T95">
            <v>-2297836.86</v>
          </cell>
          <cell r="U95">
            <v>-8646645.4299999997</v>
          </cell>
          <cell r="V95">
            <v>-91827151.210000008</v>
          </cell>
          <cell r="W95">
            <v>-4.2109952487969331E-3</v>
          </cell>
          <cell r="X95">
            <v>0</v>
          </cell>
          <cell r="Y95" t="str">
            <v>N/A</v>
          </cell>
          <cell r="Z95">
            <v>0</v>
          </cell>
          <cell r="AA95">
            <v>0</v>
          </cell>
          <cell r="AB95" t="str">
            <v>N/A</v>
          </cell>
        </row>
        <row r="96">
          <cell r="C96" t="str">
            <v xml:space="preserve"> PROPIEDAD PLANTA Y EQUIPO</v>
          </cell>
          <cell r="D96">
            <v>-1029610.16</v>
          </cell>
          <cell r="E96">
            <v>-4.2657624221130626E-4</v>
          </cell>
          <cell r="F96">
            <v>-994831.52</v>
          </cell>
          <cell r="G96">
            <v>-5.7153228863624937E-4</v>
          </cell>
          <cell r="H96">
            <v>-34778.640000000014</v>
          </cell>
          <cell r="J96">
            <v>-411233.61</v>
          </cell>
          <cell r="K96">
            <v>-2021809</v>
          </cell>
          <cell r="L96">
            <v>-2541523</v>
          </cell>
          <cell r="M96">
            <v>-2321093</v>
          </cell>
          <cell r="N96">
            <v>-2591847</v>
          </cell>
          <cell r="O96">
            <v>-1146212</v>
          </cell>
          <cell r="P96">
            <v>188906</v>
          </cell>
          <cell r="Q96">
            <v>368128</v>
          </cell>
          <cell r="R96">
            <v>-994235.47</v>
          </cell>
          <cell r="S96">
            <v>-684147.53</v>
          </cell>
          <cell r="T96">
            <v>-257170.85</v>
          </cell>
          <cell r="U96">
            <v>-1029610.16</v>
          </cell>
          <cell r="V96">
            <v>-13441847.619999999</v>
          </cell>
          <cell r="W96">
            <v>-6.1641416200994173E-4</v>
          </cell>
          <cell r="X96">
            <v>-3931159.01</v>
          </cell>
          <cell r="Y96">
            <v>-2.4134717461486623E-4</v>
          </cell>
          <cell r="Z96">
            <v>-3931159.01</v>
          </cell>
          <cell r="AA96">
            <v>-2.4134717461486623E-4</v>
          </cell>
          <cell r="AB96">
            <v>3.4193090602051224</v>
          </cell>
        </row>
        <row r="97">
          <cell r="C97" t="str">
            <v xml:space="preserve"> ACTIVOS DIFERIDOS</v>
          </cell>
          <cell r="D97">
            <v>-68636.509999999995</v>
          </cell>
          <cell r="E97">
            <v>-2.8436689585793077E-5</v>
          </cell>
          <cell r="F97">
            <v>-42547.3</v>
          </cell>
          <cell r="G97">
            <v>-2.4443491440935743E-5</v>
          </cell>
          <cell r="H97">
            <v>-26089.209999999992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-97931</v>
          </cell>
          <cell r="P97">
            <v>14341</v>
          </cell>
          <cell r="Q97">
            <v>26181</v>
          </cell>
          <cell r="R97">
            <v>-69267.429999999993</v>
          </cell>
          <cell r="S97">
            <v>-46659.040000000001</v>
          </cell>
          <cell r="T97">
            <v>-17181.900000000001</v>
          </cell>
          <cell r="U97">
            <v>-68636.509999999995</v>
          </cell>
          <cell r="V97">
            <v>-259153.88</v>
          </cell>
          <cell r="W97">
            <v>-1.1884238408873213E-5</v>
          </cell>
          <cell r="X97">
            <v>-42547.3</v>
          </cell>
          <cell r="Y97">
            <v>-2.6121229429717471E-6</v>
          </cell>
          <cell r="Z97">
            <v>-42547.3</v>
          </cell>
          <cell r="AA97">
            <v>-2.6121229429717471E-6</v>
          </cell>
          <cell r="AB97">
            <v>6.0909594733390833</v>
          </cell>
        </row>
        <row r="98">
          <cell r="C98" t="str">
            <v xml:space="preserve"> PATRIMONIO</v>
          </cell>
          <cell r="D98">
            <v>6516497.2300000004</v>
          </cell>
          <cell r="E98">
            <v>2.6998402004442018E-3</v>
          </cell>
          <cell r="F98">
            <v>7925468.5300000003</v>
          </cell>
          <cell r="G98">
            <v>4.5531942609392511E-3</v>
          </cell>
          <cell r="H98">
            <v>14441965.760000002</v>
          </cell>
          <cell r="J98">
            <v>3078365.19</v>
          </cell>
          <cell r="K98">
            <v>13604242</v>
          </cell>
          <cell r="L98">
            <v>27818386</v>
          </cell>
          <cell r="M98">
            <v>17387770</v>
          </cell>
          <cell r="N98">
            <v>19333637</v>
          </cell>
          <cell r="O98">
            <v>8427390</v>
          </cell>
          <cell r="P98">
            <v>-1261042</v>
          </cell>
          <cell r="Q98">
            <v>-2340297</v>
          </cell>
          <cell r="R98">
            <v>6292607.3600000003</v>
          </cell>
          <cell r="S98">
            <v>4330033.01</v>
          </cell>
          <cell r="T98">
            <v>1627659.4</v>
          </cell>
          <cell r="U98">
            <v>6516497.2300000004</v>
          </cell>
          <cell r="V98">
            <v>104815248.19000001</v>
          </cell>
          <cell r="W98">
            <v>4.806601384378952E-3</v>
          </cell>
          <cell r="X98">
            <v>74781072.680000007</v>
          </cell>
          <cell r="Y98">
            <v>4.591063490455698E-3</v>
          </cell>
          <cell r="Z98">
            <v>74781072.680000007</v>
          </cell>
          <cell r="AA98">
            <v>4.591063490455698E-3</v>
          </cell>
          <cell r="AB98">
            <v>1.4016280381336728</v>
          </cell>
        </row>
        <row r="99">
          <cell r="C99" t="str">
            <v xml:space="preserve"> DEPRECIACION ACUMUL.</v>
          </cell>
          <cell r="D99">
            <v>160215.37</v>
          </cell>
          <cell r="E99">
            <v>6.6378589814123479E-5</v>
          </cell>
          <cell r="F99">
            <v>68301.48</v>
          </cell>
          <cell r="G99">
            <v>3.9239308764204628E-5</v>
          </cell>
          <cell r="H99">
            <v>91913.89</v>
          </cell>
          <cell r="J99">
            <v>32179.18</v>
          </cell>
          <cell r="K99">
            <v>169008</v>
          </cell>
          <cell r="L99">
            <v>188104</v>
          </cell>
          <cell r="M99">
            <v>201571</v>
          </cell>
          <cell r="N99">
            <v>262409</v>
          </cell>
          <cell r="O99">
            <v>131068</v>
          </cell>
          <cell r="P99">
            <v>-19051</v>
          </cell>
          <cell r="Q99">
            <v>-40801</v>
          </cell>
          <cell r="R99">
            <v>127824.51</v>
          </cell>
          <cell r="S99">
            <v>98167.7</v>
          </cell>
          <cell r="T99">
            <v>36179.75</v>
          </cell>
          <cell r="U99">
            <v>160215.37</v>
          </cell>
          <cell r="V99">
            <v>1346874.5099999998</v>
          </cell>
          <cell r="W99">
            <v>6.1764762247334615E-5</v>
          </cell>
          <cell r="X99">
            <v>357603.83</v>
          </cell>
          <cell r="Y99">
            <v>2.1954511069740462E-5</v>
          </cell>
          <cell r="Z99">
            <v>357603.83</v>
          </cell>
          <cell r="AA99">
            <v>2.1954511069740462E-5</v>
          </cell>
          <cell r="AB99">
            <v>3.766387261568199</v>
          </cell>
        </row>
        <row r="100">
          <cell r="C100" t="str">
            <v xml:space="preserve"> AMORTIZACION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 t="str">
            <v>N/A</v>
          </cell>
          <cell r="Z100">
            <v>0</v>
          </cell>
          <cell r="AA100">
            <v>0</v>
          </cell>
          <cell r="AB100" t="str">
            <v>N/A</v>
          </cell>
        </row>
        <row r="101">
          <cell r="C101" t="str">
            <v>NETO CTAS BCE.</v>
          </cell>
          <cell r="D101">
            <v>-3455717.7799999984</v>
          </cell>
          <cell r="E101">
            <v>-1.4317332540067368E-3</v>
          </cell>
          <cell r="F101">
            <v>6733837.2400000002</v>
          </cell>
          <cell r="G101">
            <v>3.8686001918005223E-3</v>
          </cell>
          <cell r="H101">
            <v>-10189555.02</v>
          </cell>
          <cell r="J101">
            <v>-1329443.96</v>
          </cell>
          <cell r="K101">
            <v>-1450123</v>
          </cell>
          <cell r="L101">
            <v>12886469</v>
          </cell>
          <cell r="M101">
            <v>904383</v>
          </cell>
          <cell r="N101">
            <v>-3014545</v>
          </cell>
          <cell r="O101">
            <v>-318015</v>
          </cell>
          <cell r="P101">
            <v>-111009</v>
          </cell>
          <cell r="Q101">
            <v>-230326</v>
          </cell>
          <cell r="R101">
            <v>-3991071.9900000012</v>
          </cell>
          <cell r="S101">
            <v>-2497150.9700000007</v>
          </cell>
          <cell r="T101">
            <v>-971404.0299999998</v>
          </cell>
          <cell r="U101">
            <v>-3455717.7799999984</v>
          </cell>
          <cell r="V101">
            <v>-3561543.6300000008</v>
          </cell>
          <cell r="W101">
            <v>-1.6332471504005165E-4</v>
          </cell>
          <cell r="X101">
            <v>69840365.090000004</v>
          </cell>
          <cell r="Y101">
            <v>4.2877367070792288E-3</v>
          </cell>
          <cell r="Z101">
            <v>69840365.090000004</v>
          </cell>
          <cell r="AA101">
            <v>4.2877367070792288E-3</v>
          </cell>
          <cell r="AB101">
            <v>-5.099548986335347E-2</v>
          </cell>
        </row>
        <row r="102">
          <cell r="C102" t="str">
            <v>CTAS DE PyG :</v>
          </cell>
          <cell r="E102">
            <v>0</v>
          </cell>
          <cell r="G102">
            <v>0</v>
          </cell>
          <cell r="W102">
            <v>0</v>
          </cell>
          <cell r="Y102">
            <v>0</v>
          </cell>
          <cell r="AA102">
            <v>0</v>
          </cell>
        </row>
        <row r="103">
          <cell r="C103" t="str">
            <v>-INGRESOS OPERACIONALES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J103">
            <v>0</v>
          </cell>
          <cell r="K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</row>
        <row r="104">
          <cell r="C104" t="str">
            <v>-ING. NO OPERACIONAL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J104">
            <v>0</v>
          </cell>
          <cell r="K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</row>
        <row r="105">
          <cell r="C105" t="str">
            <v>-GTOS ADMON Y VTA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J105">
            <v>0</v>
          </cell>
          <cell r="K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</row>
        <row r="106">
          <cell r="C106" t="str">
            <v>-GTOS NO OPERACIONALES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J106">
            <v>0</v>
          </cell>
          <cell r="K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C107" t="str">
            <v>-C0STO DE VENTA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J107">
            <v>0</v>
          </cell>
          <cell r="K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</row>
        <row r="108">
          <cell r="C108" t="str">
            <v>NETO CTAS DE PyG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J108">
            <v>0</v>
          </cell>
          <cell r="K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</row>
        <row r="109">
          <cell r="C109" t="str">
            <v>NETO AJUSTES INFLACION</v>
          </cell>
          <cell r="D109">
            <v>-3455717.7799999984</v>
          </cell>
          <cell r="E109">
            <v>-1.4317332540067368E-3</v>
          </cell>
          <cell r="F109">
            <v>6733837.2400000002</v>
          </cell>
          <cell r="G109">
            <v>3.8686001918005223E-3</v>
          </cell>
          <cell r="H109">
            <v>-10189555.02</v>
          </cell>
          <cell r="J109">
            <v>-1329443.96</v>
          </cell>
          <cell r="K109">
            <v>-1450123</v>
          </cell>
          <cell r="L109">
            <v>12886469</v>
          </cell>
          <cell r="M109">
            <v>904383</v>
          </cell>
          <cell r="N109">
            <v>-3014545</v>
          </cell>
          <cell r="O109">
            <v>-318015</v>
          </cell>
          <cell r="P109">
            <v>-111009</v>
          </cell>
          <cell r="Q109">
            <v>-230326</v>
          </cell>
          <cell r="R109">
            <v>-3991071.9900000012</v>
          </cell>
          <cell r="S109">
            <v>-2497150.9700000007</v>
          </cell>
          <cell r="T109">
            <v>-971404.0299999998</v>
          </cell>
          <cell r="U109">
            <v>-3455717.7799999984</v>
          </cell>
          <cell r="V109">
            <v>-3561543.6300000008</v>
          </cell>
          <cell r="W109">
            <v>-1.6332471504005165E-4</v>
          </cell>
          <cell r="X109">
            <v>69840365.090000004</v>
          </cell>
          <cell r="Y109">
            <v>4.2877367070792288E-3</v>
          </cell>
          <cell r="Z109">
            <v>69840365.090000004</v>
          </cell>
          <cell r="AA109">
            <v>4.2877367070792288E-3</v>
          </cell>
          <cell r="AB109">
            <v>-5.099548986335347E-2</v>
          </cell>
        </row>
        <row r="111">
          <cell r="C111" t="str">
            <v>UTILIDAD ANTES IMPORENTA</v>
          </cell>
          <cell r="D111">
            <v>153120789.32000017</v>
          </cell>
          <cell r="E111">
            <v>6.3439244725940536E-2</v>
          </cell>
          <cell r="F111">
            <v>196262028.87999976</v>
          </cell>
          <cell r="G111">
            <v>0.11275284737477953</v>
          </cell>
          <cell r="H111">
            <v>-43141239.559999645</v>
          </cell>
          <cell r="J111">
            <v>123353988.87000002</v>
          </cell>
          <cell r="K111">
            <v>57634901.789999992</v>
          </cell>
          <cell r="L111">
            <v>48395521</v>
          </cell>
          <cell r="M111">
            <v>24325994</v>
          </cell>
          <cell r="N111">
            <v>98812688</v>
          </cell>
          <cell r="O111">
            <v>91016941</v>
          </cell>
          <cell r="P111">
            <v>-66997415</v>
          </cell>
          <cell r="Q111">
            <v>199123271</v>
          </cell>
          <cell r="R111">
            <v>243448401.4800002</v>
          </cell>
          <cell r="S111">
            <v>185676461.81999984</v>
          </cell>
          <cell r="T111">
            <v>325579571.55000001</v>
          </cell>
          <cell r="U111">
            <v>153120789.32000017</v>
          </cell>
          <cell r="V111">
            <v>1483474703.7299953</v>
          </cell>
          <cell r="W111">
            <v>6.802895273132635E-2</v>
          </cell>
          <cell r="X111">
            <v>916121113.4200002</v>
          </cell>
          <cell r="Y111">
            <v>5.6243779955607157E-2</v>
          </cell>
          <cell r="Z111">
            <v>916121113.4200002</v>
          </cell>
          <cell r="AA111">
            <v>5.6243779955607157E-2</v>
          </cell>
          <cell r="AB111">
            <v>1.6192997650627108</v>
          </cell>
        </row>
        <row r="112">
          <cell r="C112" t="str">
            <v>(%UTIL.ANT IMP/VTAS NTS)</v>
          </cell>
          <cell r="D112">
            <v>6.3439244725940536E-2</v>
          </cell>
          <cell r="F112">
            <v>0.11275284737477953</v>
          </cell>
          <cell r="H112">
            <v>-6.410087035128198E-2</v>
          </cell>
          <cell r="J112">
            <v>7.356417465483131E-2</v>
          </cell>
          <cell r="K112">
            <v>4.0832397063541317E-2</v>
          </cell>
          <cell r="L112">
            <v>3.3263095518417739E-2</v>
          </cell>
          <cell r="M112">
            <v>1.539042665206912E-2</v>
          </cell>
          <cell r="N112">
            <v>6.1636202006595961E-2</v>
          </cell>
          <cell r="O112">
            <v>6.051522823851032E-2</v>
          </cell>
          <cell r="P112">
            <v>-3.8537231136438296E-2</v>
          </cell>
          <cell r="Q112">
            <v>0.10864549186519194</v>
          </cell>
          <cell r="R112">
            <v>0.11537737435170532</v>
          </cell>
          <cell r="S112">
            <v>8.2958108502284175E-2</v>
          </cell>
          <cell r="T112">
            <v>0.14519791119003697</v>
          </cell>
          <cell r="U112">
            <v>6.3439244725940536E-2</v>
          </cell>
          <cell r="V112">
            <v>6.802895273132635E-2</v>
          </cell>
          <cell r="W112">
            <v>6.802895273132635E-2</v>
          </cell>
          <cell r="X112">
            <v>5.6243779955607157E-2</v>
          </cell>
          <cell r="Z112">
            <v>5.6243779955607157E-2</v>
          </cell>
        </row>
        <row r="114">
          <cell r="C114" t="str">
            <v>IMPUESTO DE RENTA</v>
          </cell>
          <cell r="D114">
            <v>74335316</v>
          </cell>
          <cell r="E114">
            <v>3.0797753358290471E-2</v>
          </cell>
          <cell r="F114">
            <v>344417000</v>
          </cell>
          <cell r="G114">
            <v>0.19786811364323389</v>
          </cell>
          <cell r="H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216677347</v>
          </cell>
          <cell r="Q114">
            <v>84561982</v>
          </cell>
          <cell r="R114">
            <v>101639784.01000001</v>
          </cell>
          <cell r="S114">
            <v>81968057.010000005</v>
          </cell>
          <cell r="T114">
            <v>128266270.56999999</v>
          </cell>
          <cell r="U114">
            <v>74335316</v>
          </cell>
          <cell r="V114">
            <v>687448756.58999991</v>
          </cell>
          <cell r="W114">
            <v>3.1524918389024353E-2</v>
          </cell>
          <cell r="X114">
            <v>344417000</v>
          </cell>
          <cell r="Y114">
            <v>2.1144926884890468E-2</v>
          </cell>
          <cell r="Z114">
            <v>344417000</v>
          </cell>
          <cell r="AA114">
            <v>2.1144926884890468E-2</v>
          </cell>
          <cell r="AB114" t="str">
            <v>N/A</v>
          </cell>
        </row>
        <row r="115">
          <cell r="C115" t="str">
            <v>(% IMP/VTAS NTS)</v>
          </cell>
          <cell r="D115">
            <v>0.48546847446462676</v>
          </cell>
          <cell r="F115">
            <v>1.7548835195756916</v>
          </cell>
          <cell r="H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-3.2341150326471553</v>
          </cell>
          <cell r="Q115">
            <v>0.42467151918170326</v>
          </cell>
          <cell r="R115">
            <v>0.41750031379174996</v>
          </cell>
          <cell r="S115">
            <v>0.44145637097211721</v>
          </cell>
          <cell r="T115">
            <v>0.39396289502857168</v>
          </cell>
          <cell r="U115">
            <v>0.48546847446462676</v>
          </cell>
          <cell r="V115">
            <v>0.46340443477836429</v>
          </cell>
          <cell r="W115">
            <v>0.46340443477836435</v>
          </cell>
          <cell r="X115">
            <v>0.37595138345217938</v>
          </cell>
          <cell r="Z115">
            <v>0.37595138345217938</v>
          </cell>
          <cell r="AB115" t="str">
            <v>N/A</v>
          </cell>
        </row>
        <row r="117">
          <cell r="C117" t="str">
            <v xml:space="preserve">U T I L I D A D   N E T A </v>
          </cell>
          <cell r="D117">
            <v>78785473.320000172</v>
          </cell>
          <cell r="E117">
            <v>3.2641491367650065E-2</v>
          </cell>
          <cell r="F117">
            <v>-148154971.12000024</v>
          </cell>
          <cell r="G117">
            <v>-8.5115266268454351E-2</v>
          </cell>
          <cell r="H117">
            <v>-43141239.559999645</v>
          </cell>
          <cell r="J117">
            <v>123353988.87000002</v>
          </cell>
          <cell r="K117">
            <v>57634901.789999992</v>
          </cell>
          <cell r="L117">
            <v>48395521</v>
          </cell>
          <cell r="M117">
            <v>24325994</v>
          </cell>
          <cell r="N117">
            <v>98812688</v>
          </cell>
          <cell r="O117">
            <v>91016941</v>
          </cell>
          <cell r="P117">
            <v>-283674762</v>
          </cell>
          <cell r="Q117">
            <v>114561289</v>
          </cell>
          <cell r="R117">
            <v>141808617.47000021</v>
          </cell>
          <cell r="S117">
            <v>103708404.80999984</v>
          </cell>
          <cell r="T117">
            <v>197313300.98000002</v>
          </cell>
          <cell r="U117">
            <v>78785473.320000172</v>
          </cell>
          <cell r="V117">
            <v>796025947.13999534</v>
          </cell>
          <cell r="W117">
            <v>3.6504034342301997E-2</v>
          </cell>
          <cell r="X117">
            <v>571704113.4200002</v>
          </cell>
          <cell r="Y117">
            <v>3.5098853070716689E-2</v>
          </cell>
          <cell r="Z117">
            <v>571704113.4200002</v>
          </cell>
          <cell r="AA117">
            <v>3.5098853070716689E-2</v>
          </cell>
          <cell r="AB117">
            <v>1.3923740068583308</v>
          </cell>
        </row>
        <row r="118">
          <cell r="C118" t="str">
            <v>(%UTIL.NETA/VTAS NETAS)</v>
          </cell>
          <cell r="D118">
            <v>3.2641491367650065E-2</v>
          </cell>
          <cell r="F118">
            <v>-8.5115266268454351E-2</v>
          </cell>
          <cell r="H118">
            <v>-6.410087035128198E-2</v>
          </cell>
          <cell r="J118">
            <v>7.356417465483131E-2</v>
          </cell>
          <cell r="K118">
            <v>4.0832397063541317E-2</v>
          </cell>
          <cell r="L118">
            <v>3.3263095518417739E-2</v>
          </cell>
          <cell r="M118">
            <v>1.539042665206912E-2</v>
          </cell>
          <cell r="N118">
            <v>6.1636202006595961E-2</v>
          </cell>
          <cell r="O118">
            <v>6.051522823851032E-2</v>
          </cell>
          <cell r="P118">
            <v>-0.16317106967139139</v>
          </cell>
          <cell r="Q118">
            <v>6.2506845782557496E-2</v>
          </cell>
          <cell r="R118">
            <v>6.720728435540016E-2</v>
          </cell>
          <cell r="S118">
            <v>4.6335722980154662E-2</v>
          </cell>
          <cell r="T118">
            <v>8.7995321745508573E-2</v>
          </cell>
          <cell r="U118">
            <v>3.2641491367650065E-2</v>
          </cell>
          <cell r="V118">
            <v>3.6504034342301997E-2</v>
          </cell>
          <cell r="W118">
            <v>3.6504034342301997E-2</v>
          </cell>
          <cell r="X118">
            <v>3.5098853070716689E-2</v>
          </cell>
          <cell r="Z118">
            <v>3.5098853070716689E-2</v>
          </cell>
          <cell r="AB118">
            <v>1.0400349626454792</v>
          </cell>
        </row>
        <row r="123">
          <cell r="C123" t="str">
            <v>Gastos Operacionales Administrativos</v>
          </cell>
        </row>
        <row r="124">
          <cell r="C124" t="str">
            <v>CONCEPTO</v>
          </cell>
          <cell r="D124">
            <v>37956</v>
          </cell>
          <cell r="E124" t="str">
            <v xml:space="preserve"> % / Vta N.</v>
          </cell>
          <cell r="F124">
            <v>37591</v>
          </cell>
          <cell r="H124" t="str">
            <v xml:space="preserve">Variacion  $ </v>
          </cell>
          <cell r="J124">
            <v>37622</v>
          </cell>
          <cell r="K124">
            <v>37653</v>
          </cell>
          <cell r="L124">
            <v>37681</v>
          </cell>
          <cell r="M124">
            <v>37712</v>
          </cell>
          <cell r="N124">
            <v>37742</v>
          </cell>
          <cell r="O124">
            <v>37773</v>
          </cell>
          <cell r="P124">
            <v>37803</v>
          </cell>
          <cell r="Q124">
            <v>37834</v>
          </cell>
          <cell r="R124">
            <v>37865</v>
          </cell>
          <cell r="S124">
            <v>37895</v>
          </cell>
          <cell r="T124">
            <v>37926</v>
          </cell>
          <cell r="U124">
            <v>37956</v>
          </cell>
          <cell r="V124" t="str">
            <v>Acum Dic 03</v>
          </cell>
          <cell r="X124" t="str">
            <v>Acum Dic 02</v>
          </cell>
          <cell r="Z124">
            <v>37591</v>
          </cell>
          <cell r="AB124" t="str">
            <v>% 2003/2002</v>
          </cell>
        </row>
        <row r="125">
          <cell r="C125" t="str">
            <v>5105 Gastos de Personal</v>
          </cell>
          <cell r="D125">
            <v>73859987</v>
          </cell>
          <cell r="E125">
            <v>3.0600820512722924E-2</v>
          </cell>
          <cell r="F125">
            <v>21501219</v>
          </cell>
          <cell r="G125">
            <v>1.2352484472485561E-2</v>
          </cell>
          <cell r="H125">
            <v>52358768</v>
          </cell>
          <cell r="J125">
            <v>20755528</v>
          </cell>
          <cell r="K125">
            <v>22841078</v>
          </cell>
          <cell r="L125">
            <v>23188801</v>
          </cell>
          <cell r="M125">
            <v>75968181</v>
          </cell>
          <cell r="N125">
            <v>29979207</v>
          </cell>
          <cell r="O125">
            <v>28660280</v>
          </cell>
          <cell r="P125">
            <v>28750919</v>
          </cell>
          <cell r="Q125">
            <v>40410029</v>
          </cell>
          <cell r="R125">
            <v>28232911</v>
          </cell>
          <cell r="S125">
            <v>29278784</v>
          </cell>
          <cell r="T125">
            <v>28007343</v>
          </cell>
          <cell r="U125">
            <v>73859987</v>
          </cell>
          <cell r="V125">
            <v>429933048</v>
          </cell>
          <cell r="W125">
            <v>1.9715802990429975E-2</v>
          </cell>
          <cell r="X125">
            <v>238250767</v>
          </cell>
          <cell r="Y125">
            <v>1.4627022035741774E-2</v>
          </cell>
          <cell r="Z125">
            <v>238250767</v>
          </cell>
          <cell r="AA125">
            <v>1.4627022035741774E-2</v>
          </cell>
          <cell r="AB125">
            <v>1.8045400374303937</v>
          </cell>
        </row>
        <row r="126">
          <cell r="C126" t="str">
            <v>5110 Honorarios</v>
          </cell>
          <cell r="D126">
            <v>43497379</v>
          </cell>
          <cell r="E126">
            <v>1.8021333899678093E-2</v>
          </cell>
          <cell r="F126">
            <v>15435000</v>
          </cell>
          <cell r="G126">
            <v>8.8674320201480045E-3</v>
          </cell>
          <cell r="H126">
            <v>28062379</v>
          </cell>
          <cell r="J126">
            <v>16794000</v>
          </cell>
          <cell r="K126">
            <v>16434000</v>
          </cell>
          <cell r="L126">
            <v>17321500</v>
          </cell>
          <cell r="M126">
            <v>16596500</v>
          </cell>
          <cell r="N126">
            <v>20149500</v>
          </cell>
          <cell r="O126">
            <v>18328500</v>
          </cell>
          <cell r="P126">
            <v>4920567</v>
          </cell>
          <cell r="Q126">
            <v>20555497</v>
          </cell>
          <cell r="R126">
            <v>17146500</v>
          </cell>
          <cell r="S126">
            <v>9699217</v>
          </cell>
          <cell r="T126">
            <v>21630329</v>
          </cell>
          <cell r="U126">
            <v>43497379</v>
          </cell>
          <cell r="V126">
            <v>223073489</v>
          </cell>
          <cell r="W126">
            <v>1.0229669438000142E-2</v>
          </cell>
          <cell r="X126">
            <v>54572200</v>
          </cell>
          <cell r="Y126">
            <v>3.3503723072543443E-3</v>
          </cell>
          <cell r="Z126">
            <v>54572200</v>
          </cell>
          <cell r="AA126">
            <v>3.3503723072543443E-3</v>
          </cell>
          <cell r="AB126">
            <v>4.0876763077171159</v>
          </cell>
        </row>
        <row r="127">
          <cell r="C127" t="str">
            <v>5115 Impuestos</v>
          </cell>
          <cell r="D127">
            <v>73830</v>
          </cell>
          <cell r="E127">
            <v>3.0588396643697399E-5</v>
          </cell>
          <cell r="F127">
            <v>5064064.28</v>
          </cell>
          <cell r="G127">
            <v>2.9093129736676221E-3</v>
          </cell>
          <cell r="H127">
            <v>-4990234.28</v>
          </cell>
          <cell r="J127">
            <v>3430808</v>
          </cell>
          <cell r="K127">
            <v>0</v>
          </cell>
          <cell r="L127">
            <v>0</v>
          </cell>
          <cell r="M127">
            <v>69000</v>
          </cell>
          <cell r="N127">
            <v>69000</v>
          </cell>
          <cell r="O127">
            <v>69000</v>
          </cell>
          <cell r="P127">
            <v>677000</v>
          </cell>
          <cell r="Q127">
            <v>276000</v>
          </cell>
          <cell r="R127">
            <v>603400</v>
          </cell>
          <cell r="S127">
            <v>81075</v>
          </cell>
          <cell r="T127">
            <v>73830</v>
          </cell>
          <cell r="U127">
            <v>73830</v>
          </cell>
          <cell r="V127">
            <v>5422943</v>
          </cell>
          <cell r="W127">
            <v>2.4868447846403125E-4</v>
          </cell>
          <cell r="X127">
            <v>42370540.789999999</v>
          </cell>
          <cell r="Y127">
            <v>2.6012710960197061E-3</v>
          </cell>
          <cell r="Z127">
            <v>42370540.789999999</v>
          </cell>
          <cell r="AA127">
            <v>2.6012710960197061E-3</v>
          </cell>
          <cell r="AB127">
            <v>0.12798852454769435</v>
          </cell>
        </row>
        <row r="128">
          <cell r="C128" t="str">
            <v>5120 Arrendamientos</v>
          </cell>
          <cell r="D128">
            <v>5122000</v>
          </cell>
          <cell r="E128">
            <v>2.1220881431534347E-3</v>
          </cell>
          <cell r="F128">
            <v>25211309</v>
          </cell>
          <cell r="G128">
            <v>1.4483937071360257E-2</v>
          </cell>
          <cell r="H128">
            <v>-20089309</v>
          </cell>
          <cell r="J128">
            <v>8023600</v>
          </cell>
          <cell r="K128">
            <v>5723600</v>
          </cell>
          <cell r="L128">
            <v>5723600</v>
          </cell>
          <cell r="M128">
            <v>5723600</v>
          </cell>
          <cell r="N128">
            <v>5723600</v>
          </cell>
          <cell r="O128">
            <v>5723600</v>
          </cell>
          <cell r="P128">
            <v>5723600</v>
          </cell>
          <cell r="Q128">
            <v>5723600</v>
          </cell>
          <cell r="R128">
            <v>4600000</v>
          </cell>
          <cell r="S128">
            <v>5405000</v>
          </cell>
          <cell r="T128">
            <v>4922000</v>
          </cell>
          <cell r="U128">
            <v>5122000</v>
          </cell>
          <cell r="V128">
            <v>68137800</v>
          </cell>
          <cell r="W128">
            <v>3.1246526575489483E-3</v>
          </cell>
          <cell r="X128">
            <v>198830154</v>
          </cell>
          <cell r="Y128">
            <v>1.2206857004275375E-2</v>
          </cell>
          <cell r="Z128">
            <v>198830154</v>
          </cell>
          <cell r="AA128">
            <v>1.2206857004275375E-2</v>
          </cell>
          <cell r="AB128">
            <v>0.34269349306041375</v>
          </cell>
        </row>
        <row r="129">
          <cell r="C129" t="str">
            <v>5125 Contribuciones y Afiliaciones</v>
          </cell>
          <cell r="D129">
            <v>1098025</v>
          </cell>
          <cell r="E129">
            <v>4.5492109203163801E-4</v>
          </cell>
          <cell r="F129">
            <v>0</v>
          </cell>
          <cell r="G129">
            <v>0</v>
          </cell>
          <cell r="H129">
            <v>1098025</v>
          </cell>
          <cell r="J129">
            <v>0</v>
          </cell>
          <cell r="K129">
            <v>0</v>
          </cell>
          <cell r="L129">
            <v>1235211</v>
          </cell>
          <cell r="M129">
            <v>1212815</v>
          </cell>
          <cell r="N129">
            <v>1135860</v>
          </cell>
          <cell r="O129">
            <v>1176280</v>
          </cell>
          <cell r="P129">
            <v>1122549</v>
          </cell>
          <cell r="Q129">
            <v>1112888</v>
          </cell>
          <cell r="R129">
            <v>1183409.6000000001</v>
          </cell>
          <cell r="S129">
            <v>1117057.5</v>
          </cell>
          <cell r="T129">
            <v>1106215.5</v>
          </cell>
          <cell r="U129">
            <v>1098025</v>
          </cell>
          <cell r="V129">
            <v>11500310.6</v>
          </cell>
          <cell r="W129">
            <v>5.2737945866946604E-4</v>
          </cell>
          <cell r="X129">
            <v>387114</v>
          </cell>
          <cell r="Y129">
            <v>2.3766240418206674E-5</v>
          </cell>
          <cell r="Z129">
            <v>387114</v>
          </cell>
          <cell r="AA129">
            <v>2.3766240418206674E-5</v>
          </cell>
          <cell r="AB129">
            <v>29.707813718956171</v>
          </cell>
        </row>
        <row r="130">
          <cell r="C130" t="str">
            <v>5130 Seguros</v>
          </cell>
          <cell r="D130">
            <v>0</v>
          </cell>
          <cell r="E130">
            <v>0</v>
          </cell>
          <cell r="F130">
            <v>128436</v>
          </cell>
          <cell r="G130">
            <v>7.3786686034319984E-5</v>
          </cell>
          <cell r="H130">
            <v>-128436</v>
          </cell>
          <cell r="J130">
            <v>0</v>
          </cell>
          <cell r="K130">
            <v>0</v>
          </cell>
          <cell r="L130">
            <v>235500</v>
          </cell>
          <cell r="M130">
            <v>0</v>
          </cell>
          <cell r="N130">
            <v>0</v>
          </cell>
          <cell r="O130">
            <v>0</v>
          </cell>
          <cell r="P130">
            <v>1895507</v>
          </cell>
          <cell r="Q130">
            <v>0</v>
          </cell>
          <cell r="R130">
            <v>0</v>
          </cell>
          <cell r="S130">
            <v>794434</v>
          </cell>
          <cell r="T130">
            <v>1917369</v>
          </cell>
          <cell r="U130">
            <v>0</v>
          </cell>
          <cell r="V130">
            <v>4842810</v>
          </cell>
          <cell r="W130">
            <v>2.220808293855191E-4</v>
          </cell>
          <cell r="X130">
            <v>2167279</v>
          </cell>
          <cell r="Y130">
            <v>1.3305660288010906E-4</v>
          </cell>
          <cell r="Z130">
            <v>2167279</v>
          </cell>
          <cell r="AA130">
            <v>1.3305660288010906E-4</v>
          </cell>
          <cell r="AB130">
            <v>2.2345115695764135</v>
          </cell>
        </row>
        <row r="131">
          <cell r="C131" t="str">
            <v>5135 Servicios</v>
          </cell>
          <cell r="D131">
            <v>409710</v>
          </cell>
          <cell r="E131">
            <v>1.697463360272147E-4</v>
          </cell>
          <cell r="F131">
            <v>278520</v>
          </cell>
          <cell r="G131">
            <v>1.6001018245880285E-4</v>
          </cell>
          <cell r="H131">
            <v>131190</v>
          </cell>
          <cell r="J131">
            <v>364110</v>
          </cell>
          <cell r="K131">
            <v>1740320</v>
          </cell>
          <cell r="L131">
            <v>4085171</v>
          </cell>
          <cell r="M131">
            <v>3579069</v>
          </cell>
          <cell r="N131">
            <v>365985</v>
          </cell>
          <cell r="O131">
            <v>402843</v>
          </cell>
          <cell r="P131">
            <v>-807080</v>
          </cell>
          <cell r="Q131">
            <v>352306</v>
          </cell>
          <cell r="R131">
            <v>510712</v>
          </cell>
          <cell r="S131">
            <v>96000</v>
          </cell>
          <cell r="T131">
            <v>497894</v>
          </cell>
          <cell r="U131">
            <v>409710</v>
          </cell>
          <cell r="V131">
            <v>11597040</v>
          </cell>
          <cell r="W131">
            <v>5.3181526048245553E-4</v>
          </cell>
          <cell r="X131">
            <v>187018832.19999999</v>
          </cell>
          <cell r="Y131">
            <v>1.148171992952322E-2</v>
          </cell>
          <cell r="Z131">
            <v>187018832.19999999</v>
          </cell>
          <cell r="AA131">
            <v>1.148171992952322E-2</v>
          </cell>
          <cell r="AB131">
            <v>6.2010011845213528E-2</v>
          </cell>
        </row>
        <row r="132">
          <cell r="C132" t="str">
            <v>5140 Gastos Legales</v>
          </cell>
          <cell r="D132">
            <v>8823800</v>
          </cell>
          <cell r="E132">
            <v>3.6557753529006787E-3</v>
          </cell>
          <cell r="F132">
            <v>7212586</v>
          </cell>
          <cell r="G132">
            <v>4.143642114964121E-3</v>
          </cell>
          <cell r="H132">
            <v>1611214</v>
          </cell>
          <cell r="J132">
            <v>0</v>
          </cell>
          <cell r="K132">
            <v>0</v>
          </cell>
          <cell r="L132">
            <v>883851</v>
          </cell>
          <cell r="M132">
            <v>0</v>
          </cell>
          <cell r="N132">
            <v>0</v>
          </cell>
          <cell r="O132">
            <v>0</v>
          </cell>
          <cell r="P132">
            <v>244344</v>
          </cell>
          <cell r="Q132">
            <v>122690</v>
          </cell>
          <cell r="R132">
            <v>261383</v>
          </cell>
          <cell r="S132">
            <v>132510</v>
          </cell>
          <cell r="T132">
            <v>1396329</v>
          </cell>
          <cell r="U132">
            <v>8823800</v>
          </cell>
          <cell r="V132">
            <v>11864907</v>
          </cell>
          <cell r="W132">
            <v>5.440990637960298E-4</v>
          </cell>
          <cell r="X132">
            <v>16047489</v>
          </cell>
          <cell r="Y132">
            <v>9.8520973584661619E-4</v>
          </cell>
          <cell r="Z132">
            <v>16047489</v>
          </cell>
          <cell r="AA132">
            <v>9.8520973584661619E-4</v>
          </cell>
          <cell r="AB132">
            <v>0.73936221423800319</v>
          </cell>
        </row>
        <row r="133">
          <cell r="C133" t="str">
            <v>5150 Adecuacion e Instalación</v>
          </cell>
          <cell r="D133">
            <v>0</v>
          </cell>
          <cell r="E133">
            <v>0</v>
          </cell>
          <cell r="F133">
            <v>2363725</v>
          </cell>
          <cell r="G133">
            <v>1.3579637675299216E-3</v>
          </cell>
          <cell r="H133">
            <v>-2363725</v>
          </cell>
          <cell r="J133">
            <v>681785</v>
          </cell>
          <cell r="K133">
            <v>35259</v>
          </cell>
          <cell r="L133">
            <v>975000</v>
          </cell>
          <cell r="M133">
            <v>431853</v>
          </cell>
          <cell r="N133">
            <v>0</v>
          </cell>
          <cell r="O133">
            <v>205448</v>
          </cell>
          <cell r="P133">
            <v>29741</v>
          </cell>
          <cell r="Q133">
            <v>969710</v>
          </cell>
          <cell r="R133">
            <v>70000</v>
          </cell>
          <cell r="S133">
            <v>37912</v>
          </cell>
          <cell r="T133">
            <v>1350000</v>
          </cell>
          <cell r="U133">
            <v>0</v>
          </cell>
          <cell r="V133">
            <v>4786708</v>
          </cell>
          <cell r="W133">
            <v>2.195081125764379E-4</v>
          </cell>
          <cell r="X133">
            <v>31216760</v>
          </cell>
          <cell r="Y133">
            <v>1.9165026923269562E-3</v>
          </cell>
          <cell r="Z133">
            <v>31216760</v>
          </cell>
          <cell r="AA133">
            <v>1.9165026923269562E-3</v>
          </cell>
          <cell r="AB133">
            <v>0.15333775830675572</v>
          </cell>
        </row>
        <row r="134">
          <cell r="C134" t="str">
            <v>5145 Mantenimiento y Reparaciones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J134">
            <v>300000</v>
          </cell>
          <cell r="K134">
            <v>0</v>
          </cell>
          <cell r="L134">
            <v>230000</v>
          </cell>
          <cell r="M134">
            <v>0</v>
          </cell>
          <cell r="N134">
            <v>130000</v>
          </cell>
          <cell r="O134">
            <v>0</v>
          </cell>
          <cell r="P134">
            <v>35000</v>
          </cell>
          <cell r="Q134">
            <v>498160</v>
          </cell>
          <cell r="R134">
            <v>250000</v>
          </cell>
          <cell r="S134">
            <v>513000</v>
          </cell>
          <cell r="T134">
            <v>0</v>
          </cell>
          <cell r="U134">
            <v>0</v>
          </cell>
          <cell r="V134">
            <v>1956160</v>
          </cell>
          <cell r="W134">
            <v>8.9705281687858297E-5</v>
          </cell>
          <cell r="X134">
            <v>7523971</v>
          </cell>
          <cell r="Y134">
            <v>4.6192207898865679E-4</v>
          </cell>
          <cell r="Z134">
            <v>7523971</v>
          </cell>
          <cell r="AA134">
            <v>4.6192207898865679E-4</v>
          </cell>
          <cell r="AB134">
            <v>0.2599903694471975</v>
          </cell>
        </row>
        <row r="135">
          <cell r="C135" t="str">
            <v>5155 Gastos de Viaje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24260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242600</v>
          </cell>
          <cell r="W135">
            <v>1.1125113148962469E-5</v>
          </cell>
          <cell r="X135">
            <v>2513020</v>
          </cell>
          <cell r="Y135">
            <v>1.5428281461213426E-4</v>
          </cell>
          <cell r="Z135">
            <v>2513020</v>
          </cell>
          <cell r="AA135">
            <v>1.5428281461213426E-4</v>
          </cell>
          <cell r="AB135">
            <v>9.6537234084885917E-2</v>
          </cell>
        </row>
        <row r="136">
          <cell r="C136" t="str">
            <v>5160 Depreciaciones</v>
          </cell>
          <cell r="D136">
            <v>4283542.21</v>
          </cell>
          <cell r="E136">
            <v>1.7747079528579186E-3</v>
          </cell>
          <cell r="F136">
            <v>2092613.33</v>
          </cell>
          <cell r="G136">
            <v>1.2022096824250432E-3</v>
          </cell>
          <cell r="H136">
            <v>2190928.88</v>
          </cell>
          <cell r="J136">
            <v>2251930.06</v>
          </cell>
          <cell r="K136">
            <v>2423597</v>
          </cell>
          <cell r="L136">
            <v>3377675</v>
          </cell>
          <cell r="M136">
            <v>3511934</v>
          </cell>
          <cell r="N136">
            <v>3550214</v>
          </cell>
          <cell r="O136">
            <v>2866592</v>
          </cell>
          <cell r="P136">
            <v>4188737</v>
          </cell>
          <cell r="Q136">
            <v>5176633</v>
          </cell>
          <cell r="R136">
            <v>4254128.99</v>
          </cell>
          <cell r="S136">
            <v>4264338.9000000004</v>
          </cell>
          <cell r="T136">
            <v>4268176.75</v>
          </cell>
          <cell r="U136">
            <v>4283542.21</v>
          </cell>
          <cell r="V136">
            <v>44417498.910000004</v>
          </cell>
          <cell r="W136">
            <v>2.0368907715072842E-3</v>
          </cell>
          <cell r="X136">
            <v>8891728.7400000002</v>
          </cell>
          <cell r="Y136">
            <v>5.4589336208020868E-4</v>
          </cell>
          <cell r="Z136">
            <v>8891728.7400000002</v>
          </cell>
          <cell r="AA136">
            <v>5.4589336208020868E-4</v>
          </cell>
          <cell r="AB136">
            <v>4.9953726894732062</v>
          </cell>
        </row>
        <row r="137">
          <cell r="C137" t="str">
            <v>5165 Amortizaciones</v>
          </cell>
          <cell r="D137">
            <v>351844</v>
          </cell>
          <cell r="E137">
            <v>1.4577196029669603E-4</v>
          </cell>
          <cell r="F137">
            <v>0</v>
          </cell>
          <cell r="G137">
            <v>0</v>
          </cell>
          <cell r="H137">
            <v>351844</v>
          </cell>
          <cell r="J137">
            <v>0</v>
          </cell>
          <cell r="K137">
            <v>18889</v>
          </cell>
          <cell r="L137">
            <v>18364</v>
          </cell>
          <cell r="M137">
            <v>18364</v>
          </cell>
          <cell r="N137">
            <v>18364</v>
          </cell>
          <cell r="O137">
            <v>678670</v>
          </cell>
          <cell r="P137">
            <v>954682</v>
          </cell>
          <cell r="Q137">
            <v>348209</v>
          </cell>
          <cell r="R137">
            <v>349428</v>
          </cell>
          <cell r="S137">
            <v>350267</v>
          </cell>
          <cell r="T137">
            <v>350582</v>
          </cell>
          <cell r="U137">
            <v>351844</v>
          </cell>
          <cell r="V137">
            <v>3457663</v>
          </cell>
          <cell r="W137">
            <v>1.585609732315788E-4</v>
          </cell>
          <cell r="X137">
            <v>173663</v>
          </cell>
          <cell r="Y137">
            <v>1.0661760126854171E-5</v>
          </cell>
          <cell r="Z137">
            <v>173663</v>
          </cell>
          <cell r="AA137">
            <v>1.0661760126854171E-5</v>
          </cell>
          <cell r="AB137">
            <v>19.910188122973807</v>
          </cell>
        </row>
        <row r="138">
          <cell r="C138" t="str">
            <v>5195 Diversos</v>
          </cell>
          <cell r="D138">
            <v>568852</v>
          </cell>
          <cell r="E138">
            <v>2.3568021952540365E-4</v>
          </cell>
          <cell r="F138">
            <v>11707134</v>
          </cell>
          <cell r="G138">
            <v>6.7257670810342328E-3</v>
          </cell>
          <cell r="H138">
            <v>-11138282</v>
          </cell>
          <cell r="J138">
            <v>1857065</v>
          </cell>
          <cell r="K138">
            <v>1679850.49</v>
          </cell>
          <cell r="L138">
            <v>1608401</v>
          </cell>
          <cell r="M138">
            <v>1338009</v>
          </cell>
          <cell r="N138">
            <v>4079723</v>
          </cell>
          <cell r="O138">
            <v>1189563</v>
          </cell>
          <cell r="P138">
            <v>1583441</v>
          </cell>
          <cell r="Q138">
            <v>874520</v>
          </cell>
          <cell r="R138">
            <v>1482025</v>
          </cell>
          <cell r="S138">
            <v>1491725</v>
          </cell>
          <cell r="T138">
            <v>1026709</v>
          </cell>
          <cell r="U138">
            <v>568852</v>
          </cell>
          <cell r="V138">
            <v>18779883.490000002</v>
          </cell>
          <cell r="W138">
            <v>8.6120498248385075E-4</v>
          </cell>
          <cell r="X138">
            <v>40257045.549999997</v>
          </cell>
          <cell r="Y138">
            <v>2.4715164604431693E-3</v>
          </cell>
          <cell r="Z138">
            <v>40257045.549999997</v>
          </cell>
          <cell r="AA138">
            <v>2.4715164604431693E-3</v>
          </cell>
          <cell r="AB138">
            <v>0.46649929803405565</v>
          </cell>
        </row>
        <row r="139">
          <cell r="C139" t="str">
            <v xml:space="preserve">5199 Provision </v>
          </cell>
          <cell r="D139">
            <v>7525979</v>
          </cell>
          <cell r="E139">
            <v>3.118077079563011E-3</v>
          </cell>
          <cell r="F139">
            <v>0</v>
          </cell>
          <cell r="G139">
            <v>0</v>
          </cell>
          <cell r="H139">
            <v>7525979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7525979</v>
          </cell>
          <cell r="V139">
            <v>7525979</v>
          </cell>
          <cell r="W139">
            <v>3.451251769650264E-4</v>
          </cell>
          <cell r="X139">
            <v>0</v>
          </cell>
          <cell r="Y139" t="str">
            <v>N/A</v>
          </cell>
          <cell r="Z139">
            <v>0</v>
          </cell>
          <cell r="AA139">
            <v>0</v>
          </cell>
          <cell r="AB139" t="e">
            <v>#DIV/0!</v>
          </cell>
        </row>
        <row r="140">
          <cell r="C140" t="str">
            <v>SUBTOTAL</v>
          </cell>
          <cell r="D140">
            <v>145614948.21000001</v>
          </cell>
          <cell r="E140">
            <v>6.0329510945400712E-2</v>
          </cell>
          <cell r="F140">
            <v>90994606.609999999</v>
          </cell>
          <cell r="G140">
            <v>5.2276546052107888E-2</v>
          </cell>
          <cell r="H140">
            <v>54620341.600000001</v>
          </cell>
          <cell r="J140">
            <v>54458826.060000002</v>
          </cell>
          <cell r="K140">
            <v>50896593.490000002</v>
          </cell>
          <cell r="L140">
            <v>58883074</v>
          </cell>
          <cell r="M140">
            <v>108449325</v>
          </cell>
          <cell r="N140">
            <v>65201453</v>
          </cell>
          <cell r="O140">
            <v>59300776</v>
          </cell>
          <cell r="P140">
            <v>49319007</v>
          </cell>
          <cell r="Q140">
            <v>76662842</v>
          </cell>
          <cell r="R140">
            <v>58943897.590000004</v>
          </cell>
          <cell r="S140">
            <v>53261320.399999999</v>
          </cell>
          <cell r="T140">
            <v>66546777.25</v>
          </cell>
          <cell r="U140">
            <v>145614948.21000001</v>
          </cell>
          <cell r="V140">
            <v>847538840</v>
          </cell>
          <cell r="W140">
            <v>3.8866304588377559E-2</v>
          </cell>
          <cell r="X140">
            <v>830220564.27999997</v>
          </cell>
          <cell r="Y140">
            <v>5.0970054120537331E-2</v>
          </cell>
          <cell r="Z140">
            <v>830220564.27999997</v>
          </cell>
          <cell r="AA140">
            <v>5.0970054120537331E-2</v>
          </cell>
          <cell r="AB140" t="e">
            <v>#DIV/0!</v>
          </cell>
        </row>
        <row r="145">
          <cell r="C145" t="str">
            <v>Gastos Operacionales de Ventas</v>
          </cell>
        </row>
        <row r="146">
          <cell r="C146" t="str">
            <v>CONCEPTO</v>
          </cell>
          <cell r="D146">
            <v>37956</v>
          </cell>
          <cell r="E146" t="str">
            <v xml:space="preserve"> % / Vta N.</v>
          </cell>
          <cell r="F146">
            <v>37591</v>
          </cell>
          <cell r="H146" t="str">
            <v xml:space="preserve">Variacion  $ </v>
          </cell>
          <cell r="J146">
            <v>37622</v>
          </cell>
          <cell r="K146">
            <v>37653</v>
          </cell>
          <cell r="L146">
            <v>37681</v>
          </cell>
          <cell r="M146">
            <v>37712</v>
          </cell>
          <cell r="N146">
            <v>37742</v>
          </cell>
          <cell r="O146">
            <v>37773</v>
          </cell>
          <cell r="P146">
            <v>37803</v>
          </cell>
          <cell r="Q146">
            <v>37834</v>
          </cell>
          <cell r="R146">
            <v>37865</v>
          </cell>
          <cell r="S146">
            <v>37895</v>
          </cell>
          <cell r="T146">
            <v>37926</v>
          </cell>
          <cell r="U146">
            <v>37956</v>
          </cell>
          <cell r="V146" t="str">
            <v>Acum Dic 03</v>
          </cell>
          <cell r="X146" t="str">
            <v>Acum Dic 02</v>
          </cell>
          <cell r="Z146">
            <v>37591</v>
          </cell>
          <cell r="AB146" t="str">
            <v>% 2003/2002</v>
          </cell>
        </row>
        <row r="147">
          <cell r="C147" t="str">
            <v>5205 Gastos de Personal</v>
          </cell>
          <cell r="D147">
            <v>114390638</v>
          </cell>
          <cell r="E147">
            <v>4.7393013781248869E-2</v>
          </cell>
          <cell r="F147">
            <v>93967948</v>
          </cell>
          <cell r="G147">
            <v>5.3984735404133628E-2</v>
          </cell>
          <cell r="H147">
            <v>20422690</v>
          </cell>
          <cell r="J147">
            <v>62466571</v>
          </cell>
          <cell r="K147">
            <v>85750259</v>
          </cell>
          <cell r="L147">
            <v>66545640</v>
          </cell>
          <cell r="M147">
            <v>65335224</v>
          </cell>
          <cell r="N147">
            <v>108373560</v>
          </cell>
          <cell r="O147">
            <v>64743398</v>
          </cell>
          <cell r="P147">
            <v>85200078</v>
          </cell>
          <cell r="Q147">
            <v>66168205</v>
          </cell>
          <cell r="R147">
            <v>73081663.030000001</v>
          </cell>
          <cell r="S147">
            <v>106219419</v>
          </cell>
          <cell r="T147">
            <v>76147464</v>
          </cell>
          <cell r="U147">
            <v>114390638</v>
          </cell>
          <cell r="V147">
            <v>974422119.02999997</v>
          </cell>
          <cell r="W147">
            <v>4.4684898306102734E-2</v>
          </cell>
          <cell r="X147">
            <v>662390364</v>
          </cell>
          <cell r="Y147">
            <v>4.0666389336287065E-2</v>
          </cell>
          <cell r="Z147">
            <v>662390364</v>
          </cell>
          <cell r="AA147">
            <v>4.0666389336287065E-2</v>
          </cell>
          <cell r="AB147">
            <v>1.4710692848031828</v>
          </cell>
        </row>
        <row r="148">
          <cell r="C148" t="str">
            <v>5210 Honorarios</v>
          </cell>
          <cell r="D148">
            <v>300000</v>
          </cell>
          <cell r="E148">
            <v>1.2429255036041202E-4</v>
          </cell>
          <cell r="F148">
            <v>0</v>
          </cell>
          <cell r="G148">
            <v>0</v>
          </cell>
          <cell r="H148">
            <v>300000</v>
          </cell>
          <cell r="J148">
            <v>0</v>
          </cell>
          <cell r="K148">
            <v>0</v>
          </cell>
          <cell r="L148">
            <v>0</v>
          </cell>
          <cell r="M148">
            <v>250000</v>
          </cell>
          <cell r="N148">
            <v>0</v>
          </cell>
          <cell r="O148">
            <v>12588663</v>
          </cell>
          <cell r="P148">
            <v>45484000</v>
          </cell>
          <cell r="Q148">
            <v>3246600</v>
          </cell>
          <cell r="R148">
            <v>4140560</v>
          </cell>
          <cell r="S148">
            <v>0</v>
          </cell>
          <cell r="T148">
            <v>82000</v>
          </cell>
          <cell r="U148">
            <v>300000</v>
          </cell>
          <cell r="V148">
            <v>66091823</v>
          </cell>
          <cell r="W148">
            <v>3.03082856181451E-3</v>
          </cell>
          <cell r="X148">
            <v>2600000</v>
          </cell>
          <cell r="Y148">
            <v>1.596228115938389E-4</v>
          </cell>
          <cell r="Z148">
            <v>2600000</v>
          </cell>
          <cell r="AA148">
            <v>1.596228115938389E-4</v>
          </cell>
          <cell r="AB148">
            <v>25.419931923076923</v>
          </cell>
        </row>
        <row r="149">
          <cell r="C149" t="str">
            <v>5215 Impuestos</v>
          </cell>
          <cell r="D149">
            <v>16614388</v>
          </cell>
          <cell r="E149">
            <v>6.8834821906580837E-3</v>
          </cell>
          <cell r="F149">
            <v>2274689</v>
          </cell>
          <cell r="G149">
            <v>1.3068124440867147E-3</v>
          </cell>
          <cell r="H149">
            <v>14339699</v>
          </cell>
          <cell r="J149">
            <v>9224642</v>
          </cell>
          <cell r="K149">
            <v>15342745</v>
          </cell>
          <cell r="L149">
            <v>11531123</v>
          </cell>
          <cell r="M149">
            <v>11064159</v>
          </cell>
          <cell r="N149">
            <v>11381000</v>
          </cell>
          <cell r="O149">
            <v>33276999</v>
          </cell>
          <cell r="P149">
            <v>12814972</v>
          </cell>
          <cell r="Q149">
            <v>26283869</v>
          </cell>
          <cell r="R149">
            <v>14489723</v>
          </cell>
          <cell r="S149">
            <v>44443105</v>
          </cell>
          <cell r="T149">
            <v>13980928</v>
          </cell>
          <cell r="U149">
            <v>16614388</v>
          </cell>
          <cell r="V149">
            <v>220447653</v>
          </cell>
          <cell r="W149">
            <v>1.0109254258236668E-2</v>
          </cell>
          <cell r="X149">
            <v>44233083</v>
          </cell>
          <cell r="Y149">
            <v>2.7156188745860147E-3</v>
          </cell>
          <cell r="Z149">
            <v>44233083</v>
          </cell>
          <cell r="AA149">
            <v>2.7156188745860147E-3</v>
          </cell>
          <cell r="AB149">
            <v>4.983773186237098</v>
          </cell>
        </row>
        <row r="150">
          <cell r="C150" t="str">
            <v>5220  Arrendamientos</v>
          </cell>
          <cell r="D150">
            <v>23038968</v>
          </cell>
          <cell r="E150">
            <v>9.5452403013064034E-3</v>
          </cell>
          <cell r="F150">
            <v>1100000</v>
          </cell>
          <cell r="G150">
            <v>6.3195174746762583E-4</v>
          </cell>
          <cell r="H150">
            <v>21938968</v>
          </cell>
          <cell r="J150">
            <v>30105580</v>
          </cell>
          <cell r="K150">
            <v>22012749</v>
          </cell>
          <cell r="L150">
            <v>2434738</v>
          </cell>
          <cell r="M150">
            <v>45976190</v>
          </cell>
          <cell r="N150">
            <v>23069401</v>
          </cell>
          <cell r="O150">
            <v>23070352</v>
          </cell>
          <cell r="P150">
            <v>23067646</v>
          </cell>
          <cell r="Q150">
            <v>24336179</v>
          </cell>
          <cell r="R150">
            <v>24186179</v>
          </cell>
          <cell r="S150">
            <v>24197450</v>
          </cell>
          <cell r="T150">
            <v>24190102</v>
          </cell>
          <cell r="U150">
            <v>23038968</v>
          </cell>
          <cell r="V150">
            <v>289685534</v>
          </cell>
          <cell r="W150">
            <v>1.3284354259553233E-2</v>
          </cell>
          <cell r="X150">
            <v>52043256</v>
          </cell>
          <cell r="Y150">
            <v>3.195111864314587E-3</v>
          </cell>
          <cell r="Z150">
            <v>52043256</v>
          </cell>
          <cell r="AA150">
            <v>3.195111864314587E-3</v>
          </cell>
          <cell r="AB150">
            <v>5.5662453940237713</v>
          </cell>
        </row>
        <row r="151">
          <cell r="C151" t="str">
            <v>5225 Contribuciones y afiliacionesç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 t="str">
            <v>N/A</v>
          </cell>
          <cell r="Z151">
            <v>0</v>
          </cell>
          <cell r="AA151">
            <v>0</v>
          </cell>
          <cell r="AB151" t="str">
            <v>N/A</v>
          </cell>
        </row>
        <row r="152">
          <cell r="C152" t="str">
            <v>5230 Seguros</v>
          </cell>
          <cell r="D152">
            <v>-1626129</v>
          </cell>
          <cell r="E152">
            <v>-6.7371906875008812E-4</v>
          </cell>
          <cell r="F152">
            <v>4559600</v>
          </cell>
          <cell r="G152">
            <v>2.6194974434121695E-3</v>
          </cell>
          <cell r="H152">
            <v>-6185729</v>
          </cell>
          <cell r="J152">
            <v>6983363</v>
          </cell>
          <cell r="K152">
            <v>6596871</v>
          </cell>
          <cell r="L152">
            <v>4662435</v>
          </cell>
          <cell r="M152">
            <v>6260362</v>
          </cell>
          <cell r="N152">
            <v>9828340</v>
          </cell>
          <cell r="O152">
            <v>2471132</v>
          </cell>
          <cell r="P152">
            <v>-20049899</v>
          </cell>
          <cell r="Q152">
            <v>2381939</v>
          </cell>
          <cell r="R152">
            <v>2542188</v>
          </cell>
          <cell r="S152">
            <v>-4387522</v>
          </cell>
          <cell r="T152">
            <v>50000</v>
          </cell>
          <cell r="U152">
            <v>-1626129</v>
          </cell>
          <cell r="V152">
            <v>15713080</v>
          </cell>
          <cell r="W152">
            <v>7.2056798400123323E-4</v>
          </cell>
          <cell r="X152">
            <v>65469570</v>
          </cell>
          <cell r="Y152">
            <v>4.0193987835537102E-3</v>
          </cell>
          <cell r="Z152">
            <v>65469570</v>
          </cell>
          <cell r="AA152">
            <v>4.0193987835537102E-3</v>
          </cell>
          <cell r="AB152">
            <v>0.24000585310091391</v>
          </cell>
        </row>
        <row r="153">
          <cell r="C153" t="str">
            <v>5235 Servicios</v>
          </cell>
          <cell r="D153">
            <v>32072347</v>
          </cell>
          <cell r="E153">
            <v>1.3287846015580364E-2</v>
          </cell>
          <cell r="F153">
            <v>27453532</v>
          </cell>
          <cell r="G153">
            <v>1.5772097746871258E-2</v>
          </cell>
          <cell r="H153">
            <v>4618815</v>
          </cell>
          <cell r="J153">
            <v>24869629</v>
          </cell>
          <cell r="K153">
            <v>22681183</v>
          </cell>
          <cell r="L153">
            <v>22338115</v>
          </cell>
          <cell r="M153">
            <v>18069299</v>
          </cell>
          <cell r="N153">
            <v>19558690</v>
          </cell>
          <cell r="O153">
            <v>17485630</v>
          </cell>
          <cell r="P153">
            <v>21527731</v>
          </cell>
          <cell r="Q153">
            <v>20689639</v>
          </cell>
          <cell r="R153">
            <v>20571455.399999999</v>
          </cell>
          <cell r="S153">
            <v>21083630</v>
          </cell>
          <cell r="T153">
            <v>19745473</v>
          </cell>
          <cell r="U153">
            <v>32072347</v>
          </cell>
          <cell r="V153">
            <v>260692821.40000001</v>
          </cell>
          <cell r="W153">
            <v>1.195481094475377E-2</v>
          </cell>
          <cell r="X153">
            <v>298330465</v>
          </cell>
          <cell r="Y153">
            <v>1.8315518310537442E-2</v>
          </cell>
          <cell r="Z153">
            <v>298330465</v>
          </cell>
          <cell r="AA153">
            <v>1.8315518310537442E-2</v>
          </cell>
          <cell r="AB153">
            <v>0.87383908780486097</v>
          </cell>
        </row>
        <row r="154">
          <cell r="C154" t="str">
            <v>5240 Gastos Legales</v>
          </cell>
          <cell r="D154">
            <v>0</v>
          </cell>
          <cell r="E154">
            <v>0</v>
          </cell>
          <cell r="F154">
            <v>1625000</v>
          </cell>
          <cell r="G154">
            <v>9.3356508148626546E-4</v>
          </cell>
          <cell r="H154">
            <v>-1625000</v>
          </cell>
          <cell r="J154">
            <v>263000</v>
          </cell>
          <cell r="K154">
            <v>0</v>
          </cell>
          <cell r="L154">
            <v>265914</v>
          </cell>
          <cell r="M154">
            <v>561300</v>
          </cell>
          <cell r="N154">
            <v>0</v>
          </cell>
          <cell r="O154">
            <v>24000</v>
          </cell>
          <cell r="P154">
            <v>27850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1392714</v>
          </cell>
          <cell r="W154">
            <v>6.3866862465556941E-5</v>
          </cell>
          <cell r="X154">
            <v>4716960</v>
          </cell>
          <cell r="Y154">
            <v>2.8959016052910552E-4</v>
          </cell>
          <cell r="Z154">
            <v>4716960</v>
          </cell>
          <cell r="AA154">
            <v>2.8959016052910552E-4</v>
          </cell>
          <cell r="AB154">
            <v>0.29525669074997457</v>
          </cell>
        </row>
        <row r="155">
          <cell r="C155" t="str">
            <v>5250 Adecuacion e Instalación</v>
          </cell>
          <cell r="D155">
            <v>39764</v>
          </cell>
          <cell r="E155">
            <v>1.6474563241771411E-5</v>
          </cell>
          <cell r="F155">
            <v>0</v>
          </cell>
          <cell r="G155">
            <v>0</v>
          </cell>
          <cell r="H155">
            <v>39764</v>
          </cell>
          <cell r="J155">
            <v>0</v>
          </cell>
          <cell r="K155">
            <v>73984</v>
          </cell>
          <cell r="L155">
            <v>0</v>
          </cell>
          <cell r="M155">
            <v>0</v>
          </cell>
          <cell r="N155">
            <v>24700</v>
          </cell>
          <cell r="O155">
            <v>0</v>
          </cell>
          <cell r="P155">
            <v>0</v>
          </cell>
          <cell r="Q155">
            <v>3000</v>
          </cell>
          <cell r="R155">
            <v>122572</v>
          </cell>
          <cell r="S155">
            <v>0</v>
          </cell>
          <cell r="T155">
            <v>5150</v>
          </cell>
          <cell r="U155">
            <v>39764</v>
          </cell>
          <cell r="V155">
            <v>269170</v>
          </cell>
          <cell r="W155">
            <v>1.2343556085351308E-5</v>
          </cell>
          <cell r="X155">
            <v>3848150</v>
          </cell>
          <cell r="Y155">
            <v>2.3625097016724276E-4</v>
          </cell>
          <cell r="Z155">
            <v>3848150</v>
          </cell>
          <cell r="AA155">
            <v>2.3625097016724276E-4</v>
          </cell>
          <cell r="AB155">
            <v>6.9947897041435489E-2</v>
          </cell>
        </row>
        <row r="156">
          <cell r="C156" t="str">
            <v>5245 Mantenimiento y Reparaciones</v>
          </cell>
          <cell r="D156">
            <v>4860978</v>
          </cell>
          <cell r="E156">
            <v>2.0139445095528497E-3</v>
          </cell>
          <cell r="F156">
            <v>461597</v>
          </cell>
          <cell r="G156">
            <v>2.6518820979619427E-4</v>
          </cell>
          <cell r="H156">
            <v>4399381</v>
          </cell>
          <cell r="J156">
            <v>2447366</v>
          </cell>
          <cell r="K156">
            <v>2563343</v>
          </cell>
          <cell r="L156">
            <v>778736</v>
          </cell>
          <cell r="M156">
            <v>611838</v>
          </cell>
          <cell r="N156">
            <v>1594941</v>
          </cell>
          <cell r="O156">
            <v>500355</v>
          </cell>
          <cell r="P156">
            <v>2223853</v>
          </cell>
          <cell r="Q156">
            <v>572026</v>
          </cell>
          <cell r="R156">
            <v>1239169</v>
          </cell>
          <cell r="S156">
            <v>1687787</v>
          </cell>
          <cell r="T156">
            <v>4505156</v>
          </cell>
          <cell r="U156">
            <v>4860978</v>
          </cell>
          <cell r="V156">
            <v>23585548</v>
          </cell>
          <cell r="W156">
            <v>1.0815823997538559E-3</v>
          </cell>
          <cell r="X156">
            <v>21860084</v>
          </cell>
          <cell r="Y156">
            <v>1.3420646422144201E-3</v>
          </cell>
          <cell r="Z156">
            <v>21860084</v>
          </cell>
          <cell r="AA156">
            <v>1.3420646422144201E-3</v>
          </cell>
          <cell r="AB156">
            <v>1.0789321761069171</v>
          </cell>
        </row>
        <row r="157">
          <cell r="C157" t="str">
            <v>5255 Gastos de Viaje</v>
          </cell>
          <cell r="D157">
            <v>33238950</v>
          </cell>
          <cell r="E157">
            <v>1.3771179556007391E-2</v>
          </cell>
          <cell r="F157">
            <v>3665863</v>
          </cell>
          <cell r="G157">
            <v>2.1060441171153756E-3</v>
          </cell>
          <cell r="H157">
            <v>29573087</v>
          </cell>
          <cell r="J157">
            <v>27791231</v>
          </cell>
          <cell r="K157">
            <v>2379514</v>
          </cell>
          <cell r="L157">
            <v>2560800</v>
          </cell>
          <cell r="M157">
            <v>3655900</v>
          </cell>
          <cell r="N157">
            <v>3993506</v>
          </cell>
          <cell r="O157">
            <v>5294568</v>
          </cell>
          <cell r="P157">
            <v>11710166</v>
          </cell>
          <cell r="Q157">
            <v>3761494</v>
          </cell>
          <cell r="R157">
            <v>2779678</v>
          </cell>
          <cell r="S157">
            <v>15256173</v>
          </cell>
          <cell r="T157">
            <v>3688131</v>
          </cell>
          <cell r="U157">
            <v>33238950</v>
          </cell>
          <cell r="V157">
            <v>116110111</v>
          </cell>
          <cell r="W157">
            <v>5.3245594501796856E-3</v>
          </cell>
          <cell r="X157">
            <v>51746448</v>
          </cell>
          <cell r="Y157">
            <v>3.176889815290147E-3</v>
          </cell>
          <cell r="Z157">
            <v>51746448</v>
          </cell>
          <cell r="AA157">
            <v>3.176889815290147E-3</v>
          </cell>
          <cell r="AB157">
            <v>2.2438276536391446</v>
          </cell>
        </row>
        <row r="158">
          <cell r="C158" t="str">
            <v>5260 Depreciaciones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 t="str">
            <v>N/A</v>
          </cell>
          <cell r="Z158">
            <v>0</v>
          </cell>
          <cell r="AA158">
            <v>0</v>
          </cell>
          <cell r="AB158" t="str">
            <v>N/A</v>
          </cell>
        </row>
        <row r="159">
          <cell r="C159" t="str">
            <v>5265 Amortizaciones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 t="str">
            <v>N/A</v>
          </cell>
          <cell r="Z159">
            <v>0</v>
          </cell>
          <cell r="AA159">
            <v>0</v>
          </cell>
          <cell r="AB159" t="str">
            <v>N/A</v>
          </cell>
        </row>
        <row r="160">
          <cell r="C160" t="str">
            <v>5295 Diversos</v>
          </cell>
          <cell r="D160">
            <v>11857240</v>
          </cell>
          <cell r="E160">
            <v>4.9125553327849731E-3</v>
          </cell>
          <cell r="F160">
            <v>8302395</v>
          </cell>
          <cell r="G160">
            <v>4.7697391167422542E-3</v>
          </cell>
          <cell r="H160">
            <v>3554845</v>
          </cell>
          <cell r="J160">
            <v>8301764</v>
          </cell>
          <cell r="K160">
            <v>7495866.4900000002</v>
          </cell>
          <cell r="L160">
            <v>12680241</v>
          </cell>
          <cell r="M160">
            <v>10088571</v>
          </cell>
          <cell r="N160">
            <v>13786703</v>
          </cell>
          <cell r="O160">
            <v>7487744</v>
          </cell>
          <cell r="P160">
            <v>10003503</v>
          </cell>
          <cell r="Q160">
            <v>10722401</v>
          </cell>
          <cell r="R160">
            <v>13796507.9</v>
          </cell>
          <cell r="S160">
            <v>54784110</v>
          </cell>
          <cell r="T160">
            <v>18383343</v>
          </cell>
          <cell r="U160">
            <v>11857240</v>
          </cell>
          <cell r="V160">
            <v>179387994.39000002</v>
          </cell>
          <cell r="W160">
            <v>8.2263468060766471E-3</v>
          </cell>
          <cell r="X160">
            <v>63460767.649999999</v>
          </cell>
          <cell r="Y160">
            <v>3.8960715993062831E-3</v>
          </cell>
          <cell r="Z160">
            <v>63460767.649999999</v>
          </cell>
          <cell r="AA160">
            <v>3.8960715993062831E-3</v>
          </cell>
          <cell r="AB160">
            <v>2.8267542456997052</v>
          </cell>
        </row>
        <row r="161">
          <cell r="C161" t="str">
            <v>5299 Provision Inventarios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J161">
            <v>0</v>
          </cell>
          <cell r="K161">
            <v>0</v>
          </cell>
          <cell r="L161">
            <v>52687832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52687832</v>
          </cell>
          <cell r="W161">
            <v>2.4161504228092561E-3</v>
          </cell>
          <cell r="X161">
            <v>0</v>
          </cell>
          <cell r="Y161" t="str">
            <v>N/A</v>
          </cell>
          <cell r="Z161">
            <v>0</v>
          </cell>
          <cell r="AA161">
            <v>0</v>
          </cell>
        </row>
        <row r="162">
          <cell r="C162" t="str">
            <v>SUBTOTAL</v>
          </cell>
          <cell r="D162">
            <v>234787144</v>
          </cell>
          <cell r="E162">
            <v>9.7274309731991027E-2</v>
          </cell>
          <cell r="F162">
            <v>143410624</v>
          </cell>
          <cell r="G162">
            <v>8.2389631311111489E-2</v>
          </cell>
          <cell r="H162">
            <v>91376520</v>
          </cell>
          <cell r="J162">
            <v>172453146</v>
          </cell>
          <cell r="K162">
            <v>164896514.49000001</v>
          </cell>
          <cell r="L162">
            <v>176485574</v>
          </cell>
          <cell r="M162">
            <v>161872843</v>
          </cell>
          <cell r="N162">
            <v>191610841</v>
          </cell>
          <cell r="O162">
            <v>166942841</v>
          </cell>
          <cell r="P162">
            <v>192260550</v>
          </cell>
          <cell r="Q162">
            <v>158165352</v>
          </cell>
          <cell r="R162">
            <v>156949695.33000001</v>
          </cell>
          <cell r="S162">
            <v>263284152</v>
          </cell>
          <cell r="T162">
            <v>160777747</v>
          </cell>
          <cell r="U162">
            <v>234787144</v>
          </cell>
          <cell r="V162">
            <v>2200486399.8200002</v>
          </cell>
          <cell r="W162">
            <v>0.10090956381183251</v>
          </cell>
          <cell r="X162">
            <v>1270699147.6500001</v>
          </cell>
          <cell r="Y162">
            <v>7.8012527168379864E-2</v>
          </cell>
          <cell r="Z162">
            <v>1270699147.6500001</v>
          </cell>
          <cell r="AA162">
            <v>7.8012527168379864E-2</v>
          </cell>
          <cell r="AB162">
            <v>1.731713131223489</v>
          </cell>
        </row>
        <row r="163">
          <cell r="C163" t="str">
            <v>TOTAL</v>
          </cell>
          <cell r="D163">
            <v>380402092.21000004</v>
          </cell>
          <cell r="E163">
            <v>0.15760382067739176</v>
          </cell>
          <cell r="F163">
            <v>234405230.61000001</v>
          </cell>
          <cell r="G163">
            <v>0.13466617736321937</v>
          </cell>
          <cell r="H163">
            <v>145996861.59999999</v>
          </cell>
          <cell r="J163">
            <v>226911972.06</v>
          </cell>
          <cell r="K163">
            <v>215793107.98000002</v>
          </cell>
          <cell r="L163">
            <v>235368648</v>
          </cell>
          <cell r="M163">
            <v>270322168</v>
          </cell>
          <cell r="N163">
            <v>256812294</v>
          </cell>
          <cell r="O163">
            <v>226243617</v>
          </cell>
          <cell r="P163">
            <v>241579557</v>
          </cell>
          <cell r="Q163">
            <v>234828194</v>
          </cell>
          <cell r="R163">
            <v>215893592.92000002</v>
          </cell>
          <cell r="S163">
            <v>316545472.39999998</v>
          </cell>
          <cell r="T163">
            <v>227324524.25</v>
          </cell>
          <cell r="U163">
            <v>380402092.21000004</v>
          </cell>
          <cell r="V163">
            <v>3048025239.8200002</v>
          </cell>
          <cell r="W163">
            <v>0.13977586840021008</v>
          </cell>
          <cell r="X163">
            <v>2100919711.9300001</v>
          </cell>
          <cell r="Y163">
            <v>0.12898258128891718</v>
          </cell>
          <cell r="Z163">
            <v>2100919711.9300001</v>
          </cell>
          <cell r="AA163">
            <v>0.12898258128891718</v>
          </cell>
          <cell r="AB163">
            <v>1.4508051985575146</v>
          </cell>
        </row>
      </sheetData>
      <sheetData sheetId="3"/>
      <sheetData sheetId="4" refreshError="1">
        <row r="1">
          <cell r="A1" t="str">
            <v>FLORINTEGRAL LTDA</v>
          </cell>
        </row>
        <row r="3">
          <cell r="A3" t="str">
            <v>NOTAS A LOS ESTADOS FINANCIEROS</v>
          </cell>
        </row>
        <row r="4">
          <cell r="A4" t="str">
            <v>POR LOS PERIODOS CON CORTE A  31 DE DICIEMBRE 2003 - 2002</v>
          </cell>
        </row>
        <row r="7">
          <cell r="B7" t="str">
            <v>BASES PARA DETERMINAR INDICADORES :</v>
          </cell>
          <cell r="H7">
            <v>37986</v>
          </cell>
          <cell r="J7">
            <v>37621</v>
          </cell>
        </row>
        <row r="9">
          <cell r="A9">
            <v>1</v>
          </cell>
          <cell r="B9" t="str">
            <v>Activo Corriente</v>
          </cell>
          <cell r="H9">
            <v>10707065081.34</v>
          </cell>
          <cell r="J9">
            <v>5519784829.04</v>
          </cell>
        </row>
        <row r="10">
          <cell r="A10">
            <v>2</v>
          </cell>
          <cell r="B10" t="str">
            <v>Pasivo Corriente</v>
          </cell>
          <cell r="H10">
            <v>8510532250.7299995</v>
          </cell>
          <cell r="J10">
            <v>4035687664.8900003</v>
          </cell>
        </row>
        <row r="11">
          <cell r="A11">
            <v>3</v>
          </cell>
          <cell r="B11" t="str">
            <v>Total Activo</v>
          </cell>
          <cell r="H11">
            <v>11389091379.52</v>
          </cell>
          <cell r="J11">
            <v>5747527039.25</v>
          </cell>
        </row>
        <row r="12">
          <cell r="A12">
            <v>4</v>
          </cell>
          <cell r="B12" t="str">
            <v>Total Pasivo</v>
          </cell>
          <cell r="H12">
            <v>8752452250.7299995</v>
          </cell>
          <cell r="J12">
            <v>4035687664.8900003</v>
          </cell>
        </row>
        <row r="13">
          <cell r="A13">
            <v>5</v>
          </cell>
          <cell r="B13" t="str">
            <v>Patrimonio</v>
          </cell>
          <cell r="H13">
            <v>2636639128.8599958</v>
          </cell>
          <cell r="J13">
            <v>1711839373.6200004</v>
          </cell>
        </row>
        <row r="14">
          <cell r="A14">
            <v>6</v>
          </cell>
          <cell r="B14" t="str">
            <v>Ventas Netas</v>
          </cell>
          <cell r="H14">
            <v>21806519785.609997</v>
          </cell>
          <cell r="J14">
            <v>16288398719.700001</v>
          </cell>
        </row>
        <row r="15">
          <cell r="A15">
            <v>7</v>
          </cell>
          <cell r="B15" t="str">
            <v>Costo de Ventas</v>
          </cell>
          <cell r="H15">
            <v>16764942502.580002</v>
          </cell>
          <cell r="J15">
            <v>12636625609.35</v>
          </cell>
        </row>
        <row r="16">
          <cell r="A16">
            <v>8</v>
          </cell>
          <cell r="B16" t="str">
            <v>Utilidad Neta</v>
          </cell>
          <cell r="H16">
            <v>796025947.73999572</v>
          </cell>
          <cell r="J16">
            <v>571704113.4200002</v>
          </cell>
        </row>
        <row r="17">
          <cell r="A17">
            <v>9</v>
          </cell>
          <cell r="B17" t="str">
            <v>Inventario</v>
          </cell>
          <cell r="H17">
            <v>3143212576.0400004</v>
          </cell>
          <cell r="J17">
            <v>1419738668.6199999</v>
          </cell>
        </row>
        <row r="18">
          <cell r="A18">
            <v>10</v>
          </cell>
          <cell r="B18" t="str">
            <v>Activo Fijo Neto</v>
          </cell>
          <cell r="H18">
            <v>293609872.63</v>
          </cell>
          <cell r="J18">
            <v>142894057.80000001</v>
          </cell>
        </row>
        <row r="19">
          <cell r="A19">
            <v>11</v>
          </cell>
          <cell r="B19" t="str">
            <v>Cuentas por Cobrar Clientes</v>
          </cell>
          <cell r="H19">
            <v>6229124687.5</v>
          </cell>
          <cell r="J19">
            <v>3535067334.4099998</v>
          </cell>
        </row>
        <row r="20">
          <cell r="A20">
            <v>12</v>
          </cell>
          <cell r="B20" t="str">
            <v>Gastos Operacionales</v>
          </cell>
          <cell r="H20">
            <v>3048025239.8200002</v>
          </cell>
          <cell r="J20">
            <v>2100919711.9300001</v>
          </cell>
        </row>
        <row r="21">
          <cell r="A21">
            <v>13</v>
          </cell>
          <cell r="B21" t="str">
            <v>Ventas Brutas</v>
          </cell>
          <cell r="H21">
            <v>21935099151.239998</v>
          </cell>
          <cell r="J21">
            <v>16430244830.18</v>
          </cell>
        </row>
        <row r="22">
          <cell r="A22">
            <v>14</v>
          </cell>
          <cell r="B22" t="str">
            <v>Otros Ingresos No Operacionales</v>
          </cell>
          <cell r="H22">
            <v>451503213.62</v>
          </cell>
          <cell r="J22">
            <v>304074915.19000006</v>
          </cell>
        </row>
        <row r="23">
          <cell r="A23">
            <v>15</v>
          </cell>
          <cell r="B23" t="str">
            <v>Otros Egresos No Operacionales</v>
          </cell>
          <cell r="H23">
            <v>965142096.73000014</v>
          </cell>
          <cell r="J23">
            <v>868966835.10000014</v>
          </cell>
        </row>
        <row r="25">
          <cell r="B25" t="str">
            <v xml:space="preserve">I  N D I C A D O R E S </v>
          </cell>
          <cell r="E25" t="str">
            <v>BASE CALCULO</v>
          </cell>
          <cell r="H25" t="str">
            <v>RESULTADO</v>
          </cell>
        </row>
        <row r="27">
          <cell r="B27" t="str">
            <v>Razón Corriente ( veces )</v>
          </cell>
          <cell r="E27">
            <v>1</v>
          </cell>
          <cell r="H27">
            <v>1.258095823609809</v>
          </cell>
          <cell r="J27">
            <v>1.3677433159809336</v>
          </cell>
        </row>
        <row r="28">
          <cell r="E28">
            <v>2</v>
          </cell>
        </row>
        <row r="29">
          <cell r="B29" t="str">
            <v>Prueba Ácida ( Veces )</v>
          </cell>
          <cell r="E29" t="str">
            <v>1-9</v>
          </cell>
          <cell r="H29">
            <v>0.88876374384824197</v>
          </cell>
          <cell r="J29">
            <v>1.0159473430240678</v>
          </cell>
        </row>
        <row r="30">
          <cell r="E30">
            <v>2</v>
          </cell>
        </row>
        <row r="31">
          <cell r="B31" t="str">
            <v>Nivel Endeudamiento ( % )</v>
          </cell>
          <cell r="E31">
            <v>4</v>
          </cell>
          <cell r="H31">
            <v>0.76849433893109009</v>
          </cell>
          <cell r="J31">
            <v>0.7021607096983089</v>
          </cell>
        </row>
        <row r="32">
          <cell r="E32">
            <v>3</v>
          </cell>
        </row>
        <row r="33">
          <cell r="B33" t="str">
            <v>Apalancamiento Total ( Veces )</v>
          </cell>
          <cell r="E33">
            <v>4</v>
          </cell>
          <cell r="H33">
            <v>3.3195487979101252</v>
          </cell>
          <cell r="J33">
            <v>2.3575153878811617</v>
          </cell>
        </row>
        <row r="34">
          <cell r="E34">
            <v>5</v>
          </cell>
        </row>
        <row r="35">
          <cell r="B35" t="str">
            <v>Margen Bruto Utilidad ( % )</v>
          </cell>
          <cell r="E35" t="str">
            <v>6-7</v>
          </cell>
          <cell r="H35">
            <v>0.23119586860242156</v>
          </cell>
          <cell r="J35">
            <v>0.2241947273757097</v>
          </cell>
        </row>
        <row r="36">
          <cell r="E36">
            <v>6</v>
          </cell>
        </row>
        <row r="37">
          <cell r="B37" t="str">
            <v>Margen Neto Utilidad ( % )</v>
          </cell>
          <cell r="E37">
            <v>8</v>
          </cell>
          <cell r="H37">
            <v>3.6504034369816724E-2</v>
          </cell>
          <cell r="J37">
            <v>3.5098853070716689E-2</v>
          </cell>
        </row>
        <row r="38">
          <cell r="E38">
            <v>6</v>
          </cell>
        </row>
        <row r="39">
          <cell r="B39" t="str">
            <v>Porcentaje Gtos. Operación sobre Ventas</v>
          </cell>
          <cell r="E39">
            <v>12</v>
          </cell>
          <cell r="H39">
            <v>0.13977586840021008</v>
          </cell>
          <cell r="J39">
            <v>0.12898258128891718</v>
          </cell>
        </row>
        <row r="40">
          <cell r="E40">
            <v>6</v>
          </cell>
        </row>
        <row r="41">
          <cell r="B41" t="str">
            <v>Porcentaje Otros Ing. y Egr. Sobre Ventas</v>
          </cell>
          <cell r="E41" t="str">
            <v>14-15</v>
          </cell>
          <cell r="H41">
            <v>-2.355437218592522E-2</v>
          </cell>
          <cell r="J41">
            <v>-3.4680629424106109E-2</v>
          </cell>
        </row>
        <row r="42">
          <cell r="E42">
            <v>6</v>
          </cell>
        </row>
        <row r="43">
          <cell r="B43" t="str">
            <v>Rentabilidad Patrimonial ( % )</v>
          </cell>
          <cell r="E43">
            <v>8</v>
          </cell>
          <cell r="H43">
            <v>0.30190932806347814</v>
          </cell>
          <cell r="J43">
            <v>0.33397065298891115</v>
          </cell>
        </row>
        <row r="44">
          <cell r="E44">
            <v>5</v>
          </cell>
        </row>
        <row r="45">
          <cell r="B45" t="str">
            <v>Rentabilidad de la Inversión ( % )</v>
          </cell>
          <cell r="E45">
            <v>8</v>
          </cell>
          <cell r="H45">
            <v>6.989371857806137E-2</v>
          </cell>
          <cell r="J45">
            <v>9.9469582224810615E-2</v>
          </cell>
        </row>
        <row r="46">
          <cell r="E46">
            <v>3</v>
          </cell>
        </row>
        <row r="47">
          <cell r="B47" t="str">
            <v>Rotación Activo fijo ( Veces )</v>
          </cell>
          <cell r="E47">
            <v>6</v>
          </cell>
          <cell r="H47">
            <v>74.270390127821216</v>
          </cell>
          <cell r="J47">
            <v>113.98933566921212</v>
          </cell>
        </row>
        <row r="48">
          <cell r="E48">
            <v>10</v>
          </cell>
        </row>
        <row r="49">
          <cell r="B49" t="str">
            <v>Rotación Inventarios ( Días )</v>
          </cell>
          <cell r="E49">
            <v>9</v>
          </cell>
          <cell r="H49">
            <v>67.495401621583966</v>
          </cell>
          <cell r="J49">
            <v>40.446392613311751</v>
          </cell>
        </row>
        <row r="50">
          <cell r="E50" t="str">
            <v xml:space="preserve"> 7 / No. dias período</v>
          </cell>
        </row>
        <row r="51">
          <cell r="B51" t="str">
            <v>Rotación Cartera ( Días )</v>
          </cell>
          <cell r="E51">
            <v>11</v>
          </cell>
          <cell r="H51">
            <v>102.23272172322191</v>
          </cell>
          <cell r="J51">
            <v>77.456194569296485</v>
          </cell>
        </row>
        <row r="52">
          <cell r="E52" t="str">
            <v xml:space="preserve"> 13/ No. dias período</v>
          </cell>
        </row>
        <row r="53">
          <cell r="B53" t="str">
            <v>Capital de Trabajo</v>
          </cell>
          <cell r="E53" t="str">
            <v>1-2</v>
          </cell>
          <cell r="G53" t="str">
            <v>=</v>
          </cell>
          <cell r="H53">
            <v>2196532830.6100006</v>
          </cell>
          <cell r="J53">
            <v>1484097164.1499996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dicated"/>
      <sheetName val="Sheet1"/>
      <sheetName val="Usage"/>
      <sheetName val="Corporate Actions"/>
      <sheetName val="Combine Accounts"/>
      <sheetName val="mainframe by cost code"/>
      <sheetName val="INEA Report"/>
      <sheetName val="P&amp;L-Calendar 2004"/>
    </sheetNames>
    <sheetDataSet>
      <sheetData sheetId="0" refreshError="1">
        <row r="3">
          <cell r="B3" t="str">
            <v>T_MGTRPT</v>
          </cell>
        </row>
        <row r="4">
          <cell r="B4" t="str">
            <v>US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itiatives"/>
      <sheetName val="Restructuring"/>
    </sheetNames>
    <sheetDataSet>
      <sheetData sheetId="0" refreshError="1">
        <row r="1">
          <cell r="D1" t="str">
            <v>NASGSalesOPSQ1(2001)</v>
          </cell>
        </row>
        <row r="2">
          <cell r="D2" t="str">
            <v>NASG Sales OPS Q1 (2001)</v>
          </cell>
        </row>
      </sheetData>
      <sheetData sheetId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"/>
      <sheetName val="P&amp;L Output"/>
      <sheetName val="BSCF"/>
      <sheetName val="Returns"/>
      <sheetName val="Break"/>
      <sheetName val="IS"/>
      <sheetName val="Summary"/>
      <sheetName val="Pro Forma BS"/>
      <sheetName val="Copper Pro forma BS"/>
      <sheetName val="Options"/>
      <sheetName val="Copper Ints. Prod Breakout"/>
      <sheetName val="Copper Ints. P&amp;L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Sval"/>
      <sheetName val="ComboQtr"/>
      <sheetName val="ComboYr"/>
      <sheetName val="Fidelity"/>
      <sheetName val="DCF"/>
      <sheetName val="Debt Calculator"/>
      <sheetName val="EVA"/>
      <sheetName val="Graphs"/>
      <sheetName val="FAME Persistence"/>
      <sheetName val="Iraq"/>
      <sheetName val="MktPos"/>
      <sheetName val="Notexprss"/>
      <sheetName val="2004 Geo Rev"/>
      <sheetName val="2004 PSL Rev"/>
      <sheetName val="GQ"/>
      <sheetName val="Annuals"/>
      <sheetName val="DIQTR"/>
      <sheetName val="Dresser"/>
      <sheetName val="HALMODEL"/>
      <sheetName val="LUC-CAL"/>
      <sheetName val="LUC-FY"/>
      <sheetName val="Raw Bberg Data"/>
      <sheetName val="side-by-side"/>
      <sheetName val="Pooling"/>
      <sheetName val="Output"/>
      <sheetName val="Standalone Governor"/>
      <sheetName val="Standalone Isle"/>
      <sheetName val="PF Merger Model"/>
      <sheetName val="Assumptions"/>
      <sheetName val="Sensitivity Tables"/>
      <sheetName val="Segments"/>
      <sheetName val="New Capitalization "/>
      <sheetName val="Credit AVP"/>
      <sheetName val="NAV Build-Up"/>
      <sheetName val="FFO AFFO Acc Dil"/>
      <sheetName val="Acc Dil Output"/>
      <sheetName val="IRM (Mgmt)"/>
      <sheetName val="IRM (IBES)"/>
      <sheetName val="Sheet1"/>
      <sheetName val="REC"/>
      <sheetName val="NOT USED &gt;&gt;"/>
      <sheetName val="Sources &amp; Uses"/>
      <sheetName val="Transaction Scenarios"/>
      <sheetName val="Chart1"/>
      <sheetName val="Chart2"/>
      <sheetName val="Sheet5"/>
      <sheetName val="Credit Gov"/>
      <sheetName val="Credit Isle"/>
      <sheetName val="MergeCo Credit"/>
      <sheetName val="Waterfall"/>
      <sheetName val="BHIY"/>
      <sheetName val="Charts"/>
      <sheetName val="Profitability"/>
      <sheetName val="Net Income per BOE"/>
      <sheetName val="Valuation"/>
      <sheetName val="Opera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81">
          <cell r="A181" t="str">
            <v>PaineWebber Oilfield Services Equity Research</v>
          </cell>
        </row>
        <row r="182">
          <cell r="A182" t="str">
            <v>Terry Darling (713) 658-0450</v>
          </cell>
        </row>
        <row r="183">
          <cell r="A183" t="str">
            <v>Halliburton Energy Services</v>
          </cell>
        </row>
        <row r="185">
          <cell r="C185" t="str">
            <v>1988</v>
          </cell>
          <cell r="D185" t="str">
            <v>1989</v>
          </cell>
          <cell r="E185" t="str">
            <v>1990</v>
          </cell>
          <cell r="F185" t="str">
            <v>1991</v>
          </cell>
          <cell r="G185" t="str">
            <v>1992</v>
          </cell>
          <cell r="H185" t="str">
            <v>1993</v>
          </cell>
          <cell r="I185" t="str">
            <v>1994</v>
          </cell>
          <cell r="J185" t="str">
            <v>1995</v>
          </cell>
          <cell r="K185" t="str">
            <v>1996</v>
          </cell>
          <cell r="L185" t="str">
            <v>1997</v>
          </cell>
        </row>
        <row r="186">
          <cell r="A186" t="str">
            <v>Revenues:</v>
          </cell>
        </row>
        <row r="187">
          <cell r="A187" t="str">
            <v>North American Pressure Pumping</v>
          </cell>
          <cell r="D187">
            <v>700</v>
          </cell>
          <cell r="E187">
            <v>850.5</v>
          </cell>
          <cell r="F187">
            <v>732</v>
          </cell>
          <cell r="G187">
            <v>615</v>
          </cell>
          <cell r="H187">
            <v>710</v>
          </cell>
          <cell r="I187">
            <v>700</v>
          </cell>
          <cell r="J187">
            <v>720</v>
          </cell>
          <cell r="K187">
            <v>935</v>
          </cell>
          <cell r="L187">
            <v>1234.2</v>
          </cell>
        </row>
        <row r="188">
          <cell r="A188" t="str">
            <v>International Pressure Pumping</v>
          </cell>
          <cell r="D188">
            <v>505</v>
          </cell>
          <cell r="E188">
            <v>589</v>
          </cell>
          <cell r="F188">
            <v>670</v>
          </cell>
          <cell r="G188">
            <v>710</v>
          </cell>
          <cell r="H188">
            <v>730</v>
          </cell>
          <cell r="I188">
            <v>695</v>
          </cell>
          <cell r="J188">
            <v>771.875</v>
          </cell>
          <cell r="K188">
            <v>975</v>
          </cell>
          <cell r="L188">
            <v>1267.5</v>
          </cell>
        </row>
        <row r="189">
          <cell r="A189" t="str">
            <v>Otis Engineering</v>
          </cell>
          <cell r="D189">
            <v>437</v>
          </cell>
          <cell r="E189">
            <v>473</v>
          </cell>
          <cell r="F189">
            <v>494</v>
          </cell>
          <cell r="G189">
            <v>450</v>
          </cell>
          <cell r="H189">
            <v>480</v>
          </cell>
          <cell r="I189">
            <v>495</v>
          </cell>
          <cell r="J189">
            <v>520</v>
          </cell>
          <cell r="K189">
            <v>455</v>
          </cell>
          <cell r="L189">
            <v>515.05999999999995</v>
          </cell>
        </row>
        <row r="190">
          <cell r="A190" t="str">
            <v>Logging Svs</v>
          </cell>
          <cell r="D190">
            <v>283</v>
          </cell>
          <cell r="E190">
            <v>360</v>
          </cell>
          <cell r="F190">
            <v>345</v>
          </cell>
          <cell r="G190">
            <v>305</v>
          </cell>
          <cell r="H190">
            <v>340</v>
          </cell>
          <cell r="I190">
            <v>325</v>
          </cell>
          <cell r="J190">
            <v>350</v>
          </cell>
          <cell r="K190">
            <v>340</v>
          </cell>
          <cell r="L190">
            <v>415.14000000000004</v>
          </cell>
        </row>
        <row r="191">
          <cell r="A191" t="str">
            <v>Directional Drilling</v>
          </cell>
          <cell r="G191">
            <v>120</v>
          </cell>
          <cell r="H191">
            <v>160</v>
          </cell>
          <cell r="I191">
            <v>175</v>
          </cell>
          <cell r="J191">
            <v>210</v>
          </cell>
          <cell r="K191">
            <v>230</v>
          </cell>
          <cell r="L191">
            <v>304.98</v>
          </cell>
        </row>
        <row r="192">
          <cell r="A192" t="str">
            <v>Numar</v>
          </cell>
          <cell r="L192">
            <v>10</v>
          </cell>
        </row>
        <row r="193">
          <cell r="A193" t="str">
            <v>Other/ M-I/ HED</v>
          </cell>
          <cell r="D193">
            <v>147</v>
          </cell>
          <cell r="E193">
            <v>179</v>
          </cell>
          <cell r="F193">
            <v>186</v>
          </cell>
          <cell r="G193">
            <v>226</v>
          </cell>
          <cell r="H193">
            <v>288.60000000000002</v>
          </cell>
          <cell r="I193">
            <v>300</v>
          </cell>
          <cell r="J193">
            <v>261.125</v>
          </cell>
          <cell r="K193">
            <v>126</v>
          </cell>
          <cell r="L193">
            <v>137.34</v>
          </cell>
        </row>
        <row r="194">
          <cell r="A194" t="str">
            <v>Seismic</v>
          </cell>
          <cell r="D194">
            <v>376</v>
          </cell>
          <cell r="E194">
            <v>464.5</v>
          </cell>
          <cell r="F194">
            <v>512</v>
          </cell>
          <cell r="G194">
            <v>420</v>
          </cell>
          <cell r="H194">
            <v>404.4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 t="str">
            <v xml:space="preserve">    Total</v>
          </cell>
          <cell r="C195">
            <v>2173</v>
          </cell>
          <cell r="D195">
            <v>2448</v>
          </cell>
          <cell r="E195">
            <v>2916</v>
          </cell>
          <cell r="F195">
            <v>2939</v>
          </cell>
          <cell r="G195">
            <v>2726</v>
          </cell>
          <cell r="H195">
            <v>2953</v>
          </cell>
          <cell r="I195">
            <v>2515</v>
          </cell>
          <cell r="J195">
            <v>2623</v>
          </cell>
          <cell r="K195">
            <v>3061</v>
          </cell>
          <cell r="L195">
            <v>3884.22</v>
          </cell>
        </row>
        <row r="196">
          <cell r="A196" t="str">
            <v>HES Revenue Growth</v>
          </cell>
          <cell r="F196">
            <v>7.8875171467764054E-3</v>
          </cell>
          <cell r="G196">
            <v>-7.2473630486560053E-2</v>
          </cell>
          <cell r="H196">
            <v>8.3272193690388852E-2</v>
          </cell>
          <cell r="I196">
            <v>-0.1483237385709448</v>
          </cell>
          <cell r="J196">
            <v>4.2942345924453278E-2</v>
          </cell>
          <cell r="K196">
            <v>0.16698436904308045</v>
          </cell>
          <cell r="L196">
            <v>0.2689382554720679</v>
          </cell>
        </row>
        <row r="197">
          <cell r="A197" t="str">
            <v>Nam Revenues</v>
          </cell>
          <cell r="E197">
            <v>1224.72</v>
          </cell>
          <cell r="F197">
            <v>1234.3799999999999</v>
          </cell>
          <cell r="G197">
            <v>1144.9199999999998</v>
          </cell>
          <cell r="H197">
            <v>1240.26</v>
          </cell>
          <cell r="I197">
            <v>1056.3</v>
          </cell>
          <cell r="J197">
            <v>1101.6599999999999</v>
          </cell>
          <cell r="K197">
            <v>1285.6199999999999</v>
          </cell>
          <cell r="L197">
            <v>1631.3723999999997</v>
          </cell>
        </row>
        <row r="198">
          <cell r="A198" t="str">
            <v xml:space="preserve">  NAM Revenue Growth</v>
          </cell>
          <cell r="F198">
            <v>7.8875171467762874E-3</v>
          </cell>
          <cell r="G198">
            <v>-7.2473630486560095E-2</v>
          </cell>
          <cell r="H198">
            <v>8.327219369038899E-2</v>
          </cell>
          <cell r="I198">
            <v>-0.14832373857094483</v>
          </cell>
          <cell r="J198">
            <v>4.2942345924453187E-2</v>
          </cell>
          <cell r="K198">
            <v>0.1669843690430805</v>
          </cell>
          <cell r="L198">
            <v>0.26893825547206784</v>
          </cell>
        </row>
        <row r="199">
          <cell r="A199" t="str">
            <v>Non-Nam Revenues</v>
          </cell>
          <cell r="E199">
            <v>1691.28</v>
          </cell>
          <cell r="F199">
            <v>1704.6200000000001</v>
          </cell>
          <cell r="G199">
            <v>1581.0800000000002</v>
          </cell>
          <cell r="H199">
            <v>1712.74</v>
          </cell>
          <cell r="I199">
            <v>1458.7</v>
          </cell>
          <cell r="J199">
            <v>1521.3400000000001</v>
          </cell>
          <cell r="K199">
            <v>1775.38</v>
          </cell>
          <cell r="L199">
            <v>2252.8476000000001</v>
          </cell>
        </row>
        <row r="200">
          <cell r="A200" t="str">
            <v xml:space="preserve">  Non-NAM Revenue Growth</v>
          </cell>
          <cell r="F200">
            <v>7.8875171467764921E-3</v>
          </cell>
          <cell r="G200">
            <v>-7.2473630486560026E-2</v>
          </cell>
          <cell r="H200">
            <v>8.3272193690388754E-2</v>
          </cell>
          <cell r="I200">
            <v>-0.14832373857094477</v>
          </cell>
          <cell r="J200">
            <v>4.2942345924453347E-2</v>
          </cell>
          <cell r="K200">
            <v>0.16698436904308039</v>
          </cell>
          <cell r="L200">
            <v>0.2689382554720679</v>
          </cell>
        </row>
        <row r="201">
          <cell r="A201" t="str">
            <v>Europe/ Africa</v>
          </cell>
          <cell r="E201">
            <v>612.36</v>
          </cell>
          <cell r="F201">
            <v>617.18999999999994</v>
          </cell>
          <cell r="G201">
            <v>572.45999999999992</v>
          </cell>
          <cell r="H201">
            <v>620.13</v>
          </cell>
          <cell r="I201">
            <v>528.15</v>
          </cell>
          <cell r="J201">
            <v>550.82999999999993</v>
          </cell>
          <cell r="K201">
            <v>642.80999999999995</v>
          </cell>
          <cell r="L201">
            <v>815.68619999999987</v>
          </cell>
        </row>
        <row r="202">
          <cell r="A202" t="str">
            <v>Latin America</v>
          </cell>
          <cell r="E202">
            <v>495.72</v>
          </cell>
          <cell r="F202">
            <v>499.63000000000005</v>
          </cell>
          <cell r="G202">
            <v>463.42</v>
          </cell>
          <cell r="H202">
            <v>502.01000000000005</v>
          </cell>
          <cell r="I202">
            <v>427.55</v>
          </cell>
          <cell r="J202">
            <v>445.91</v>
          </cell>
          <cell r="K202">
            <v>520.37</v>
          </cell>
          <cell r="L202">
            <v>660.31740000000002</v>
          </cell>
        </row>
        <row r="203">
          <cell r="A203" t="str">
            <v>Asia Pacific</v>
          </cell>
          <cell r="E203">
            <v>320.76</v>
          </cell>
          <cell r="F203">
            <v>323.29000000000002</v>
          </cell>
          <cell r="G203">
            <v>299.86</v>
          </cell>
          <cell r="H203">
            <v>324.83</v>
          </cell>
          <cell r="I203">
            <v>276.64999999999998</v>
          </cell>
          <cell r="J203">
            <v>288.53000000000003</v>
          </cell>
          <cell r="K203">
            <v>336.71</v>
          </cell>
          <cell r="L203">
            <v>427.26419999999996</v>
          </cell>
        </row>
        <row r="204">
          <cell r="A204" t="str">
            <v>Mid East</v>
          </cell>
          <cell r="E204">
            <v>262.44</v>
          </cell>
          <cell r="F204">
            <v>264.51</v>
          </cell>
          <cell r="G204">
            <v>245.34</v>
          </cell>
          <cell r="H204">
            <v>265.77</v>
          </cell>
          <cell r="I204">
            <v>226.35</v>
          </cell>
          <cell r="J204">
            <v>236.07</v>
          </cell>
          <cell r="K204">
            <v>275.49</v>
          </cell>
          <cell r="L204">
            <v>349.57979999999998</v>
          </cell>
        </row>
        <row r="206">
          <cell r="A206" t="str">
            <v>Rig Count</v>
          </cell>
        </row>
        <row r="207">
          <cell r="A207" t="str">
            <v>U.S.</v>
          </cell>
          <cell r="E207">
            <v>1006</v>
          </cell>
          <cell r="F207">
            <v>868</v>
          </cell>
          <cell r="G207">
            <v>715</v>
          </cell>
          <cell r="H207">
            <v>757</v>
          </cell>
          <cell r="I207">
            <v>775</v>
          </cell>
          <cell r="J207">
            <v>729</v>
          </cell>
          <cell r="K207">
            <v>779</v>
          </cell>
          <cell r="L207">
            <v>840</v>
          </cell>
        </row>
        <row r="208">
          <cell r="A208" t="str">
            <v>Canada</v>
          </cell>
          <cell r="E208">
            <v>138</v>
          </cell>
          <cell r="F208">
            <v>121</v>
          </cell>
          <cell r="G208">
            <v>96</v>
          </cell>
          <cell r="H208">
            <v>187</v>
          </cell>
          <cell r="I208">
            <v>262</v>
          </cell>
          <cell r="J208">
            <v>230</v>
          </cell>
          <cell r="K208">
            <v>271</v>
          </cell>
          <cell r="L208">
            <v>270</v>
          </cell>
        </row>
        <row r="209">
          <cell r="A209" t="str">
            <v>Europe/ Africa</v>
          </cell>
          <cell r="F209">
            <v>256</v>
          </cell>
          <cell r="G209">
            <v>211</v>
          </cell>
          <cell r="H209">
            <v>182</v>
          </cell>
          <cell r="I209">
            <v>172</v>
          </cell>
          <cell r="J209">
            <v>178</v>
          </cell>
          <cell r="K209">
            <v>198</v>
          </cell>
          <cell r="L209">
            <v>205</v>
          </cell>
        </row>
        <row r="210">
          <cell r="A210" t="str">
            <v>Latin America</v>
          </cell>
          <cell r="E210">
            <v>246</v>
          </cell>
          <cell r="F210">
            <v>275</v>
          </cell>
          <cell r="G210">
            <v>250</v>
          </cell>
          <cell r="H210">
            <v>203</v>
          </cell>
          <cell r="I210">
            <v>231</v>
          </cell>
          <cell r="J210">
            <v>272</v>
          </cell>
          <cell r="K210">
            <v>283</v>
          </cell>
          <cell r="L210">
            <v>300</v>
          </cell>
        </row>
        <row r="211">
          <cell r="A211" t="str">
            <v>Asia Pacific</v>
          </cell>
          <cell r="E211">
            <v>274</v>
          </cell>
          <cell r="F211">
            <v>261</v>
          </cell>
          <cell r="G211">
            <v>243</v>
          </cell>
          <cell r="H211">
            <v>232</v>
          </cell>
          <cell r="I211">
            <v>206</v>
          </cell>
          <cell r="J211">
            <v>181</v>
          </cell>
          <cell r="K211">
            <v>177</v>
          </cell>
          <cell r="L211">
            <v>180</v>
          </cell>
        </row>
        <row r="212">
          <cell r="A212" t="str">
            <v>Mid East</v>
          </cell>
          <cell r="F212">
            <v>118</v>
          </cell>
          <cell r="G212">
            <v>153</v>
          </cell>
          <cell r="H212">
            <v>158</v>
          </cell>
          <cell r="I212">
            <v>126</v>
          </cell>
          <cell r="J212">
            <v>128</v>
          </cell>
          <cell r="K212">
            <v>136</v>
          </cell>
          <cell r="L212">
            <v>135</v>
          </cell>
        </row>
        <row r="214">
          <cell r="A214" t="str">
            <v xml:space="preserve">Revenue/ Rig </v>
          </cell>
        </row>
        <row r="215">
          <cell r="A215" t="str">
            <v>U.S.</v>
          </cell>
        </row>
        <row r="216">
          <cell r="A216" t="str">
            <v>Canada</v>
          </cell>
        </row>
        <row r="217">
          <cell r="A217" t="str">
            <v>North America</v>
          </cell>
          <cell r="E217">
            <v>1.0705594405594405</v>
          </cell>
          <cell r="F217">
            <v>1.2481092012133468</v>
          </cell>
          <cell r="G217">
            <v>1.4117385943279899</v>
          </cell>
          <cell r="H217">
            <v>1.3138347457627118</v>
          </cell>
          <cell r="I217">
            <v>1.0186113789778206</v>
          </cell>
          <cell r="J217">
            <v>1.1487591240875912</v>
          </cell>
          <cell r="K217">
            <v>1.2243999999999999</v>
          </cell>
          <cell r="L217">
            <v>1.4697048648648647</v>
          </cell>
        </row>
        <row r="218">
          <cell r="F218">
            <v>0.16584764369657454</v>
          </cell>
          <cell r="G218">
            <v>0.13110182422785691</v>
          </cell>
          <cell r="H218">
            <v>-6.9349842073193377E-2</v>
          </cell>
          <cell r="I218">
            <v>-0.22470357686689665</v>
          </cell>
          <cell r="J218">
            <v>0.12776977343447135</v>
          </cell>
          <cell r="K218">
            <v>6.5845723726013466E-2</v>
          </cell>
          <cell r="L218">
            <v>0.20034699841952369</v>
          </cell>
        </row>
        <row r="219">
          <cell r="A219" t="str">
            <v>Europe/ Africa</v>
          </cell>
          <cell r="F219">
            <v>2.4108984374999998</v>
          </cell>
          <cell r="G219">
            <v>2.7130805687203789</v>
          </cell>
          <cell r="H219">
            <v>3.4073076923076924</v>
          </cell>
          <cell r="I219">
            <v>3.0706395348837208</v>
          </cell>
          <cell r="J219">
            <v>3.0945505617977522</v>
          </cell>
          <cell r="K219">
            <v>3.2465151515151511</v>
          </cell>
          <cell r="L219">
            <v>3.9789570731707311</v>
          </cell>
        </row>
        <row r="220">
          <cell r="G220">
            <v>0.12534005021535843</v>
          </cell>
          <cell r="H220">
            <v>0.25588149927841797</v>
          </cell>
          <cell r="I220">
            <v>-9.8807676859953286E-2</v>
          </cell>
          <cell r="J220">
            <v>7.786985949471574E-3</v>
          </cell>
          <cell r="K220">
            <v>4.9107160048829965E-2</v>
          </cell>
          <cell r="L220">
            <v>0.225608656504729</v>
          </cell>
        </row>
        <row r="221">
          <cell r="A221" t="str">
            <v>Latin America</v>
          </cell>
          <cell r="E221">
            <v>2.0151219512195122</v>
          </cell>
          <cell r="F221">
            <v>1.8168363636363638</v>
          </cell>
          <cell r="G221">
            <v>1.85368</v>
          </cell>
          <cell r="H221">
            <v>2.4729556650246307</v>
          </cell>
          <cell r="I221">
            <v>1.850865800865801</v>
          </cell>
          <cell r="J221">
            <v>1.639375</v>
          </cell>
          <cell r="K221">
            <v>1.8387632508833922</v>
          </cell>
          <cell r="L221">
            <v>2.2010580000000002</v>
          </cell>
        </row>
        <row r="222">
          <cell r="F222">
            <v>-9.8398802843247216E-2</v>
          </cell>
          <cell r="G222">
            <v>2.0279006464783842E-2</v>
          </cell>
          <cell r="H222">
            <v>0.3340790562689519</v>
          </cell>
          <cell r="I222">
            <v>-0.25155722480476966</v>
          </cell>
          <cell r="J222">
            <v>-0.11426587533621803</v>
          </cell>
          <cell r="K222">
            <v>0.12162455257850838</v>
          </cell>
          <cell r="L222">
            <v>0.19703175432865089</v>
          </cell>
        </row>
        <row r="223">
          <cell r="A223" t="str">
            <v>Asia Pacific</v>
          </cell>
          <cell r="E223">
            <v>1.1706569343065694</v>
          </cell>
          <cell r="F223">
            <v>1.2386590038314178</v>
          </cell>
          <cell r="G223">
            <v>1.2339917695473253</v>
          </cell>
          <cell r="H223">
            <v>1.4001293103448276</v>
          </cell>
          <cell r="I223">
            <v>1.3429611650485436</v>
          </cell>
          <cell r="J223">
            <v>1.5940883977900555</v>
          </cell>
          <cell r="K223">
            <v>1.9023163841807909</v>
          </cell>
          <cell r="L223">
            <v>2.3736899999999999</v>
          </cell>
        </row>
        <row r="224">
          <cell r="F224">
            <v>5.8088811104278812E-2</v>
          </cell>
          <cell r="G224">
            <v>-3.767973485564523E-3</v>
          </cell>
          <cell r="H224">
            <v>0.13463423735674335</v>
          </cell>
          <cell r="I224">
            <v>-4.0830618196403927E-2</v>
          </cell>
          <cell r="J224">
            <v>0.18699515613501341</v>
          </cell>
          <cell r="K224">
            <v>0.1933568971570481</v>
          </cell>
          <cell r="L224">
            <v>0.24778928454753349</v>
          </cell>
        </row>
        <row r="225">
          <cell r="A225" t="str">
            <v>Mid East</v>
          </cell>
          <cell r="F225">
            <v>2.2416101694915254</v>
          </cell>
          <cell r="G225">
            <v>1.6035294117647059</v>
          </cell>
          <cell r="H225">
            <v>1.6820886075949366</v>
          </cell>
          <cell r="I225">
            <v>1.7964285714285715</v>
          </cell>
          <cell r="J225">
            <v>1.8442968749999999</v>
          </cell>
          <cell r="K225">
            <v>2.0256617647058826</v>
          </cell>
          <cell r="L225">
            <v>2.58948</v>
          </cell>
        </row>
        <row r="226">
          <cell r="G226">
            <v>-0.28465286534257572</v>
          </cell>
          <cell r="H226">
            <v>4.8991428067275224E-2</v>
          </cell>
          <cell r="I226">
            <v>6.7974994490402646E-2</v>
          </cell>
          <cell r="J226">
            <v>2.6646371769383635E-2</v>
          </cell>
          <cell r="K226">
            <v>9.8338229687605264E-2</v>
          </cell>
          <cell r="L226">
            <v>0.27833779810519427</v>
          </cell>
        </row>
        <row r="227">
          <cell r="C227">
            <v>2173</v>
          </cell>
          <cell r="D227">
            <v>2448</v>
          </cell>
          <cell r="E227">
            <v>2916</v>
          </cell>
          <cell r="F227">
            <v>2939</v>
          </cell>
          <cell r="G227">
            <v>2726</v>
          </cell>
          <cell r="H227">
            <v>2953</v>
          </cell>
          <cell r="I227">
            <v>2515</v>
          </cell>
        </row>
        <row r="228">
          <cell r="A228" t="str">
            <v>Operating Income</v>
          </cell>
        </row>
        <row r="229">
          <cell r="A229" t="str">
            <v>North American Pressure Pumping</v>
          </cell>
          <cell r="D229">
            <v>67</v>
          </cell>
          <cell r="E229">
            <v>115</v>
          </cell>
          <cell r="F229">
            <v>-20</v>
          </cell>
          <cell r="G229">
            <v>8</v>
          </cell>
          <cell r="H229">
            <v>40</v>
          </cell>
          <cell r="I229">
            <v>42</v>
          </cell>
          <cell r="J229">
            <v>95</v>
          </cell>
          <cell r="K229">
            <v>150</v>
          </cell>
          <cell r="L229">
            <v>231</v>
          </cell>
        </row>
        <row r="230">
          <cell r="A230" t="str">
            <v>International Pressure Pumping</v>
          </cell>
          <cell r="D230">
            <v>75</v>
          </cell>
          <cell r="E230">
            <v>94.037999999999954</v>
          </cell>
          <cell r="F230">
            <v>113</v>
          </cell>
          <cell r="G230">
            <v>90</v>
          </cell>
          <cell r="H230">
            <v>89.110651446300324</v>
          </cell>
          <cell r="I230">
            <v>83.514212912926141</v>
          </cell>
          <cell r="J230">
            <v>125</v>
          </cell>
          <cell r="K230">
            <v>166</v>
          </cell>
          <cell r="L230">
            <v>247</v>
          </cell>
        </row>
        <row r="231">
          <cell r="A231" t="str">
            <v>Otis Engineering</v>
          </cell>
          <cell r="D231">
            <v>39.828399999999952</v>
          </cell>
          <cell r="E231">
            <v>55.668035999999915</v>
          </cell>
          <cell r="F231">
            <v>51</v>
          </cell>
          <cell r="G231">
            <v>38</v>
          </cell>
          <cell r="H231">
            <v>40</v>
          </cell>
          <cell r="I231">
            <v>50.384735513599963</v>
          </cell>
          <cell r="J231">
            <v>72</v>
          </cell>
          <cell r="K231">
            <v>76</v>
          </cell>
          <cell r="L231">
            <v>90</v>
          </cell>
        </row>
        <row r="232">
          <cell r="A232" t="str">
            <v>Logging Svs</v>
          </cell>
          <cell r="D232">
            <v>-22</v>
          </cell>
          <cell r="E232">
            <v>-2.0300000000000011</v>
          </cell>
          <cell r="F232">
            <v>-2</v>
          </cell>
          <cell r="G232">
            <v>-3</v>
          </cell>
          <cell r="H232">
            <v>20</v>
          </cell>
          <cell r="I232">
            <v>15</v>
          </cell>
          <cell r="J232">
            <v>16</v>
          </cell>
          <cell r="K232">
            <v>15</v>
          </cell>
          <cell r="L232">
            <v>17</v>
          </cell>
        </row>
        <row r="233">
          <cell r="A233" t="str">
            <v>Directional Drilling</v>
          </cell>
          <cell r="G233">
            <v>0</v>
          </cell>
          <cell r="H233">
            <v>-10</v>
          </cell>
          <cell r="I233">
            <v>-10</v>
          </cell>
          <cell r="J233">
            <v>-10</v>
          </cell>
          <cell r="K233">
            <v>-12</v>
          </cell>
          <cell r="L233">
            <v>8</v>
          </cell>
        </row>
        <row r="234">
          <cell r="A234" t="str">
            <v>Numar</v>
          </cell>
          <cell r="L234">
            <v>1.85</v>
          </cell>
        </row>
        <row r="235">
          <cell r="A235" t="str">
            <v>Other/ M-I/ HED</v>
          </cell>
          <cell r="D235">
            <v>18</v>
          </cell>
          <cell r="E235">
            <v>30</v>
          </cell>
          <cell r="F235">
            <v>24</v>
          </cell>
          <cell r="G235">
            <v>12</v>
          </cell>
          <cell r="H235">
            <v>10</v>
          </cell>
          <cell r="I235">
            <v>10</v>
          </cell>
          <cell r="J235">
            <v>15.8</v>
          </cell>
          <cell r="K235">
            <v>0</v>
          </cell>
          <cell r="L235">
            <v>-15</v>
          </cell>
        </row>
        <row r="236">
          <cell r="A236" t="str">
            <v>Seismic/ Landmark</v>
          </cell>
          <cell r="D236">
            <v>-9.3999999999999773</v>
          </cell>
          <cell r="E236">
            <v>-9.8599999999999781</v>
          </cell>
          <cell r="F236">
            <v>-8</v>
          </cell>
          <cell r="G236">
            <v>-26.6</v>
          </cell>
          <cell r="H236">
            <v>-20.100000000000001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A237" t="str">
            <v xml:space="preserve">    Total</v>
          </cell>
          <cell r="C237">
            <v>95.8</v>
          </cell>
          <cell r="D237">
            <v>168.42839999999998</v>
          </cell>
          <cell r="E237">
            <v>282.81603599999988</v>
          </cell>
          <cell r="F237">
            <v>158</v>
          </cell>
          <cell r="G237">
            <v>118.4</v>
          </cell>
          <cell r="H237">
            <v>169.01065144630033</v>
          </cell>
          <cell r="I237">
            <v>190.89894842652609</v>
          </cell>
          <cell r="J237">
            <v>313.8</v>
          </cell>
          <cell r="K237">
            <v>395</v>
          </cell>
          <cell r="L237">
            <v>579.85</v>
          </cell>
        </row>
        <row r="238">
          <cell r="A238" t="str">
            <v xml:space="preserve">    HES Operating Margin</v>
          </cell>
          <cell r="D238">
            <v>6.8802450980392144E-2</v>
          </cell>
          <cell r="E238">
            <v>9.6987666666666625E-2</v>
          </cell>
          <cell r="F238">
            <v>5.3759782238856753E-2</v>
          </cell>
          <cell r="G238">
            <v>4.3433602347762293E-2</v>
          </cell>
          <cell r="H238">
            <v>5.7233542650287954E-2</v>
          </cell>
          <cell r="I238">
            <v>7.5904154443946756E-2</v>
          </cell>
          <cell r="J238">
            <v>0.11963400686237133</v>
          </cell>
          <cell r="K238">
            <v>0.12904279647174127</v>
          </cell>
          <cell r="L238">
            <v>0.14928351123262845</v>
          </cell>
        </row>
        <row r="239">
          <cell r="D239">
            <v>168.42839999999998</v>
          </cell>
          <cell r="E239">
            <v>282.81603599999988</v>
          </cell>
          <cell r="F239">
            <v>158</v>
          </cell>
          <cell r="G239">
            <v>118.4</v>
          </cell>
          <cell r="H239">
            <v>169.01065144630033</v>
          </cell>
          <cell r="I239">
            <v>190.93894842652617</v>
          </cell>
        </row>
        <row r="240">
          <cell r="A240" t="str">
            <v>Operating Margins:</v>
          </cell>
        </row>
        <row r="241">
          <cell r="A241" t="str">
            <v>North American Pressure Pumping</v>
          </cell>
          <cell r="D241">
            <v>9.571428571428571E-2</v>
          </cell>
          <cell r="E241">
            <v>0.13521457965902411</v>
          </cell>
          <cell r="F241">
            <v>-2.7322404371584699E-2</v>
          </cell>
          <cell r="G241">
            <v>1.3008130081300813E-2</v>
          </cell>
          <cell r="H241">
            <v>5.6338028169014086E-2</v>
          </cell>
          <cell r="I241">
            <v>0.06</v>
          </cell>
          <cell r="J241">
            <v>0.13194444444444445</v>
          </cell>
          <cell r="K241">
            <v>0.16042780748663102</v>
          </cell>
          <cell r="L241">
            <v>0.18716577540106952</v>
          </cell>
        </row>
        <row r="242">
          <cell r="A242" t="str">
            <v>International Pressure Pumping</v>
          </cell>
          <cell r="D242">
            <v>0.14851485148514851</v>
          </cell>
          <cell r="E242">
            <v>0.15965704584040738</v>
          </cell>
          <cell r="F242">
            <v>0.16865671641791044</v>
          </cell>
          <cell r="G242">
            <v>0.12676056338028169</v>
          </cell>
          <cell r="H242">
            <v>0.12206938554287716</v>
          </cell>
          <cell r="I242">
            <v>0.12016433512651244</v>
          </cell>
          <cell r="J242">
            <v>0.16194331983805668</v>
          </cell>
          <cell r="K242">
            <v>0.17025641025641025</v>
          </cell>
          <cell r="L242">
            <v>0.19487179487179487</v>
          </cell>
        </row>
        <row r="243">
          <cell r="A243" t="str">
            <v>Otis Engineering</v>
          </cell>
          <cell r="D243">
            <v>9.1140503432494163E-2</v>
          </cell>
          <cell r="E243">
            <v>0.11769140803382645</v>
          </cell>
          <cell r="F243">
            <v>0.10323886639676114</v>
          </cell>
          <cell r="G243">
            <v>8.4444444444444447E-2</v>
          </cell>
          <cell r="H243">
            <v>8.3333333333333329E-2</v>
          </cell>
          <cell r="I243">
            <v>0.10178734447191912</v>
          </cell>
          <cell r="J243">
            <v>0.13846153846153847</v>
          </cell>
          <cell r="K243">
            <v>0.16703296703296702</v>
          </cell>
          <cell r="L243">
            <v>0.17473692385353165</v>
          </cell>
        </row>
        <row r="244">
          <cell r="A244" t="str">
            <v>Logging Svs</v>
          </cell>
          <cell r="D244">
            <v>-7.7738515901060068E-2</v>
          </cell>
          <cell r="E244">
            <v>-5.6388888888888921E-3</v>
          </cell>
          <cell r="F244">
            <v>-5.7971014492753624E-3</v>
          </cell>
          <cell r="G244">
            <v>-9.8360655737704927E-3</v>
          </cell>
          <cell r="H244">
            <v>5.8823529411764705E-2</v>
          </cell>
          <cell r="I244">
            <v>4.6153846153846156E-2</v>
          </cell>
          <cell r="J244">
            <v>4.5714285714285714E-2</v>
          </cell>
          <cell r="K244">
            <v>4.4117647058823532E-2</v>
          </cell>
          <cell r="L244">
            <v>4.0950040950040949E-2</v>
          </cell>
        </row>
        <row r="245">
          <cell r="A245" t="str">
            <v>Directional Drilling</v>
          </cell>
          <cell r="G245">
            <v>0</v>
          </cell>
          <cell r="H245">
            <v>-6.25E-2</v>
          </cell>
          <cell r="I245">
            <v>-5.7142857142857141E-2</v>
          </cell>
          <cell r="J245">
            <v>-4.7619047619047616E-2</v>
          </cell>
          <cell r="K245">
            <v>-5.2173913043478258E-2</v>
          </cell>
          <cell r="L245">
            <v>2.6231228277264082E-2</v>
          </cell>
        </row>
        <row r="246">
          <cell r="A246" t="str">
            <v>Numar</v>
          </cell>
          <cell r="L246">
            <v>0.185</v>
          </cell>
        </row>
        <row r="247">
          <cell r="A247" t="str">
            <v>Other/ M-I</v>
          </cell>
          <cell r="D247">
            <v>0.12244897959183673</v>
          </cell>
          <cell r="E247">
            <v>0.16759776536312848</v>
          </cell>
          <cell r="F247">
            <v>0.12903225806451613</v>
          </cell>
          <cell r="G247">
            <v>5.3097345132743362E-2</v>
          </cell>
          <cell r="H247">
            <v>3.4650034650034647E-2</v>
          </cell>
          <cell r="I247">
            <v>3.3333333333333333E-2</v>
          </cell>
          <cell r="J247">
            <v>6.0507419818094786E-2</v>
          </cell>
          <cell r="K247">
            <v>0</v>
          </cell>
          <cell r="L247">
            <v>-0.109217999126256</v>
          </cell>
        </row>
        <row r="248">
          <cell r="D248">
            <v>-2.4999999999999939E-2</v>
          </cell>
          <cell r="E248">
            <v>-2.1227125941872933E-2</v>
          </cell>
          <cell r="F248">
            <v>-1.5625E-2</v>
          </cell>
          <cell r="G248">
            <v>-6.3333333333333339E-2</v>
          </cell>
          <cell r="H248">
            <v>-4.9703264094955499E-2</v>
          </cell>
        </row>
        <row r="250">
          <cell r="A250" t="str">
            <v>Incremental Margins</v>
          </cell>
          <cell r="K250">
            <v>0.18538812785388126</v>
          </cell>
          <cell r="L250">
            <v>0.22454507907971147</v>
          </cell>
        </row>
        <row r="253">
          <cell r="A253" t="str">
            <v xml:space="preserve">Landmark Graphics </v>
          </cell>
        </row>
        <row r="255">
          <cell r="C255" t="str">
            <v>1988</v>
          </cell>
          <cell r="D255" t="str">
            <v>1989</v>
          </cell>
          <cell r="E255" t="str">
            <v>1990</v>
          </cell>
          <cell r="F255" t="str">
            <v>1991</v>
          </cell>
          <cell r="G255" t="str">
            <v>1992</v>
          </cell>
          <cell r="H255" t="str">
            <v>1993</v>
          </cell>
          <cell r="I255" t="str">
            <v>1994</v>
          </cell>
          <cell r="J255" t="str">
            <v>1995</v>
          </cell>
          <cell r="K255" t="str">
            <v>1996</v>
          </cell>
          <cell r="L255" t="str">
            <v>1997</v>
          </cell>
        </row>
        <row r="256">
          <cell r="L256">
            <v>0.27461665877898711</v>
          </cell>
        </row>
        <row r="257">
          <cell r="A257" t="str">
            <v>Revenues</v>
          </cell>
          <cell r="J257">
            <v>184.2</v>
          </cell>
          <cell r="K257">
            <v>211.3</v>
          </cell>
          <cell r="L257">
            <v>269.32650000000001</v>
          </cell>
        </row>
        <row r="258">
          <cell r="A258" t="str">
            <v>Operating Income</v>
          </cell>
          <cell r="J258">
            <v>26.1</v>
          </cell>
          <cell r="K258">
            <v>19.7</v>
          </cell>
          <cell r="L258">
            <v>27.595999999999997</v>
          </cell>
        </row>
        <row r="259">
          <cell r="A259" t="str">
            <v xml:space="preserve">  % Margin</v>
          </cell>
          <cell r="J259">
            <v>0.14169381107491857</v>
          </cell>
          <cell r="K259">
            <v>9.3232371036441067E-2</v>
          </cell>
          <cell r="L259">
            <v>0.10246299565768684</v>
          </cell>
        </row>
        <row r="262">
          <cell r="A262" t="str">
            <v>Brown &amp; Root Energy Services</v>
          </cell>
        </row>
        <row r="264">
          <cell r="C264" t="str">
            <v>1988</v>
          </cell>
          <cell r="D264" t="str">
            <v>1989</v>
          </cell>
          <cell r="E264" t="str">
            <v>1990</v>
          </cell>
          <cell r="F264" t="str">
            <v>1991</v>
          </cell>
          <cell r="G264" t="str">
            <v>1992</v>
          </cell>
          <cell r="H264" t="str">
            <v>1993</v>
          </cell>
          <cell r="I264" t="str">
            <v>1994</v>
          </cell>
          <cell r="J264" t="str">
            <v>1995</v>
          </cell>
          <cell r="K264" t="str">
            <v>1996</v>
          </cell>
          <cell r="L264" t="str">
            <v>1997</v>
          </cell>
        </row>
        <row r="266">
          <cell r="A266" t="str">
            <v>Revenues</v>
          </cell>
          <cell r="G266">
            <v>887</v>
          </cell>
          <cell r="H266">
            <v>911</v>
          </cell>
          <cell r="I266">
            <v>869</v>
          </cell>
          <cell r="J266">
            <v>796.4</v>
          </cell>
          <cell r="K266">
            <v>1013.8</v>
          </cell>
          <cell r="L266">
            <v>1602.9684999999999</v>
          </cell>
        </row>
        <row r="267">
          <cell r="A267" t="str">
            <v>Operating Income</v>
          </cell>
          <cell r="J267">
            <v>58.4</v>
          </cell>
          <cell r="K267">
            <v>69.8</v>
          </cell>
          <cell r="L267">
            <v>99.065000000000012</v>
          </cell>
        </row>
        <row r="268">
          <cell r="A268" t="str">
            <v xml:space="preserve">  % Margin</v>
          </cell>
          <cell r="J268">
            <v>7.3329984932194878E-2</v>
          </cell>
          <cell r="K268">
            <v>6.8849871769579796E-2</v>
          </cell>
          <cell r="L268">
            <v>6.1800964897313959E-2</v>
          </cell>
        </row>
        <row r="270">
          <cell r="A270" t="str">
            <v>Development Company:</v>
          </cell>
        </row>
        <row r="271">
          <cell r="A271" t="str">
            <v>Revenues</v>
          </cell>
        </row>
        <row r="272">
          <cell r="A272" t="str">
            <v>Operating Income</v>
          </cell>
        </row>
        <row r="273">
          <cell r="A273" t="str">
            <v xml:space="preserve">  % Margin</v>
          </cell>
        </row>
        <row r="276">
          <cell r="A276" t="str">
            <v>Engineering &amp; Construction</v>
          </cell>
        </row>
        <row r="278">
          <cell r="C278" t="str">
            <v>1988</v>
          </cell>
          <cell r="D278" t="str">
            <v>1989</v>
          </cell>
          <cell r="E278" t="str">
            <v>1990</v>
          </cell>
          <cell r="F278" t="str">
            <v>1991</v>
          </cell>
          <cell r="G278" t="str">
            <v>1992</v>
          </cell>
          <cell r="H278" t="str">
            <v>1993</v>
          </cell>
          <cell r="I278" t="str">
            <v>1994</v>
          </cell>
          <cell r="J278" t="str">
            <v>1995</v>
          </cell>
          <cell r="K278" t="str">
            <v>1996</v>
          </cell>
          <cell r="L278" t="str">
            <v>1997</v>
          </cell>
        </row>
        <row r="279">
          <cell r="A279" t="str">
            <v xml:space="preserve">  Petroleum &amp; Chemicals</v>
          </cell>
          <cell r="G279">
            <v>1353</v>
          </cell>
          <cell r="H279">
            <v>1030</v>
          </cell>
          <cell r="I279">
            <v>869</v>
          </cell>
          <cell r="J279">
            <v>1022</v>
          </cell>
          <cell r="K279">
            <v>1250</v>
          </cell>
          <cell r="L279">
            <v>1375</v>
          </cell>
        </row>
        <row r="280">
          <cell r="A280" t="str">
            <v xml:space="preserve">  Civil, Services &amp; Environmental</v>
          </cell>
          <cell r="G280">
            <v>980</v>
          </cell>
          <cell r="H280">
            <v>920</v>
          </cell>
          <cell r="I280">
            <v>959</v>
          </cell>
          <cell r="J280">
            <v>900</v>
          </cell>
          <cell r="K280">
            <v>1450</v>
          </cell>
          <cell r="L280">
            <v>1566</v>
          </cell>
        </row>
        <row r="281">
          <cell r="A281" t="str">
            <v xml:space="preserve">  Industrial Services</v>
          </cell>
          <cell r="G281">
            <v>344</v>
          </cell>
          <cell r="H281">
            <v>279.5</v>
          </cell>
          <cell r="I281">
            <v>298.75</v>
          </cell>
          <cell r="J281">
            <v>356.34999999999991</v>
          </cell>
          <cell r="K281">
            <v>398.80000000000018</v>
          </cell>
          <cell r="L281">
            <v>250.76400000000012</v>
          </cell>
        </row>
        <row r="282">
          <cell r="A282" t="str">
            <v xml:space="preserve">    Total</v>
          </cell>
          <cell r="C282">
            <v>2152.5</v>
          </cell>
          <cell r="D282">
            <v>2858.5</v>
          </cell>
          <cell r="E282">
            <v>3654.1</v>
          </cell>
          <cell r="F282">
            <v>3728</v>
          </cell>
          <cell r="G282">
            <v>2677</v>
          </cell>
          <cell r="H282">
            <v>2229.5</v>
          </cell>
          <cell r="I282">
            <v>2126.75</v>
          </cell>
          <cell r="J282">
            <v>2278.35</v>
          </cell>
          <cell r="K282">
            <v>3098.8</v>
          </cell>
          <cell r="L282">
            <v>3191.7640000000001</v>
          </cell>
        </row>
        <row r="283">
          <cell r="H283">
            <v>-0.16716473664549869</v>
          </cell>
          <cell r="I283">
            <v>-4.608656649472976E-2</v>
          </cell>
          <cell r="J283">
            <v>7.1282473257317458E-2</v>
          </cell>
          <cell r="K283">
            <v>0.36010709504685423</v>
          </cell>
          <cell r="L283">
            <v>2.9999999999999978E-2</v>
          </cell>
        </row>
        <row r="285">
          <cell r="A285" t="str">
            <v>Operating Income</v>
          </cell>
          <cell r="C285">
            <v>46.6</v>
          </cell>
          <cell r="D285">
            <v>57.7</v>
          </cell>
          <cell r="E285">
            <v>71</v>
          </cell>
          <cell r="F285">
            <v>89</v>
          </cell>
          <cell r="G285">
            <v>70.599999999999994</v>
          </cell>
          <cell r="H285">
            <v>79.3</v>
          </cell>
          <cell r="I285">
            <v>67.2</v>
          </cell>
          <cell r="J285">
            <v>44.6</v>
          </cell>
          <cell r="K285">
            <v>53.7</v>
          </cell>
          <cell r="L285">
            <v>124.478796</v>
          </cell>
        </row>
        <row r="286">
          <cell r="A286" t="str">
            <v xml:space="preserve">  Margin</v>
          </cell>
          <cell r="G286">
            <v>2.6372805379155768E-2</v>
          </cell>
          <cell r="H286">
            <v>3.5568513119533525E-2</v>
          </cell>
          <cell r="I286">
            <v>3.1597507934642062E-2</v>
          </cell>
          <cell r="J286">
            <v>1.957557003972173E-2</v>
          </cell>
          <cell r="K286">
            <v>1.732928875693817E-2</v>
          </cell>
          <cell r="L286">
            <v>3.9E-2</v>
          </cell>
        </row>
        <row r="289">
          <cell r="A289" t="str">
            <v>Geographic Revenues</v>
          </cell>
        </row>
        <row r="290">
          <cell r="A290" t="str">
            <v>U.S.</v>
          </cell>
          <cell r="G290">
            <v>1995.8400000000001</v>
          </cell>
          <cell r="H290">
            <v>1758.68</v>
          </cell>
          <cell r="I290">
            <v>1677.6200000000001</v>
          </cell>
          <cell r="J290">
            <v>1721.8600000000001</v>
          </cell>
        </row>
        <row r="291">
          <cell r="A291" t="str">
            <v>Foreign</v>
          </cell>
          <cell r="G291">
            <v>1568.1599999999999</v>
          </cell>
          <cell r="H291">
            <v>1381.82</v>
          </cell>
          <cell r="I291">
            <v>1318.1299999999999</v>
          </cell>
          <cell r="J291">
            <v>1352.8899999999999</v>
          </cell>
        </row>
        <row r="295">
          <cell r="A295" t="str">
            <v>Insurance Services</v>
          </cell>
        </row>
        <row r="297">
          <cell r="C297" t="str">
            <v>1988</v>
          </cell>
          <cell r="D297" t="str">
            <v>1989</v>
          </cell>
          <cell r="E297" t="str">
            <v>1990</v>
          </cell>
          <cell r="F297" t="str">
            <v>1991</v>
          </cell>
          <cell r="G297" t="str">
            <v>1992</v>
          </cell>
          <cell r="H297" t="str">
            <v>1993</v>
          </cell>
          <cell r="I297" t="str">
            <v>1994</v>
          </cell>
          <cell r="J297" t="str">
            <v>1995</v>
          </cell>
          <cell r="K297" t="str">
            <v>1996</v>
          </cell>
          <cell r="L297" t="str">
            <v>1997</v>
          </cell>
        </row>
        <row r="298">
          <cell r="A298" t="str">
            <v>Revenues</v>
          </cell>
          <cell r="C298">
            <v>513.4</v>
          </cell>
          <cell r="D298">
            <v>354.5</v>
          </cell>
          <cell r="E298">
            <v>356.49</v>
          </cell>
          <cell r="F298">
            <v>351.8</v>
          </cell>
          <cell r="G298">
            <v>276</v>
          </cell>
          <cell r="H298">
            <v>256.7</v>
          </cell>
          <cell r="I298">
            <v>230.25989999999999</v>
          </cell>
          <cell r="J298">
            <v>195</v>
          </cell>
          <cell r="K298">
            <v>0</v>
          </cell>
          <cell r="L298">
            <v>0</v>
          </cell>
        </row>
        <row r="299">
          <cell r="A299" t="str">
            <v>Operating Income</v>
          </cell>
          <cell r="C299">
            <v>29</v>
          </cell>
          <cell r="D299">
            <v>32.5</v>
          </cell>
          <cell r="E299">
            <v>1.6</v>
          </cell>
          <cell r="F299">
            <v>7.9</v>
          </cell>
          <cell r="G299">
            <v>-4.8</v>
          </cell>
          <cell r="H299">
            <v>-42.2</v>
          </cell>
          <cell r="I299">
            <v>-0.4</v>
          </cell>
          <cell r="J299">
            <v>0</v>
          </cell>
          <cell r="K299">
            <v>0</v>
          </cell>
          <cell r="L299">
            <v>0</v>
          </cell>
        </row>
        <row r="300">
          <cell r="A300" t="str">
            <v xml:space="preserve">  % Margin</v>
          </cell>
          <cell r="G300">
            <v>-1.7391304347826087E-2</v>
          </cell>
          <cell r="H300">
            <v>-0.16439423451499807</v>
          </cell>
          <cell r="I300">
            <v>-1.7371674355804031E-3</v>
          </cell>
          <cell r="J300">
            <v>0</v>
          </cell>
        </row>
        <row r="303">
          <cell r="A303" t="str">
            <v>Total Company Revenues</v>
          </cell>
          <cell r="C303">
            <v>4838.8999999999996</v>
          </cell>
          <cell r="D303">
            <v>5661</v>
          </cell>
          <cell r="E303">
            <v>6926.59</v>
          </cell>
          <cell r="F303">
            <v>7018.8</v>
          </cell>
          <cell r="G303">
            <v>5679</v>
          </cell>
          <cell r="H303">
            <v>5439.2</v>
          </cell>
          <cell r="I303">
            <v>4872.0099</v>
          </cell>
          <cell r="J303">
            <v>5096.3500000000004</v>
          </cell>
          <cell r="K303">
            <v>6159.8</v>
          </cell>
          <cell r="L303">
            <v>7075.9840000000004</v>
          </cell>
        </row>
        <row r="307">
          <cell r="A307" t="str">
            <v>PaineWebber Oilfield Services Equity Research</v>
          </cell>
        </row>
        <row r="308">
          <cell r="A308" t="str">
            <v>Terry Darling (713) 658-0450</v>
          </cell>
        </row>
        <row r="309">
          <cell r="A309" t="str">
            <v>Halliburton Company Annual Earnings Model</v>
          </cell>
        </row>
        <row r="312">
          <cell r="C312" t="str">
            <v>1988</v>
          </cell>
          <cell r="D312" t="str">
            <v>1989</v>
          </cell>
          <cell r="E312" t="str">
            <v>1990</v>
          </cell>
          <cell r="F312" t="str">
            <v>1991</v>
          </cell>
          <cell r="G312" t="str">
            <v>1992</v>
          </cell>
          <cell r="H312" t="str">
            <v>1993</v>
          </cell>
          <cell r="I312" t="str">
            <v>1994</v>
          </cell>
          <cell r="J312" t="str">
            <v>1995</v>
          </cell>
          <cell r="K312" t="str">
            <v>1996</v>
          </cell>
          <cell r="L312" t="str">
            <v>1997</v>
          </cell>
        </row>
        <row r="313">
          <cell r="A313" t="str">
            <v>Revenues:</v>
          </cell>
        </row>
        <row r="314">
          <cell r="A314" t="str">
            <v xml:space="preserve">  Energy Services</v>
          </cell>
          <cell r="E314">
            <v>2915.6</v>
          </cell>
          <cell r="F314">
            <v>2939</v>
          </cell>
          <cell r="G314">
            <v>2726</v>
          </cell>
          <cell r="H314">
            <v>2953</v>
          </cell>
          <cell r="I314">
            <v>2515</v>
          </cell>
          <cell r="J314">
            <v>2623.4</v>
          </cell>
          <cell r="K314">
            <v>3061.3</v>
          </cell>
          <cell r="L314">
            <v>3884.22</v>
          </cell>
        </row>
        <row r="315">
          <cell r="A315" t="str">
            <v xml:space="preserve">  Landmark</v>
          </cell>
          <cell r="G315">
            <v>0</v>
          </cell>
          <cell r="H315">
            <v>0</v>
          </cell>
          <cell r="I315">
            <v>0</v>
          </cell>
          <cell r="J315">
            <v>184.2</v>
          </cell>
          <cell r="K315">
            <v>211.3</v>
          </cell>
          <cell r="L315">
            <v>269.32650000000001</v>
          </cell>
        </row>
        <row r="316">
          <cell r="A316" t="str">
            <v xml:space="preserve">  BRES</v>
          </cell>
          <cell r="E316">
            <v>900</v>
          </cell>
          <cell r="F316">
            <v>950</v>
          </cell>
          <cell r="G316">
            <v>887</v>
          </cell>
          <cell r="H316">
            <v>911</v>
          </cell>
          <cell r="I316">
            <v>869</v>
          </cell>
          <cell r="J316">
            <v>796.4</v>
          </cell>
          <cell r="K316">
            <v>1013.8000000000001</v>
          </cell>
          <cell r="L316">
            <v>1602.9684999999999</v>
          </cell>
        </row>
        <row r="317">
          <cell r="A317" t="str">
            <v xml:space="preserve">  Engineering &amp; Construction</v>
          </cell>
          <cell r="E317">
            <v>2754.1</v>
          </cell>
          <cell r="F317">
            <v>2778</v>
          </cell>
          <cell r="G317">
            <v>2677</v>
          </cell>
          <cell r="H317">
            <v>2229.5</v>
          </cell>
          <cell r="I317">
            <v>2126.75</v>
          </cell>
          <cell r="J317">
            <v>2278.9</v>
          </cell>
          <cell r="K317">
            <v>3098.8</v>
          </cell>
          <cell r="L317">
            <v>3191.7640000000001</v>
          </cell>
        </row>
        <row r="318">
          <cell r="A318" t="str">
            <v xml:space="preserve">  Insurance</v>
          </cell>
          <cell r="E318">
            <v>355.8</v>
          </cell>
          <cell r="F318">
            <v>351.8</v>
          </cell>
          <cell r="G318">
            <v>276</v>
          </cell>
          <cell r="H318">
            <v>256.7</v>
          </cell>
          <cell r="I318">
            <v>230.25989999999999</v>
          </cell>
          <cell r="J318">
            <v>0</v>
          </cell>
          <cell r="K318">
            <v>0</v>
          </cell>
          <cell r="L318">
            <v>0</v>
          </cell>
        </row>
        <row r="319">
          <cell r="A319" t="str">
            <v xml:space="preserve">      Total</v>
          </cell>
          <cell r="E319">
            <v>6925.5</v>
          </cell>
          <cell r="F319">
            <v>7018.8</v>
          </cell>
          <cell r="G319">
            <v>6566</v>
          </cell>
          <cell r="H319">
            <v>6350.2</v>
          </cell>
          <cell r="I319">
            <v>5741.0099</v>
          </cell>
          <cell r="J319">
            <v>5882.9</v>
          </cell>
          <cell r="K319">
            <v>7385.2000000000007</v>
          </cell>
          <cell r="L319">
            <v>8948.2789999999986</v>
          </cell>
        </row>
        <row r="321">
          <cell r="A321" t="str">
            <v>Operating Profits:</v>
          </cell>
        </row>
        <row r="322">
          <cell r="A322" t="str">
            <v xml:space="preserve">  Energy Services</v>
          </cell>
          <cell r="E322">
            <v>283.10000000000002</v>
          </cell>
          <cell r="F322">
            <v>154.6</v>
          </cell>
          <cell r="G322">
            <v>118.4</v>
          </cell>
          <cell r="H322">
            <v>-148.4</v>
          </cell>
          <cell r="I322">
            <v>190.89894842652609</v>
          </cell>
          <cell r="J322">
            <v>313.8</v>
          </cell>
          <cell r="K322">
            <v>394.79999999999995</v>
          </cell>
          <cell r="L322">
            <v>579.85</v>
          </cell>
        </row>
        <row r="323">
          <cell r="A323" t="str">
            <v xml:space="preserve">    % Margin</v>
          </cell>
          <cell r="E323">
            <v>9.7098367402935939E-2</v>
          </cell>
          <cell r="F323">
            <v>5.2602926165362364E-2</v>
          </cell>
          <cell r="G323">
            <v>4.3433602347762293E-2</v>
          </cell>
          <cell r="H323">
            <v>-5.0253979004402302E-2</v>
          </cell>
          <cell r="I323">
            <v>7.5904154443946756E-2</v>
          </cell>
          <cell r="J323">
            <v>0.11961576580010673</v>
          </cell>
          <cell r="K323">
            <v>0.12896481886780123</v>
          </cell>
          <cell r="L323">
            <v>0.14928351123262845</v>
          </cell>
        </row>
        <row r="324">
          <cell r="A324" t="str">
            <v xml:space="preserve">  Landmark</v>
          </cell>
          <cell r="G324">
            <v>0</v>
          </cell>
          <cell r="H324">
            <v>0</v>
          </cell>
          <cell r="I324">
            <v>0</v>
          </cell>
          <cell r="J324">
            <v>26</v>
          </cell>
          <cell r="K324">
            <v>19.7</v>
          </cell>
          <cell r="L324">
            <v>27.595999999999997</v>
          </cell>
        </row>
        <row r="325">
          <cell r="A325" t="str">
            <v xml:space="preserve">    % Margin</v>
          </cell>
          <cell r="J325">
            <v>0.14115092290988057</v>
          </cell>
          <cell r="K325">
            <v>9.3232371036441067E-2</v>
          </cell>
          <cell r="L325">
            <v>0.10246299565768684</v>
          </cell>
        </row>
        <row r="326">
          <cell r="A326" t="str">
            <v xml:space="preserve">  BRES (1)</v>
          </cell>
          <cell r="G326">
            <v>0</v>
          </cell>
          <cell r="H326">
            <v>0</v>
          </cell>
          <cell r="I326">
            <v>0</v>
          </cell>
          <cell r="J326">
            <v>58.4</v>
          </cell>
          <cell r="K326">
            <v>69.8</v>
          </cell>
          <cell r="L326">
            <v>99.065000000000012</v>
          </cell>
        </row>
        <row r="327">
          <cell r="A327" t="str">
            <v xml:space="preserve">    % Margin</v>
          </cell>
          <cell r="J327">
            <v>7.3329984932194878E-2</v>
          </cell>
          <cell r="K327">
            <v>6.8849871769579796E-2</v>
          </cell>
          <cell r="L327">
            <v>6.1800964897313959E-2</v>
          </cell>
        </row>
        <row r="328">
          <cell r="A328" t="str">
            <v xml:space="preserve">  Engineering &amp; Construction</v>
          </cell>
          <cell r="E328">
            <v>71</v>
          </cell>
          <cell r="F328">
            <v>73.7</v>
          </cell>
          <cell r="G328">
            <v>70.599999999999994</v>
          </cell>
          <cell r="H328">
            <v>79.3</v>
          </cell>
          <cell r="I328">
            <v>67.2</v>
          </cell>
          <cell r="J328">
            <v>44.6</v>
          </cell>
          <cell r="K328">
            <v>53.7</v>
          </cell>
          <cell r="L328">
            <v>124.478796</v>
          </cell>
        </row>
        <row r="329">
          <cell r="A329" t="str">
            <v xml:space="preserve">    % Margin</v>
          </cell>
          <cell r="E329">
            <v>2.5779746559674667E-2</v>
          </cell>
          <cell r="F329">
            <v>2.6529877609791218E-2</v>
          </cell>
          <cell r="G329">
            <v>2.6372805379155768E-2</v>
          </cell>
          <cell r="H329">
            <v>3.5568513119533525E-2</v>
          </cell>
          <cell r="I329">
            <v>3.1597507934642062E-2</v>
          </cell>
          <cell r="J329">
            <v>1.9570845583395498E-2</v>
          </cell>
          <cell r="K329">
            <v>1.732928875693817E-2</v>
          </cell>
          <cell r="L329">
            <v>3.9E-2</v>
          </cell>
        </row>
        <row r="330">
          <cell r="A330" t="str">
            <v xml:space="preserve">  Insurance</v>
          </cell>
          <cell r="E330">
            <v>1.6</v>
          </cell>
          <cell r="F330">
            <v>7.9</v>
          </cell>
          <cell r="G330">
            <v>-4.8</v>
          </cell>
        </row>
        <row r="331">
          <cell r="A331" t="str">
            <v xml:space="preserve">  General Corporate</v>
          </cell>
          <cell r="C331">
            <v>-18.5</v>
          </cell>
          <cell r="D331">
            <v>-19.2</v>
          </cell>
          <cell r="E331">
            <v>-19.899999999999999</v>
          </cell>
          <cell r="F331">
            <v>-22</v>
          </cell>
          <cell r="G331">
            <v>-21</v>
          </cell>
          <cell r="H331">
            <v>-22</v>
          </cell>
          <cell r="I331">
            <v>-22.9</v>
          </cell>
          <cell r="J331">
            <v>-33.5</v>
          </cell>
          <cell r="K331">
            <v>-34.400000000000006</v>
          </cell>
          <cell r="L331">
            <v>-33.6</v>
          </cell>
        </row>
        <row r="332">
          <cell r="A332" t="str">
            <v xml:space="preserve">  Merger Costs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-8.6</v>
          </cell>
        </row>
        <row r="333">
          <cell r="A333" t="str">
            <v>Total Operating Income</v>
          </cell>
          <cell r="C333">
            <v>152.9</v>
          </cell>
          <cell r="D333">
            <v>239.42840000000001</v>
          </cell>
          <cell r="E333">
            <v>335.51603599999993</v>
          </cell>
          <cell r="F333">
            <v>214.20000000000002</v>
          </cell>
          <cell r="G333">
            <v>163.19999999999999</v>
          </cell>
          <cell r="H333">
            <v>-91.100000000000009</v>
          </cell>
          <cell r="I333">
            <v>235.19894842652607</v>
          </cell>
          <cell r="J333">
            <v>409.3</v>
          </cell>
          <cell r="K333">
            <v>503.6</v>
          </cell>
          <cell r="L333">
            <v>788.78979600000002</v>
          </cell>
        </row>
        <row r="335">
          <cell r="A335" t="str">
            <v>Non-Operating Items:</v>
          </cell>
        </row>
        <row r="336">
          <cell r="A336" t="str">
            <v>Interest Expense</v>
          </cell>
          <cell r="C336">
            <v>-59.4</v>
          </cell>
          <cell r="D336">
            <v>-36.9</v>
          </cell>
          <cell r="E336">
            <v>-33.700000000000003</v>
          </cell>
          <cell r="F336">
            <v>-53.3</v>
          </cell>
          <cell r="G336">
            <v>-53.6</v>
          </cell>
          <cell r="H336">
            <v>-50.1</v>
          </cell>
          <cell r="I336">
            <v>-47.1</v>
          </cell>
          <cell r="J336">
            <v>-47.1</v>
          </cell>
          <cell r="K336">
            <v>-24.1</v>
          </cell>
          <cell r="L336">
            <v>-42.7</v>
          </cell>
        </row>
        <row r="337">
          <cell r="A337" t="str">
            <v>Interest Income</v>
          </cell>
          <cell r="C337">
            <v>51.2</v>
          </cell>
          <cell r="D337">
            <v>47.3</v>
          </cell>
          <cell r="E337">
            <v>30.8</v>
          </cell>
          <cell r="F337">
            <v>62.3</v>
          </cell>
          <cell r="G337">
            <v>42</v>
          </cell>
          <cell r="H337">
            <v>13.9</v>
          </cell>
          <cell r="I337">
            <v>16.2</v>
          </cell>
          <cell r="J337">
            <v>32</v>
          </cell>
          <cell r="K337">
            <v>14.2</v>
          </cell>
          <cell r="L337">
            <v>11.700000000000001</v>
          </cell>
        </row>
        <row r="338">
          <cell r="A338" t="str">
            <v>Other Income</v>
          </cell>
          <cell r="C338">
            <v>2.5</v>
          </cell>
          <cell r="D338">
            <v>3.2</v>
          </cell>
          <cell r="E338">
            <v>31.8</v>
          </cell>
          <cell r="F338">
            <v>-0.8</v>
          </cell>
          <cell r="G338">
            <v>14.4</v>
          </cell>
          <cell r="H338">
            <v>0.7</v>
          </cell>
          <cell r="I338">
            <v>0.4</v>
          </cell>
          <cell r="J338">
            <v>-0.3</v>
          </cell>
          <cell r="K338">
            <v>-0.4</v>
          </cell>
          <cell r="L338">
            <v>0.2</v>
          </cell>
        </row>
        <row r="339">
          <cell r="A339" t="str">
            <v>Foreign Currency Loss</v>
          </cell>
          <cell r="C339">
            <v>4.5999999999999996</v>
          </cell>
          <cell r="D339">
            <v>-6.8</v>
          </cell>
          <cell r="E339">
            <v>-11.2</v>
          </cell>
          <cell r="F339">
            <v>-11.8</v>
          </cell>
          <cell r="G339">
            <v>-32.700000000000003</v>
          </cell>
          <cell r="H339">
            <v>-21</v>
          </cell>
          <cell r="I339">
            <v>-15.6</v>
          </cell>
          <cell r="J339">
            <v>1.4</v>
          </cell>
          <cell r="K339">
            <v>-3.9000000000000004</v>
          </cell>
          <cell r="L339">
            <v>-0.89999999999999991</v>
          </cell>
        </row>
        <row r="340">
          <cell r="A340" t="str">
            <v>Extra &amp; Unusual Items</v>
          </cell>
          <cell r="C340">
            <v>9</v>
          </cell>
          <cell r="D340">
            <v>1.3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102</v>
          </cell>
          <cell r="J340">
            <v>-73.900000000000006</v>
          </cell>
          <cell r="K340">
            <v>-42.099999999999994</v>
          </cell>
          <cell r="L340">
            <v>0</v>
          </cell>
        </row>
        <row r="341">
          <cell r="A341" t="str">
            <v>Earnings Before Taxes</v>
          </cell>
          <cell r="C341">
            <v>160.79999999999998</v>
          </cell>
          <cell r="D341">
            <v>247.52839999999998</v>
          </cell>
          <cell r="E341">
            <v>353.21603599999997</v>
          </cell>
          <cell r="F341">
            <v>210.60000000000002</v>
          </cell>
          <cell r="G341">
            <v>133.30000000000001</v>
          </cell>
          <cell r="H341">
            <v>-147.60000000000002</v>
          </cell>
          <cell r="I341">
            <v>291.09894842652608</v>
          </cell>
          <cell r="J341">
            <v>321.39999999999998</v>
          </cell>
          <cell r="K341">
            <v>447.30000000000007</v>
          </cell>
          <cell r="L341">
            <v>757.08979600000009</v>
          </cell>
        </row>
        <row r="343">
          <cell r="A343" t="str">
            <v>Income Taxes</v>
          </cell>
          <cell r="C343">
            <v>-68.8</v>
          </cell>
          <cell r="D343">
            <v>-112.1</v>
          </cell>
          <cell r="E343">
            <v>-153.5</v>
          </cell>
          <cell r="F343">
            <v>-63.5</v>
          </cell>
          <cell r="G343">
            <v>6.1</v>
          </cell>
          <cell r="H343">
            <v>5.7</v>
          </cell>
          <cell r="I343">
            <v>-112.9</v>
          </cell>
          <cell r="J343">
            <v>-137.69999999999999</v>
          </cell>
          <cell r="K343">
            <v>-147</v>
          </cell>
          <cell r="L343">
            <v>-300</v>
          </cell>
        </row>
        <row r="344">
          <cell r="A344" t="str">
            <v>Minority Interest</v>
          </cell>
          <cell r="C344">
            <v>1.9</v>
          </cell>
          <cell r="D344">
            <v>-0.2</v>
          </cell>
          <cell r="E344">
            <v>-2.6</v>
          </cell>
          <cell r="F344">
            <v>-2.6</v>
          </cell>
          <cell r="G344">
            <v>1.7</v>
          </cell>
          <cell r="H344">
            <v>1.5</v>
          </cell>
          <cell r="I344">
            <v>-0.2</v>
          </cell>
          <cell r="J344">
            <v>-0.9</v>
          </cell>
          <cell r="K344">
            <v>-0.4</v>
          </cell>
          <cell r="L344">
            <v>-11.900000000000002</v>
          </cell>
        </row>
        <row r="345">
          <cell r="A345" t="str">
            <v>Extra &amp; Discont. Ops (1)</v>
          </cell>
          <cell r="E345">
            <v>0</v>
          </cell>
          <cell r="F345">
            <v>-118.5</v>
          </cell>
          <cell r="G345">
            <v>-278.39999999999998</v>
          </cell>
          <cell r="H345">
            <v>-40.5</v>
          </cell>
          <cell r="I345">
            <v>11.420000000000002</v>
          </cell>
        </row>
        <row r="346">
          <cell r="A346" t="str">
            <v>Net Income</v>
          </cell>
          <cell r="C346">
            <v>93.899999999999991</v>
          </cell>
          <cell r="D346">
            <v>135.22839999999999</v>
          </cell>
          <cell r="E346">
            <v>197.11603599999998</v>
          </cell>
          <cell r="F346">
            <v>26.000000000000028</v>
          </cell>
          <cell r="G346">
            <v>-137.29999999999998</v>
          </cell>
          <cell r="H346">
            <v>-180.90000000000003</v>
          </cell>
          <cell r="I346">
            <v>177.99894842652608</v>
          </cell>
          <cell r="J346">
            <v>182.79999999999998</v>
          </cell>
          <cell r="K346">
            <v>299.90000000000009</v>
          </cell>
          <cell r="L346">
            <v>445.18979600000011</v>
          </cell>
        </row>
        <row r="348">
          <cell r="A348" t="str">
            <v>Shares Outstanding</v>
          </cell>
          <cell r="C348">
            <v>211.4</v>
          </cell>
          <cell r="D348">
            <v>213</v>
          </cell>
          <cell r="E348">
            <v>213</v>
          </cell>
          <cell r="F348">
            <v>213.8</v>
          </cell>
          <cell r="G348">
            <v>214.2</v>
          </cell>
          <cell r="H348">
            <v>225</v>
          </cell>
          <cell r="I348">
            <v>228.4</v>
          </cell>
          <cell r="J348">
            <v>249.4</v>
          </cell>
          <cell r="K348">
            <v>252.2</v>
          </cell>
          <cell r="L348">
            <v>257.125</v>
          </cell>
        </row>
        <row r="350">
          <cell r="A350" t="str">
            <v>Reported Earnings Per Share</v>
          </cell>
          <cell r="C350">
            <v>0.44418164616840106</v>
          </cell>
          <cell r="D350">
            <v>0.63487511737089197</v>
          </cell>
          <cell r="E350">
            <v>0.92542739906103277</v>
          </cell>
          <cell r="F350">
            <v>0.12160898035547253</v>
          </cell>
          <cell r="G350">
            <v>-0.64098972922502329</v>
          </cell>
          <cell r="H350">
            <v>-0.80400000000000016</v>
          </cell>
          <cell r="I350">
            <v>0.77932989678864306</v>
          </cell>
          <cell r="J350">
            <v>1.2629591018444266</v>
          </cell>
          <cell r="K350">
            <v>1.1891356066613803</v>
          </cell>
          <cell r="L350">
            <v>1.7314138881866801</v>
          </cell>
        </row>
        <row r="351">
          <cell r="A351" t="str">
            <v>Extra &amp; Unusual Items</v>
          </cell>
          <cell r="C351">
            <v>-3.8315988647114475E-2</v>
          </cell>
          <cell r="D351">
            <v>-5.4929577464788741E-3</v>
          </cell>
          <cell r="E351">
            <v>0</v>
          </cell>
          <cell r="F351">
            <v>0.55425631431244149</v>
          </cell>
          <cell r="G351">
            <v>0.96003734827264253</v>
          </cell>
          <cell r="H351">
            <v>0.18</v>
          </cell>
          <cell r="I351">
            <v>-0.05</v>
          </cell>
          <cell r="J351">
            <v>0.53</v>
          </cell>
          <cell r="K351">
            <v>6.9814044700100053E-2</v>
          </cell>
          <cell r="L351">
            <v>3.3446767136606707E-2</v>
          </cell>
        </row>
        <row r="352">
          <cell r="A352" t="str">
            <v>Recurring Earnings Per Share</v>
          </cell>
          <cell r="C352">
            <v>0.40586565752128656</v>
          </cell>
          <cell r="D352">
            <v>0.62938215962441313</v>
          </cell>
          <cell r="E352">
            <v>0.92542739906103277</v>
          </cell>
          <cell r="F352">
            <v>0.67586529466791401</v>
          </cell>
          <cell r="G352">
            <v>0.31904761904761925</v>
          </cell>
          <cell r="H352">
            <v>-0.62400000000000011</v>
          </cell>
          <cell r="I352">
            <v>0.72932989678864302</v>
          </cell>
          <cell r="J352">
            <v>0.73295910184442659</v>
          </cell>
          <cell r="K352">
            <v>1.2589496513614804</v>
          </cell>
          <cell r="L352">
            <v>1.7648606553232868</v>
          </cell>
        </row>
        <row r="353">
          <cell r="A353" t="str">
            <v>Earnings Growth</v>
          </cell>
          <cell r="K353">
            <v>0.71762605606976604</v>
          </cell>
          <cell r="L353">
            <v>0.40185165738335388</v>
          </cell>
        </row>
        <row r="354">
          <cell r="A354" t="str">
            <v>(1)  1994 = Gain of $139.9 mln on sale of compression business and $37.9 mln of after tax employee severance costs</v>
          </cell>
        </row>
        <row r="355">
          <cell r="A355" t="str">
            <v xml:space="preserve">       1993 = Loss on sale of Seismic business of $316.2 mln after tax</v>
          </cell>
          <cell r="L355">
            <v>3.15</v>
          </cell>
        </row>
        <row r="356">
          <cell r="A356" t="str">
            <v xml:space="preserve">       1992 = Special charge of $182 mln for Energy Services and $82.6 mln for Brown &amp; Root</v>
          </cell>
        </row>
        <row r="357">
          <cell r="A357" t="str">
            <v>(2)   1995 = Insurance business was spun off to shareholders and operations classified as discontinued in Q395,</v>
          </cell>
        </row>
        <row r="358">
          <cell r="A358" t="str">
            <v xml:space="preserve">                    resulting in a $140 mln pretax ($67.7 mln after-tax) charge.</v>
          </cell>
        </row>
        <row r="359">
          <cell r="A359" t="str">
            <v>(3)   1996 = Acquired Landmark Graphics for $557 million and took a $20.5 million pretax ($16.3 million after tax) charge</v>
          </cell>
        </row>
        <row r="360">
          <cell r="A360" t="str">
            <v xml:space="preserve">        1996 = Restructured Brown &amp; Root and took write off of $65.3 mln pretax and $42.7 million after tax</v>
          </cell>
        </row>
        <row r="362">
          <cell r="A362" t="str">
            <v>Tax Rate</v>
          </cell>
          <cell r="C362">
            <v>0.42786069651741299</v>
          </cell>
          <cell r="D362">
            <v>0.45287732639971817</v>
          </cell>
          <cell r="E362">
            <v>0.43457823075733742</v>
          </cell>
          <cell r="F362">
            <v>0.30151946818613484</v>
          </cell>
          <cell r="G362">
            <v>-4.5761440360090014E-2</v>
          </cell>
          <cell r="H362">
            <v>3.8617886178861784E-2</v>
          </cell>
          <cell r="I362">
            <v>0.38784063154558657</v>
          </cell>
          <cell r="J362">
            <v>0.42843808338518979</v>
          </cell>
          <cell r="K362">
            <v>0.32863849765258213</v>
          </cell>
          <cell r="L362">
            <v>0.39625418488667619</v>
          </cell>
        </row>
        <row r="363">
          <cell r="A363" t="str">
            <v>EBITDA</v>
          </cell>
          <cell r="C363">
            <v>377.9</v>
          </cell>
          <cell r="D363">
            <v>484.02840000000003</v>
          </cell>
          <cell r="E363">
            <v>585.51603599999999</v>
          </cell>
          <cell r="F363">
            <v>508.70000000000005</v>
          </cell>
          <cell r="G363">
            <v>523.20000000000005</v>
          </cell>
          <cell r="H363">
            <v>359.29999999999995</v>
          </cell>
          <cell r="I363">
            <v>496.79894842652607</v>
          </cell>
          <cell r="J363">
            <v>669.1</v>
          </cell>
          <cell r="K363">
            <v>771.5</v>
          </cell>
          <cell r="L363">
            <v>1098.289796</v>
          </cell>
        </row>
        <row r="364">
          <cell r="A364" t="str">
            <v>Depreciation Per Share</v>
          </cell>
          <cell r="C364">
            <v>1.064333017975402</v>
          </cell>
          <cell r="D364">
            <v>1.148356807511737</v>
          </cell>
          <cell r="E364">
            <v>1.1737089201877935</v>
          </cell>
          <cell r="F364">
            <v>1.3774555659494854</v>
          </cell>
          <cell r="G364">
            <v>1.680672268907563</v>
          </cell>
          <cell r="H364">
            <v>2.0017777777777779</v>
          </cell>
          <cell r="I364">
            <v>1.1453590192644485</v>
          </cell>
          <cell r="J364">
            <v>1.0417000801924619</v>
          </cell>
          <cell r="K364">
            <v>1.0622521808088818</v>
          </cell>
          <cell r="L364">
            <v>1.2036947010209043</v>
          </cell>
        </row>
        <row r="365">
          <cell r="A365" t="str">
            <v>Cash Flow Per Share</v>
          </cell>
          <cell r="C365">
            <v>1.4701986754966887</v>
          </cell>
          <cell r="D365">
            <v>1.7777389671361501</v>
          </cell>
          <cell r="E365">
            <v>2.0991363192488262</v>
          </cell>
          <cell r="F365">
            <v>2.0533208606173994</v>
          </cell>
          <cell r="G365">
            <v>1.9997198879551823</v>
          </cell>
          <cell r="H365">
            <v>1.3777777777777778</v>
          </cell>
          <cell r="I365">
            <v>1.8746889160530915</v>
          </cell>
          <cell r="J365">
            <v>1.7746591820368884</v>
          </cell>
          <cell r="K365">
            <v>2.3212018321703622</v>
          </cell>
          <cell r="L365">
            <v>2.9685553563441909</v>
          </cell>
        </row>
        <row r="387">
          <cell r="A387" t="str">
            <v>PaineWebber Oilfield Services Equity Research</v>
          </cell>
        </row>
        <row r="388">
          <cell r="A388" t="str">
            <v>Terry Darling (713) 658-0450</v>
          </cell>
        </row>
        <row r="389">
          <cell r="A389" t="str">
            <v>Halliburton Company</v>
          </cell>
        </row>
        <row r="390">
          <cell r="A390" t="str">
            <v>Cash Flow Model</v>
          </cell>
        </row>
        <row r="392">
          <cell r="C392" t="str">
            <v>1988</v>
          </cell>
          <cell r="D392" t="str">
            <v>1989</v>
          </cell>
          <cell r="E392" t="str">
            <v>1990</v>
          </cell>
          <cell r="F392" t="str">
            <v>1991</v>
          </cell>
          <cell r="G392" t="str">
            <v>1992</v>
          </cell>
          <cell r="H392" t="str">
            <v>1993</v>
          </cell>
          <cell r="I392" t="str">
            <v>1994</v>
          </cell>
          <cell r="J392" t="str">
            <v>1995</v>
          </cell>
          <cell r="K392" t="str">
            <v>1996</v>
          </cell>
          <cell r="L392" t="str">
            <v>1997</v>
          </cell>
        </row>
        <row r="394">
          <cell r="A394" t="str">
            <v>Operating Sources:</v>
          </cell>
        </row>
        <row r="395">
          <cell r="A395" t="str">
            <v xml:space="preserve">  Net Income</v>
          </cell>
          <cell r="C395">
            <v>93.899999999999991</v>
          </cell>
          <cell r="D395">
            <v>135.22839999999999</v>
          </cell>
          <cell r="E395">
            <v>197.11603599999998</v>
          </cell>
          <cell r="F395">
            <v>26.000000000000028</v>
          </cell>
          <cell r="G395">
            <v>-137.29999999999998</v>
          </cell>
          <cell r="H395">
            <v>-180.90000000000003</v>
          </cell>
          <cell r="I395">
            <v>177.99894842652608</v>
          </cell>
          <cell r="J395">
            <v>183.49999999999997</v>
          </cell>
          <cell r="K395">
            <v>300.39999999999998</v>
          </cell>
          <cell r="L395">
            <v>445.18979600000011</v>
          </cell>
        </row>
        <row r="396">
          <cell r="A396" t="str">
            <v xml:space="preserve">  Depreciation</v>
          </cell>
          <cell r="C396">
            <v>225</v>
          </cell>
          <cell r="D396">
            <v>244.6</v>
          </cell>
          <cell r="E396">
            <v>250</v>
          </cell>
          <cell r="F396">
            <v>294.5</v>
          </cell>
          <cell r="G396">
            <v>360</v>
          </cell>
          <cell r="H396">
            <v>450.4</v>
          </cell>
          <cell r="I396">
            <v>261.60000000000002</v>
          </cell>
          <cell r="J396">
            <v>259.8</v>
          </cell>
          <cell r="K396">
            <v>267.89999999999998</v>
          </cell>
          <cell r="L396">
            <v>309.5</v>
          </cell>
        </row>
        <row r="397">
          <cell r="A397" t="str">
            <v xml:space="preserve">  Asset Sales</v>
          </cell>
          <cell r="C397">
            <v>19.899999999999999</v>
          </cell>
          <cell r="D397">
            <v>31.2</v>
          </cell>
          <cell r="E397">
            <v>49</v>
          </cell>
          <cell r="F397">
            <v>29.5</v>
          </cell>
          <cell r="G397">
            <v>47.9</v>
          </cell>
          <cell r="H397">
            <v>29.7</v>
          </cell>
          <cell r="I397">
            <v>66.7</v>
          </cell>
          <cell r="J397">
            <v>36</v>
          </cell>
          <cell r="K397">
            <v>49.8</v>
          </cell>
          <cell r="L397">
            <v>44.9</v>
          </cell>
        </row>
        <row r="398">
          <cell r="A398" t="str">
            <v xml:space="preserve">  Other</v>
          </cell>
          <cell r="C398">
            <v>-9.8000000000000007</v>
          </cell>
          <cell r="D398">
            <v>-10.900000000000002</v>
          </cell>
          <cell r="E398">
            <v>-80.400000000000006</v>
          </cell>
          <cell r="F398">
            <v>11.999999999999998</v>
          </cell>
          <cell r="G398">
            <v>8.8000000000000114</v>
          </cell>
          <cell r="H398">
            <v>43.1</v>
          </cell>
          <cell r="I398">
            <v>-33.600000000000009</v>
          </cell>
          <cell r="J398">
            <v>82.2</v>
          </cell>
          <cell r="K398">
            <v>-134.30000000000001</v>
          </cell>
          <cell r="L398">
            <v>-67.7</v>
          </cell>
        </row>
        <row r="399">
          <cell r="A399" t="str">
            <v xml:space="preserve">  Operating Cash Flow</v>
          </cell>
          <cell r="C399">
            <v>328.99999999999994</v>
          </cell>
          <cell r="D399">
            <v>400.1284</v>
          </cell>
          <cell r="E399">
            <v>415.71603600000003</v>
          </cell>
          <cell r="F399">
            <v>362</v>
          </cell>
          <cell r="G399">
            <v>279.40000000000003</v>
          </cell>
          <cell r="H399">
            <v>342.29999999999995</v>
          </cell>
          <cell r="I399">
            <v>472.6989484265261</v>
          </cell>
          <cell r="J399">
            <v>561.5</v>
          </cell>
          <cell r="K399">
            <v>483.7999999999999</v>
          </cell>
          <cell r="L399">
            <v>731.88979600000005</v>
          </cell>
        </row>
        <row r="400">
          <cell r="A400" t="str">
            <v xml:space="preserve">  Operating Cash Flow per Share</v>
          </cell>
          <cell r="G400">
            <v>1.3043884220354811</v>
          </cell>
          <cell r="H400">
            <v>1.5213333333333332</v>
          </cell>
          <cell r="I400">
            <v>2.0696101069462611</v>
          </cell>
          <cell r="J400">
            <v>2.2514033680834</v>
          </cell>
          <cell r="K400">
            <v>1.918318794607454</v>
          </cell>
          <cell r="L400">
            <v>2.8464357647058827</v>
          </cell>
        </row>
        <row r="402">
          <cell r="A402" t="str">
            <v xml:space="preserve">  Changes in Working Capital</v>
          </cell>
          <cell r="G402">
            <v>150.10000000000002</v>
          </cell>
          <cell r="H402">
            <v>-62.899999999999977</v>
          </cell>
          <cell r="I402">
            <v>21.400000000000006</v>
          </cell>
          <cell r="J402">
            <v>126.1</v>
          </cell>
          <cell r="K402">
            <v>-35.5</v>
          </cell>
          <cell r="L402">
            <v>-182.20000000000005</v>
          </cell>
        </row>
        <row r="404">
          <cell r="A404" t="str">
            <v xml:space="preserve">  Cash Flow From Operations</v>
          </cell>
          <cell r="G404">
            <v>429.50000000000006</v>
          </cell>
          <cell r="H404">
            <v>279.39999999999998</v>
          </cell>
          <cell r="I404">
            <v>494.09894842652614</v>
          </cell>
          <cell r="J404">
            <v>687.6</v>
          </cell>
          <cell r="K404">
            <v>448.2999999999999</v>
          </cell>
          <cell r="L404">
            <v>549.689796</v>
          </cell>
        </row>
        <row r="406">
          <cell r="A406" t="str">
            <v>Investment Activities</v>
          </cell>
        </row>
        <row r="407">
          <cell r="A407" t="str">
            <v xml:space="preserve">  Maintenance Capital Expenditures</v>
          </cell>
          <cell r="H407">
            <v>250</v>
          </cell>
          <cell r="I407">
            <v>250</v>
          </cell>
          <cell r="J407">
            <v>250</v>
          </cell>
          <cell r="K407">
            <v>250</v>
          </cell>
          <cell r="L407">
            <v>260</v>
          </cell>
        </row>
        <row r="408">
          <cell r="A408" t="str">
            <v xml:space="preserve">  Memo:  CFFO less Maintenance</v>
          </cell>
          <cell r="G408">
            <v>429.50000000000006</v>
          </cell>
          <cell r="H408">
            <v>29.399999999999977</v>
          </cell>
          <cell r="I408">
            <v>244.09894842652614</v>
          </cell>
          <cell r="J408">
            <v>437.6</v>
          </cell>
          <cell r="K408">
            <v>198.2999999999999</v>
          </cell>
          <cell r="L408">
            <v>289.689796</v>
          </cell>
        </row>
        <row r="410">
          <cell r="A410" t="str">
            <v xml:space="preserve">  Other Capital Expenditures</v>
          </cell>
          <cell r="G410">
            <v>316</v>
          </cell>
          <cell r="H410">
            <v>-4.6999999999999886</v>
          </cell>
          <cell r="I410">
            <v>-15.300000000000011</v>
          </cell>
          <cell r="J410">
            <v>53.300000000000011</v>
          </cell>
          <cell r="K410">
            <v>145.69999999999999</v>
          </cell>
          <cell r="L410">
            <v>317.10000000000002</v>
          </cell>
        </row>
        <row r="411">
          <cell r="A411" t="str">
            <v xml:space="preserve">  Total Capital Expenditures</v>
          </cell>
          <cell r="C411">
            <v>168.9</v>
          </cell>
          <cell r="D411">
            <v>202.4</v>
          </cell>
          <cell r="E411">
            <v>332</v>
          </cell>
          <cell r="F411">
            <v>425.9</v>
          </cell>
          <cell r="G411">
            <v>316</v>
          </cell>
          <cell r="H411">
            <v>245.3</v>
          </cell>
          <cell r="I411">
            <v>234.7</v>
          </cell>
          <cell r="J411">
            <v>303.3</v>
          </cell>
          <cell r="K411">
            <v>395.7</v>
          </cell>
          <cell r="L411">
            <v>577.1</v>
          </cell>
        </row>
        <row r="413">
          <cell r="A413" t="str">
            <v xml:space="preserve">  Acquisitions/ (Divestitures) of Businesses</v>
          </cell>
          <cell r="C413">
            <v>229.6</v>
          </cell>
          <cell r="D413">
            <v>42.4</v>
          </cell>
          <cell r="E413">
            <v>6</v>
          </cell>
          <cell r="F413">
            <v>23</v>
          </cell>
          <cell r="G413">
            <v>6</v>
          </cell>
          <cell r="H413">
            <v>27.9</v>
          </cell>
          <cell r="I413">
            <v>11</v>
          </cell>
          <cell r="J413">
            <v>-15.599999999999998</v>
          </cell>
          <cell r="K413">
            <v>10</v>
          </cell>
          <cell r="L413">
            <v>120.30000000000001</v>
          </cell>
        </row>
        <row r="414">
          <cell r="A414" t="str">
            <v xml:space="preserve">  Purchase of Insurance Assets</v>
          </cell>
          <cell r="C414">
            <v>191</v>
          </cell>
          <cell r="D414">
            <v>108.29999999999998</v>
          </cell>
          <cell r="E414">
            <v>66</v>
          </cell>
          <cell r="F414">
            <v>187.70000000000005</v>
          </cell>
          <cell r="G414">
            <v>-123.50000000000003</v>
          </cell>
          <cell r="H414">
            <v>81.099999999999994</v>
          </cell>
          <cell r="I414">
            <v>11</v>
          </cell>
          <cell r="J414">
            <v>0</v>
          </cell>
          <cell r="K414">
            <v>0</v>
          </cell>
          <cell r="L414">
            <v>0</v>
          </cell>
        </row>
        <row r="415">
          <cell r="A415" t="str">
            <v xml:space="preserve">  Unusual &amp; Divestiture</v>
          </cell>
          <cell r="C415">
            <v>0</v>
          </cell>
          <cell r="D415">
            <v>-88</v>
          </cell>
          <cell r="E415">
            <v>-9</v>
          </cell>
          <cell r="F415">
            <v>0</v>
          </cell>
          <cell r="G415">
            <v>0</v>
          </cell>
          <cell r="H415">
            <v>-1.2</v>
          </cell>
          <cell r="I415">
            <v>-400.5</v>
          </cell>
          <cell r="J415">
            <v>0</v>
          </cell>
          <cell r="K415">
            <v>0</v>
          </cell>
          <cell r="L415">
            <v>0</v>
          </cell>
        </row>
        <row r="416">
          <cell r="A416" t="str">
            <v xml:space="preserve">    Total</v>
          </cell>
          <cell r="C416">
            <v>589.5</v>
          </cell>
          <cell r="D416">
            <v>265.10000000000002</v>
          </cell>
          <cell r="E416">
            <v>395</v>
          </cell>
          <cell r="F416">
            <v>636.6</v>
          </cell>
          <cell r="G416">
            <v>198.49999999999997</v>
          </cell>
          <cell r="H416">
            <v>353.09999999999997</v>
          </cell>
          <cell r="I416">
            <v>-143.80000000000001</v>
          </cell>
          <cell r="J416">
            <v>287.7</v>
          </cell>
          <cell r="K416">
            <v>405.7</v>
          </cell>
          <cell r="L416">
            <v>697.40000000000009</v>
          </cell>
        </row>
        <row r="418">
          <cell r="A418" t="str">
            <v>Dividends</v>
          </cell>
          <cell r="C418">
            <v>105.6</v>
          </cell>
          <cell r="D418">
            <v>106.5</v>
          </cell>
          <cell r="E418">
            <v>213</v>
          </cell>
          <cell r="F418">
            <v>106.8</v>
          </cell>
          <cell r="G418">
            <v>107.3</v>
          </cell>
          <cell r="H418">
            <v>112.2</v>
          </cell>
          <cell r="I418">
            <v>114</v>
          </cell>
          <cell r="J418">
            <v>114.3</v>
          </cell>
          <cell r="K418">
            <v>117.5</v>
          </cell>
          <cell r="L418">
            <v>127.3</v>
          </cell>
        </row>
        <row r="420">
          <cell r="A420" t="str">
            <v>Net Produced (Consumed)</v>
          </cell>
          <cell r="C420">
            <v>-695.1</v>
          </cell>
          <cell r="D420">
            <v>-371.6</v>
          </cell>
          <cell r="E420">
            <v>-608</v>
          </cell>
          <cell r="F420">
            <v>-743.4</v>
          </cell>
          <cell r="G420">
            <v>123.70000000000009</v>
          </cell>
          <cell r="H420">
            <v>-185.89999999999998</v>
          </cell>
          <cell r="I420">
            <v>523.8989484265262</v>
          </cell>
          <cell r="J420">
            <v>285.60000000000002</v>
          </cell>
          <cell r="K420">
            <v>-74.900000000000091</v>
          </cell>
          <cell r="L420">
            <v>-275.0102040000001</v>
          </cell>
        </row>
        <row r="422">
          <cell r="A422" t="str">
            <v>Increase (Decrease) in Cash</v>
          </cell>
          <cell r="C422">
            <v>-283.10000000000002</v>
          </cell>
          <cell r="D422">
            <v>59.800000000000004</v>
          </cell>
          <cell r="E422">
            <v>-276</v>
          </cell>
          <cell r="F422">
            <v>8</v>
          </cell>
          <cell r="G422">
            <v>95.100000000000009</v>
          </cell>
          <cell r="H422">
            <v>-135.80000000000001</v>
          </cell>
          <cell r="I422">
            <v>386.1</v>
          </cell>
          <cell r="J422">
            <v>-198.89999999999998</v>
          </cell>
          <cell r="K422">
            <v>-22.8</v>
          </cell>
          <cell r="L422">
            <v>3.5999999999999996</v>
          </cell>
        </row>
        <row r="424">
          <cell r="A424" t="str">
            <v>Net Surplus (Shortage)</v>
          </cell>
          <cell r="C424">
            <v>-412</v>
          </cell>
          <cell r="D424">
            <v>-431.40000000000003</v>
          </cell>
          <cell r="E424">
            <v>-332</v>
          </cell>
          <cell r="F424">
            <v>-751.4</v>
          </cell>
          <cell r="G424">
            <v>28.60000000000008</v>
          </cell>
          <cell r="H424">
            <v>-50.099999999999966</v>
          </cell>
          <cell r="I424">
            <v>137.79894842652618</v>
          </cell>
          <cell r="J424">
            <v>484.5</v>
          </cell>
          <cell r="K424">
            <v>-52.100000000000094</v>
          </cell>
          <cell r="L424">
            <v>-278.61020400000012</v>
          </cell>
        </row>
        <row r="426">
          <cell r="A426" t="str">
            <v>Sources of External Capital:</v>
          </cell>
        </row>
        <row r="427">
          <cell r="A427" t="str">
            <v xml:space="preserve">  Debt</v>
          </cell>
          <cell r="C427">
            <v>-27.6</v>
          </cell>
          <cell r="D427">
            <v>-7.2</v>
          </cell>
          <cell r="E427">
            <v>-2.6999999999999997</v>
          </cell>
          <cell r="F427">
            <v>435.1</v>
          </cell>
          <cell r="G427">
            <v>-28.499999999999996</v>
          </cell>
          <cell r="H427">
            <v>31.199999999999996</v>
          </cell>
          <cell r="I427">
            <v>-138.19999999999999</v>
          </cell>
          <cell r="J427">
            <v>-492.4</v>
          </cell>
          <cell r="K427">
            <v>33.199999999999996</v>
          </cell>
          <cell r="L427">
            <v>229.20000000000002</v>
          </cell>
        </row>
        <row r="428">
          <cell r="A428" t="str">
            <v xml:space="preserve">  Equity</v>
          </cell>
          <cell r="C428">
            <v>-10.8</v>
          </cell>
          <cell r="D428">
            <v>-4.9000000000000004</v>
          </cell>
          <cell r="E428">
            <v>0</v>
          </cell>
          <cell r="F428">
            <v>-0.6</v>
          </cell>
          <cell r="G428">
            <v>0</v>
          </cell>
          <cell r="H428">
            <v>-1</v>
          </cell>
          <cell r="I428">
            <v>0</v>
          </cell>
          <cell r="J428">
            <v>7.4999999999999991</v>
          </cell>
          <cell r="K428">
            <v>18.5</v>
          </cell>
          <cell r="L428">
            <v>49.699999999999996</v>
          </cell>
        </row>
        <row r="429">
          <cell r="A429" t="str">
            <v xml:space="preserve">  Total</v>
          </cell>
          <cell r="C429">
            <v>-38.400000000000006</v>
          </cell>
          <cell r="D429">
            <v>-12.100000000000001</v>
          </cell>
          <cell r="E429">
            <v>-2.6999999999999997</v>
          </cell>
          <cell r="F429">
            <v>434.5</v>
          </cell>
          <cell r="G429">
            <v>-28.499999999999996</v>
          </cell>
          <cell r="H429">
            <v>30.199999999999996</v>
          </cell>
          <cell r="I429">
            <v>-138.19999999999999</v>
          </cell>
          <cell r="J429">
            <v>-484.9</v>
          </cell>
          <cell r="K429">
            <v>51.699999999999996</v>
          </cell>
          <cell r="L429">
            <v>278.90000000000003</v>
          </cell>
        </row>
        <row r="436">
          <cell r="A436" t="str">
            <v>Terry Darling (713) 658-0450</v>
          </cell>
        </row>
        <row r="437">
          <cell r="A437" t="str">
            <v>Halliburton Company</v>
          </cell>
        </row>
        <row r="438">
          <cell r="A438" t="str">
            <v>Summary Balance Sheet</v>
          </cell>
        </row>
        <row r="441">
          <cell r="C441" t="str">
            <v>1988</v>
          </cell>
          <cell r="D441" t="str">
            <v>1989</v>
          </cell>
          <cell r="E441" t="str">
            <v>1990</v>
          </cell>
          <cell r="F441" t="str">
            <v>1991</v>
          </cell>
          <cell r="G441" t="str">
            <v>1992</v>
          </cell>
          <cell r="H441" t="str">
            <v>1993</v>
          </cell>
          <cell r="I441" t="str">
            <v>1994</v>
          </cell>
          <cell r="J441" t="str">
            <v>1995</v>
          </cell>
          <cell r="K441" t="str">
            <v>1996</v>
          </cell>
          <cell r="L441" t="str">
            <v>1997</v>
          </cell>
        </row>
        <row r="443">
          <cell r="A443" t="str">
            <v>Current Assets:</v>
          </cell>
        </row>
        <row r="444">
          <cell r="A444" t="str">
            <v xml:space="preserve">  Cash &amp; Equivalents</v>
          </cell>
          <cell r="C444">
            <v>345</v>
          </cell>
          <cell r="D444">
            <v>411.90000000000003</v>
          </cell>
          <cell r="E444">
            <v>168</v>
          </cell>
          <cell r="F444">
            <v>216</v>
          </cell>
          <cell r="G444">
            <v>233.3</v>
          </cell>
          <cell r="H444">
            <v>48.8</v>
          </cell>
          <cell r="I444">
            <v>375.3</v>
          </cell>
          <cell r="J444">
            <v>239.6</v>
          </cell>
          <cell r="K444">
            <v>213.6</v>
          </cell>
          <cell r="L444">
            <v>221.3</v>
          </cell>
        </row>
        <row r="445">
          <cell r="A445" t="str">
            <v xml:space="preserve">  Receivables</v>
          </cell>
          <cell r="C445">
            <v>1268</v>
          </cell>
          <cell r="D445">
            <v>1393</v>
          </cell>
          <cell r="E445">
            <v>1666.5</v>
          </cell>
          <cell r="F445">
            <v>1772.5</v>
          </cell>
          <cell r="G445">
            <v>1603</v>
          </cell>
          <cell r="H445">
            <v>1556.1</v>
          </cell>
          <cell r="I445">
            <v>1288.5999999999999</v>
          </cell>
          <cell r="J445">
            <v>1449.1</v>
          </cell>
          <cell r="K445">
            <v>1702.3</v>
          </cell>
          <cell r="L445">
            <v>2205.8000000000002</v>
          </cell>
        </row>
        <row r="446">
          <cell r="A446" t="str">
            <v xml:space="preserve">  Inventories</v>
          </cell>
          <cell r="C446">
            <v>382</v>
          </cell>
          <cell r="D446">
            <v>378</v>
          </cell>
          <cell r="E446">
            <v>469</v>
          </cell>
          <cell r="F446">
            <v>476.3</v>
          </cell>
          <cell r="G446">
            <v>372.2</v>
          </cell>
          <cell r="H446">
            <v>369</v>
          </cell>
          <cell r="I446">
            <v>268.89999999999998</v>
          </cell>
          <cell r="J446">
            <v>256.3</v>
          </cell>
          <cell r="K446">
            <v>292.2</v>
          </cell>
          <cell r="L446">
            <v>326.89999999999998</v>
          </cell>
        </row>
        <row r="447">
          <cell r="A447" t="str">
            <v xml:space="preserve">  Other</v>
          </cell>
          <cell r="I447">
            <v>186.2</v>
          </cell>
          <cell r="J447">
            <v>241</v>
          </cell>
          <cell r="K447">
            <v>189.9</v>
          </cell>
          <cell r="L447">
            <v>217.6</v>
          </cell>
        </row>
        <row r="448">
          <cell r="A448" t="str">
            <v xml:space="preserve">    Total</v>
          </cell>
          <cell r="C448">
            <v>1995</v>
          </cell>
          <cell r="D448">
            <v>2182.9</v>
          </cell>
          <cell r="E448">
            <v>2303.5</v>
          </cell>
          <cell r="F448">
            <v>2464.8000000000002</v>
          </cell>
          <cell r="G448">
            <v>2208.5</v>
          </cell>
          <cell r="H448">
            <v>1973.8999999999999</v>
          </cell>
          <cell r="I448">
            <v>2118.9999999999995</v>
          </cell>
          <cell r="J448">
            <v>2186</v>
          </cell>
          <cell r="K448">
            <v>2398</v>
          </cell>
          <cell r="L448">
            <v>2971.6000000000004</v>
          </cell>
        </row>
        <row r="450">
          <cell r="A450" t="str">
            <v>Current Liabilities (1)</v>
          </cell>
          <cell r="C450">
            <v>491.9</v>
          </cell>
          <cell r="D450">
            <v>967.2</v>
          </cell>
          <cell r="E450">
            <v>891</v>
          </cell>
          <cell r="F450">
            <v>985.49999999999989</v>
          </cell>
          <cell r="G450">
            <v>950.6</v>
          </cell>
          <cell r="H450">
            <v>948.4</v>
          </cell>
          <cell r="I450">
            <v>831.19999999999993</v>
          </cell>
          <cell r="J450">
            <v>1192.8999999999999</v>
          </cell>
          <cell r="K450">
            <v>1504.7</v>
          </cell>
          <cell r="L450">
            <v>1765.8000000000002</v>
          </cell>
        </row>
        <row r="451">
          <cell r="A451" t="str">
            <v>Insurance Liabilities</v>
          </cell>
          <cell r="C451">
            <v>1092.5999999999999</v>
          </cell>
          <cell r="D451">
            <v>561</v>
          </cell>
          <cell r="E451">
            <v>610.5</v>
          </cell>
          <cell r="F451">
            <v>629.70000000000005</v>
          </cell>
          <cell r="G451">
            <v>540.19999999999993</v>
          </cell>
          <cell r="H451">
            <v>531.70000000000005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</row>
        <row r="453">
          <cell r="A453" t="str">
            <v>Working Capital</v>
          </cell>
          <cell r="C453">
            <v>410.5</v>
          </cell>
          <cell r="D453">
            <v>654.70000000000005</v>
          </cell>
          <cell r="E453">
            <v>802</v>
          </cell>
          <cell r="F453">
            <v>849.60000000000014</v>
          </cell>
          <cell r="G453">
            <v>717.70000000000016</v>
          </cell>
          <cell r="H453">
            <v>493.79999999999995</v>
          </cell>
          <cell r="I453">
            <v>1287.7999999999997</v>
          </cell>
          <cell r="J453">
            <v>993.10000000000014</v>
          </cell>
          <cell r="K453">
            <v>893.3</v>
          </cell>
          <cell r="L453">
            <v>1205.8000000000002</v>
          </cell>
        </row>
        <row r="455">
          <cell r="A455" t="str">
            <v>Net Plant &amp; Equipment</v>
          </cell>
          <cell r="C455">
            <v>964.4</v>
          </cell>
          <cell r="D455">
            <v>923</v>
          </cell>
          <cell r="E455">
            <v>1013</v>
          </cell>
          <cell r="F455">
            <v>1191.5</v>
          </cell>
          <cell r="G455">
            <v>1197.5999999999999</v>
          </cell>
          <cell r="H455">
            <v>1152.8</v>
          </cell>
          <cell r="I455">
            <v>1074.8</v>
          </cell>
          <cell r="J455">
            <v>1157.9000000000001</v>
          </cell>
          <cell r="K455">
            <v>1291.5999999999999</v>
          </cell>
          <cell r="L455">
            <v>1662.7</v>
          </cell>
        </row>
        <row r="456">
          <cell r="A456" t="str">
            <v>Other Assets</v>
          </cell>
          <cell r="C456">
            <v>543.20000000000005</v>
          </cell>
          <cell r="D456">
            <v>491</v>
          </cell>
          <cell r="E456">
            <v>576</v>
          </cell>
          <cell r="F456">
            <v>622</v>
          </cell>
          <cell r="G456">
            <v>676.1</v>
          </cell>
          <cell r="H456">
            <v>966.4</v>
          </cell>
          <cell r="I456">
            <v>811.59999999999991</v>
          </cell>
          <cell r="J456">
            <v>518.1</v>
          </cell>
          <cell r="K456">
            <v>747</v>
          </cell>
          <cell r="L456">
            <v>968.69999999999993</v>
          </cell>
        </row>
        <row r="457">
          <cell r="A457" t="str">
            <v>Total Invested Capital</v>
          </cell>
          <cell r="C457">
            <v>1918.1000000000001</v>
          </cell>
          <cell r="D457">
            <v>2068.6999999999998</v>
          </cell>
          <cell r="E457">
            <v>2391</v>
          </cell>
          <cell r="F457">
            <v>2663.1000000000004</v>
          </cell>
          <cell r="G457">
            <v>2591.4</v>
          </cell>
          <cell r="H457">
            <v>2613</v>
          </cell>
          <cell r="I457">
            <v>3174.1999999999994</v>
          </cell>
          <cell r="J457">
            <v>2669.1</v>
          </cell>
          <cell r="K457">
            <v>2931.8999999999996</v>
          </cell>
          <cell r="L457">
            <v>3837.2</v>
          </cell>
        </row>
        <row r="459">
          <cell r="A459" t="str">
            <v>Insurance Assets</v>
          </cell>
          <cell r="C459">
            <v>1219.8</v>
          </cell>
          <cell r="D459">
            <v>667</v>
          </cell>
          <cell r="E459">
            <v>652</v>
          </cell>
          <cell r="F459">
            <v>740.5</v>
          </cell>
          <cell r="G459">
            <v>624.79999999999995</v>
          </cell>
          <cell r="H459">
            <v>656.5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</row>
        <row r="461">
          <cell r="A461" t="str">
            <v>Total Invested Capital</v>
          </cell>
          <cell r="C461">
            <v>3137.9</v>
          </cell>
          <cell r="D461">
            <v>2735.7</v>
          </cell>
          <cell r="E461">
            <v>3043</v>
          </cell>
          <cell r="F461">
            <v>3403.6000000000004</v>
          </cell>
          <cell r="G461">
            <v>3216.2</v>
          </cell>
          <cell r="H461">
            <v>3269.5</v>
          </cell>
          <cell r="I461">
            <v>3174.1999999999994</v>
          </cell>
          <cell r="J461">
            <v>2669.1</v>
          </cell>
          <cell r="K461">
            <v>2931.8999999999996</v>
          </cell>
          <cell r="L461">
            <v>3837.2</v>
          </cell>
        </row>
        <row r="463">
          <cell r="A463" t="str">
            <v>Sources Of Capital:</v>
          </cell>
        </row>
        <row r="464">
          <cell r="A464" t="str">
            <v xml:space="preserve">  Debt</v>
          </cell>
          <cell r="C464">
            <v>217</v>
          </cell>
          <cell r="D464">
            <v>201</v>
          </cell>
          <cell r="E464">
            <v>196</v>
          </cell>
          <cell r="F464">
            <v>664</v>
          </cell>
          <cell r="G464">
            <v>657.40000000000009</v>
          </cell>
          <cell r="H464">
            <v>715.9</v>
          </cell>
          <cell r="I464">
            <v>643.1</v>
          </cell>
          <cell r="J464">
            <v>205.2</v>
          </cell>
          <cell r="K464">
            <v>200</v>
          </cell>
          <cell r="L464">
            <v>546</v>
          </cell>
        </row>
        <row r="465">
          <cell r="A465" t="str">
            <v xml:space="preserve">  Other</v>
          </cell>
          <cell r="C465">
            <v>813.6</v>
          </cell>
          <cell r="D465">
            <v>415.8</v>
          </cell>
          <cell r="E465">
            <v>600.29999999999995</v>
          </cell>
          <cell r="F465">
            <v>573.4</v>
          </cell>
          <cell r="G465">
            <v>651.5</v>
          </cell>
          <cell r="H465">
            <v>665.9</v>
          </cell>
          <cell r="I465">
            <v>588.90000000000009</v>
          </cell>
          <cell r="J465">
            <v>544</v>
          </cell>
          <cell r="K465">
            <v>572.70000000000005</v>
          </cell>
          <cell r="L465">
            <v>706.5</v>
          </cell>
        </row>
        <row r="466">
          <cell r="A466" t="str">
            <v xml:space="preserve">  Equity</v>
          </cell>
          <cell r="C466">
            <v>2107</v>
          </cell>
          <cell r="D466">
            <v>2119</v>
          </cell>
          <cell r="E466">
            <v>2247</v>
          </cell>
          <cell r="F466">
            <v>2167</v>
          </cell>
          <cell r="G466">
            <v>1907.3</v>
          </cell>
          <cell r="H466">
            <v>1887.7</v>
          </cell>
          <cell r="I466">
            <v>1942.2</v>
          </cell>
          <cell r="J466">
            <v>1920.2</v>
          </cell>
          <cell r="K466">
            <v>2159.1999999999998</v>
          </cell>
          <cell r="L466">
            <v>2584.6999999999998</v>
          </cell>
        </row>
        <row r="467">
          <cell r="A467" t="str">
            <v xml:space="preserve">  Total</v>
          </cell>
          <cell r="C467">
            <v>3137.6</v>
          </cell>
          <cell r="D467">
            <v>2735.8</v>
          </cell>
          <cell r="E467">
            <v>3043.3</v>
          </cell>
          <cell r="F467">
            <v>3404.4</v>
          </cell>
          <cell r="G467">
            <v>3216.2</v>
          </cell>
          <cell r="H467">
            <v>3269.5</v>
          </cell>
          <cell r="I467">
            <v>3174.2</v>
          </cell>
          <cell r="J467">
            <v>2669.4</v>
          </cell>
          <cell r="K467">
            <v>2931.8999999999996</v>
          </cell>
          <cell r="L467">
            <v>3837.2</v>
          </cell>
        </row>
        <row r="469">
          <cell r="A469" t="str">
            <v>Debt/Equity</v>
          </cell>
          <cell r="C469">
            <v>0.10299003322259136</v>
          </cell>
          <cell r="D469">
            <v>9.4856064181217559E-2</v>
          </cell>
          <cell r="E469">
            <v>8.7227414330218064E-2</v>
          </cell>
          <cell r="F469">
            <v>0.30641439778495616</v>
          </cell>
          <cell r="G469">
            <v>0.34467571960362819</v>
          </cell>
          <cell r="H469">
            <v>0.37924458335540601</v>
          </cell>
          <cell r="I469">
            <v>0.33111934919163838</v>
          </cell>
          <cell r="J469">
            <v>0.10686386834704717</v>
          </cell>
          <cell r="K469">
            <v>9.2626898851426456E-2</v>
          </cell>
          <cell r="L469">
            <v>0.21124308430378769</v>
          </cell>
        </row>
        <row r="470">
          <cell r="A470" t="str">
            <v>Debt/Total Capitalization</v>
          </cell>
          <cell r="C470">
            <v>6.9161142274349829E-2</v>
          </cell>
          <cell r="D470">
            <v>7.3470282915417795E-2</v>
          </cell>
          <cell r="E470">
            <v>6.4403772220944372E-2</v>
          </cell>
          <cell r="F470">
            <v>0.19504171072729409</v>
          </cell>
          <cell r="G470">
            <v>0.20440271127417453</v>
          </cell>
          <cell r="H470">
            <v>0.21896314421165314</v>
          </cell>
          <cell r="I470">
            <v>0.20260223048327139</v>
          </cell>
          <cell r="J470">
            <v>7.687120701281186E-2</v>
          </cell>
          <cell r="K470">
            <v>6.8215150584944928E-2</v>
          </cell>
          <cell r="L470">
            <v>0.14229125403940374</v>
          </cell>
        </row>
        <row r="471">
          <cell r="A471" t="str">
            <v>Return on Equity</v>
          </cell>
          <cell r="C471">
            <v>4.4565733270052206E-2</v>
          </cell>
          <cell r="D471">
            <v>6.3817083529966956E-2</v>
          </cell>
          <cell r="E471">
            <v>8.7724092567868256E-2</v>
          </cell>
          <cell r="F471">
            <v>1.1998154130133838E-2</v>
          </cell>
          <cell r="G471">
            <v>-7.1986577884968275E-2</v>
          </cell>
          <cell r="H471">
            <v>-8.4282460136674273E-2</v>
          </cell>
          <cell r="I471">
            <v>-7.4684676487332658E-4</v>
          </cell>
          <cell r="J471">
            <v>9.4130545887544534E-2</v>
          </cell>
          <cell r="K471">
            <v>0.11205539088551315</v>
          </cell>
          <cell r="L471">
            <v>0.14423139938871052</v>
          </cell>
        </row>
        <row r="472">
          <cell r="A472" t="str">
            <v>Return on Assets</v>
          </cell>
          <cell r="C472">
            <v>4.7645265119430791E-2</v>
          </cell>
          <cell r="D472">
            <v>5.7365322826520328E-2</v>
          </cell>
          <cell r="E472">
            <v>5.5011552426009462E-2</v>
          </cell>
          <cell r="F472">
            <v>5.86793655853989E-2</v>
          </cell>
          <cell r="G472">
            <v>7.6481835564053538E-2</v>
          </cell>
          <cell r="H472">
            <v>9.5256223166888726E-2</v>
          </cell>
          <cell r="I472">
            <v>5.9760137064534556E-2</v>
          </cell>
          <cell r="J472">
            <v>6.6044690749167453E-2</v>
          </cell>
          <cell r="K472">
            <v>6.4565107367507771E-2</v>
          </cell>
          <cell r="L472">
            <v>6.1655842862265428E-2</v>
          </cell>
        </row>
        <row r="525">
          <cell r="C525" t="str">
            <v>1988</v>
          </cell>
          <cell r="D525" t="str">
            <v>1989</v>
          </cell>
          <cell r="E525" t="str">
            <v>1990</v>
          </cell>
          <cell r="F525" t="str">
            <v>1991</v>
          </cell>
          <cell r="G525" t="str">
            <v>1992</v>
          </cell>
          <cell r="H525" t="str">
            <v>1993</v>
          </cell>
          <cell r="I525" t="str">
            <v>1994</v>
          </cell>
          <cell r="J525" t="str">
            <v>1995E</v>
          </cell>
          <cell r="K525" t="str">
            <v>1996E</v>
          </cell>
          <cell r="L525" t="str">
            <v>1997E</v>
          </cell>
        </row>
        <row r="527">
          <cell r="A527" t="str">
            <v xml:space="preserve">  Receivables</v>
          </cell>
          <cell r="C527">
            <v>0.26204302630763193</v>
          </cell>
          <cell r="D527">
            <v>0.23502914679385267</v>
          </cell>
          <cell r="E527">
            <v>0.22085181886036273</v>
          </cell>
          <cell r="F527">
            <v>0.24498489770331111</v>
          </cell>
          <cell r="G527">
            <v>0.29719140693784118</v>
          </cell>
          <cell r="H527">
            <v>0.29040116193557874</v>
          </cell>
          <cell r="I527">
            <v>0.2919431670284578</v>
          </cell>
          <cell r="J527">
            <v>0.26859418995948076</v>
          </cell>
          <cell r="K527">
            <v>0.25580375986233317</v>
          </cell>
          <cell r="L527">
            <v>0.27615240509305844</v>
          </cell>
        </row>
        <row r="528">
          <cell r="A528" t="str">
            <v xml:space="preserve">  Inventories</v>
          </cell>
          <cell r="C528">
            <v>3.9471780776622792E-2</v>
          </cell>
          <cell r="D528">
            <v>6.7125949478890654E-2</v>
          </cell>
          <cell r="E528">
            <v>6.1141196461751021E-2</v>
          </cell>
          <cell r="F528">
            <v>6.7340571037784236E-2</v>
          </cell>
          <cell r="G528">
            <v>7.4705053706638491E-2</v>
          </cell>
          <cell r="H528">
            <v>6.8135019855861165E-2</v>
          </cell>
          <cell r="I528">
            <v>6.5465794722625661E-2</v>
          </cell>
          <cell r="J528">
            <v>5.1527073297556097E-2</v>
          </cell>
          <cell r="K528">
            <v>4.452254943342316E-2</v>
          </cell>
          <cell r="L528">
            <v>4.3746565848650866E-2</v>
          </cell>
        </row>
        <row r="530">
          <cell r="A530" t="str">
            <v xml:space="preserve">     Total Current Assets 1</v>
          </cell>
          <cell r="C530">
            <v>0.20614189175225775</v>
          </cell>
          <cell r="D530">
            <v>0.36900724253665429</v>
          </cell>
          <cell r="E530">
            <v>0.32385344014876005</v>
          </cell>
          <cell r="F530">
            <v>0.33968057217758024</v>
          </cell>
          <cell r="G530">
            <v>0.41145448142278573</v>
          </cell>
          <cell r="H530">
            <v>0.38446830416237682</v>
          </cell>
          <cell r="I530">
            <v>0.42004224991414729</v>
          </cell>
          <cell r="J530">
            <v>0.42236110157269413</v>
          </cell>
          <cell r="K530">
            <v>0.37209000292217281</v>
          </cell>
          <cell r="L530">
            <v>0.37942426099324139</v>
          </cell>
        </row>
        <row r="532">
          <cell r="A532" t="str">
            <v xml:space="preserve">  Current Liabilities</v>
          </cell>
          <cell r="C532">
            <v>5.0827667445080493E-2</v>
          </cell>
          <cell r="D532">
            <v>0.1288729906376965</v>
          </cell>
          <cell r="E532">
            <v>0.13413526713722049</v>
          </cell>
          <cell r="F532">
            <v>0.13367669687126005</v>
          </cell>
          <cell r="G532">
            <v>0.1704613488290192</v>
          </cell>
          <cell r="H532">
            <v>0.17456611266362701</v>
          </cell>
          <cell r="I532">
            <v>0.18263509686218002</v>
          </cell>
          <cell r="J532">
            <v>0.19858329981261097</v>
          </cell>
          <cell r="K532">
            <v>0.21896814831650377</v>
          </cell>
          <cell r="L532">
            <v>0.23109860056212675</v>
          </cell>
        </row>
        <row r="533">
          <cell r="A533" t="str">
            <v xml:space="preserve">  Insurance Liabilities</v>
          </cell>
          <cell r="C533">
            <v>0.11289755936266507</v>
          </cell>
          <cell r="D533">
            <v>0.1460519342872284</v>
          </cell>
          <cell r="E533">
            <v>8.4565421080214073E-2</v>
          </cell>
          <cell r="F533">
            <v>8.8348435630022232E-2</v>
          </cell>
          <cell r="G533">
            <v>0.10300228913541117</v>
          </cell>
          <cell r="H533">
            <v>9.8534710986909857E-2</v>
          </cell>
          <cell r="I533">
            <v>5.4566802091268331E-2</v>
          </cell>
          <cell r="J533">
            <v>0</v>
          </cell>
          <cell r="K533">
            <v>0</v>
          </cell>
          <cell r="L533">
            <v>0</v>
          </cell>
        </row>
        <row r="535">
          <cell r="A535" t="str">
            <v>Net Working Capital</v>
          </cell>
          <cell r="C535">
            <v>4.2416664944512183E-2</v>
          </cell>
          <cell r="D535">
            <v>9.4082317611729374E-2</v>
          </cell>
          <cell r="E535">
            <v>0.10515275193132552</v>
          </cell>
          <cell r="F535">
            <v>0.11765543967629795</v>
          </cell>
          <cell r="G535">
            <v>0.13799084345835536</v>
          </cell>
          <cell r="H535">
            <v>0.11136748051183998</v>
          </cell>
          <cell r="I535">
            <v>0.18284035096069895</v>
          </cell>
          <cell r="J535">
            <v>0.22377780176008313</v>
          </cell>
          <cell r="K535">
            <v>0.15312185460566902</v>
          </cell>
          <cell r="L535">
            <v>0.14832566043111461</v>
          </cell>
        </row>
        <row r="537">
          <cell r="A537" t="str">
            <v xml:space="preserve">     Net Property &amp; Equipment</v>
          </cell>
          <cell r="C537">
            <v>9.9650747070615234E-2</v>
          </cell>
          <cell r="D537">
            <v>0.16670199611376083</v>
          </cell>
          <cell r="E537">
            <v>0.13975130619828804</v>
          </cell>
          <cell r="F537">
            <v>0.1570425143899242</v>
          </cell>
          <cell r="G537">
            <v>0.21034513118506779</v>
          </cell>
          <cell r="H537">
            <v>0.21606118546845121</v>
          </cell>
          <cell r="I537">
            <v>0.22861201493042943</v>
          </cell>
          <cell r="J537">
            <v>0.21904892717336913</v>
          </cell>
          <cell r="K537">
            <v>0.19882950745154063</v>
          </cell>
          <cell r="L537">
            <v>0.20875541832768418</v>
          </cell>
        </row>
        <row r="538">
          <cell r="A538">
            <v>0</v>
          </cell>
        </row>
        <row r="539">
          <cell r="A539" t="str">
            <v xml:space="preserve">     Other Assets</v>
          </cell>
          <cell r="C539">
            <v>0.11225691789456284</v>
          </cell>
          <cell r="D539">
            <v>9.1344285461932531E-2</v>
          </cell>
          <cell r="E539">
            <v>7.7022026711556474E-2</v>
          </cell>
          <cell r="F539">
            <v>8.5342223741950191E-2</v>
          </cell>
          <cell r="G539">
            <v>0.11428948758584256</v>
          </cell>
          <cell r="H539">
            <v>0.15098727754081484</v>
          </cell>
          <cell r="I539">
            <v>0.18247089358336485</v>
          </cell>
          <cell r="J539">
            <v>0.13045611074592597</v>
          </cell>
          <cell r="K539">
            <v>0.10269002240332477</v>
          </cell>
          <cell r="L539">
            <v>0.12123402201022498</v>
          </cell>
        </row>
        <row r="541">
          <cell r="A541" t="str">
            <v>Total Operating Capital</v>
          </cell>
          <cell r="C541">
            <v>0.39639174192481769</v>
          </cell>
          <cell r="D541">
            <v>0.35212859918742273</v>
          </cell>
          <cell r="E541">
            <v>0.32192608484117002</v>
          </cell>
          <cell r="F541">
            <v>0.36004017780817238</v>
          </cell>
          <cell r="G541">
            <v>0.4626254622292657</v>
          </cell>
          <cell r="H541">
            <v>0.478415943521106</v>
          </cell>
          <cell r="I541">
            <v>0.5939232594744932</v>
          </cell>
          <cell r="J541">
            <v>0.57328283967937832</v>
          </cell>
          <cell r="K541">
            <v>0.45464138446053443</v>
          </cell>
          <cell r="L541">
            <v>0.47831510076902373</v>
          </cell>
        </row>
        <row r="543">
          <cell r="A543" t="str">
            <v>Insurance Assets</v>
          </cell>
          <cell r="C543">
            <v>0.12604104238566616</v>
          </cell>
          <cell r="D543">
            <v>0.16664900194311957</v>
          </cell>
          <cell r="E543">
            <v>9.5212795906788189E-2</v>
          </cell>
          <cell r="F543">
            <v>9.9197868581523907E-2</v>
          </cell>
          <cell r="G543">
            <v>0.12020602218700475</v>
          </cell>
          <cell r="H543">
            <v>0.11778386527430504</v>
          </cell>
          <cell r="I543">
            <v>6.7374657838852089E-2</v>
          </cell>
          <cell r="J543">
            <v>0</v>
          </cell>
          <cell r="K543">
            <v>0</v>
          </cell>
          <cell r="L543">
            <v>0</v>
          </cell>
        </row>
        <row r="545">
          <cell r="A545" t="str">
            <v>Total Invested Capital</v>
          </cell>
          <cell r="C545">
            <v>0.32423691334807503</v>
          </cell>
          <cell r="D545">
            <v>0.51877760113054239</v>
          </cell>
          <cell r="E545">
            <v>0.41713888074795819</v>
          </cell>
          <cell r="F545">
            <v>0.45923804638969629</v>
          </cell>
          <cell r="G545">
            <v>0.58283148441627053</v>
          </cell>
          <cell r="H545">
            <v>0.59619980879541112</v>
          </cell>
          <cell r="I545">
            <v>0.6612979173133452</v>
          </cell>
          <cell r="J545">
            <v>0.57328283967937832</v>
          </cell>
          <cell r="K545">
            <v>0.45464138446053443</v>
          </cell>
          <cell r="L545">
            <v>0.47831510076902373</v>
          </cell>
        </row>
        <row r="547">
          <cell r="A547" t="str">
            <v>Capital Structure</v>
          </cell>
        </row>
        <row r="549">
          <cell r="A549" t="str">
            <v>Debt</v>
          </cell>
          <cell r="C549">
            <v>6.9161142274349829E-2</v>
          </cell>
          <cell r="D549">
            <v>7.3470282915417795E-2</v>
          </cell>
          <cell r="E549">
            <v>6.4403772220944372E-2</v>
          </cell>
          <cell r="F549">
            <v>0.19504171072729409</v>
          </cell>
          <cell r="G549">
            <v>0.20440271127417453</v>
          </cell>
          <cell r="H549">
            <v>0.21896314421165314</v>
          </cell>
          <cell r="I549">
            <v>0.20260223048327139</v>
          </cell>
          <cell r="J549">
            <v>7.687120701281186E-2</v>
          </cell>
          <cell r="K549">
            <v>6.8215150584944928E-2</v>
          </cell>
          <cell r="L549">
            <v>0.14229125403940374</v>
          </cell>
        </row>
        <row r="550">
          <cell r="A550" t="str">
            <v>Deferred Taxes and Other</v>
          </cell>
          <cell r="C550">
            <v>0.25930647628760839</v>
          </cell>
          <cell r="D550">
            <v>0.15198479421010308</v>
          </cell>
          <cell r="E550">
            <v>0.19725298196037194</v>
          </cell>
          <cell r="F550">
            <v>0.16842909176360005</v>
          </cell>
          <cell r="G550">
            <v>0.20256824824326847</v>
          </cell>
          <cell r="H550">
            <v>0.20367028597644898</v>
          </cell>
          <cell r="I550">
            <v>0.18552706193686602</v>
          </cell>
          <cell r="J550">
            <v>0.20379111410803924</v>
          </cell>
          <cell r="K550">
            <v>0.19533408369998981</v>
          </cell>
          <cell r="L550">
            <v>0.18411862816637131</v>
          </cell>
        </row>
        <row r="552">
          <cell r="A552" t="str">
            <v xml:space="preserve">   Total Non-equity Capital</v>
          </cell>
          <cell r="C552">
            <v>0.32846761856195822</v>
          </cell>
          <cell r="D552">
            <v>0.22545507712552088</v>
          </cell>
          <cell r="E552">
            <v>0.26165675418131629</v>
          </cell>
          <cell r="F552">
            <v>0.36347080249089414</v>
          </cell>
          <cell r="G552">
            <v>0.406970959517443</v>
          </cell>
          <cell r="H552">
            <v>0.42263343018810212</v>
          </cell>
          <cell r="I552">
            <v>0.38812929242013738</v>
          </cell>
          <cell r="J552">
            <v>0.2806623211208511</v>
          </cell>
          <cell r="K552">
            <v>0.26354923428493471</v>
          </cell>
          <cell r="L552">
            <v>0.32640988220577505</v>
          </cell>
        </row>
        <row r="554">
          <cell r="A554" t="str">
            <v>Common Equity</v>
          </cell>
          <cell r="C554">
            <v>0.67153238143804184</v>
          </cell>
          <cell r="D554">
            <v>0.77454492287447907</v>
          </cell>
          <cell r="E554">
            <v>0.7383432458186836</v>
          </cell>
          <cell r="F554">
            <v>0.63652919750910586</v>
          </cell>
          <cell r="G554">
            <v>0.59302904048255711</v>
          </cell>
          <cell r="H554">
            <v>0.57736656981189782</v>
          </cell>
          <cell r="I554">
            <v>0.61187070757986273</v>
          </cell>
          <cell r="J554">
            <v>0.7193376788791489</v>
          </cell>
          <cell r="K554">
            <v>0.73645076571506529</v>
          </cell>
          <cell r="L554">
            <v>0.67359011779422495</v>
          </cell>
        </row>
        <row r="556">
          <cell r="A556" t="str">
            <v>Total</v>
          </cell>
          <cell r="C556">
            <v>1</v>
          </cell>
          <cell r="D556">
            <v>1</v>
          </cell>
          <cell r="E556">
            <v>0.99999999999999989</v>
          </cell>
          <cell r="F556">
            <v>1</v>
          </cell>
          <cell r="G556">
            <v>1</v>
          </cell>
          <cell r="H556">
            <v>1</v>
          </cell>
          <cell r="I556">
            <v>1</v>
          </cell>
          <cell r="J556">
            <v>1</v>
          </cell>
          <cell r="K556">
            <v>1</v>
          </cell>
          <cell r="L556">
            <v>1</v>
          </cell>
        </row>
        <row r="558">
          <cell r="A558" t="str">
            <v>1 - Less Excess Cash</v>
          </cell>
        </row>
        <row r="559">
          <cell r="A559" t="str">
            <v>2 -Less Short-term debt</v>
          </cell>
        </row>
        <row r="565">
          <cell r="I565" t="str">
            <v xml:space="preserve">Effect of </v>
          </cell>
          <cell r="K565" t="str">
            <v>Return on</v>
          </cell>
        </row>
        <row r="566">
          <cell r="C566" t="str">
            <v>Net Margin</v>
          </cell>
          <cell r="E566" t="str">
            <v>Asset</v>
          </cell>
          <cell r="G566" t="str">
            <v>Return on</v>
          </cell>
          <cell r="I566" t="str">
            <v xml:space="preserve">Financial </v>
          </cell>
          <cell r="K566" t="str">
            <v xml:space="preserve"> Common </v>
          </cell>
        </row>
        <row r="567">
          <cell r="C567" t="str">
            <v>% to Sale    x</v>
          </cell>
          <cell r="E567" t="str">
            <v>Turnover    =</v>
          </cell>
          <cell r="G567" t="str">
            <v>Capital    +</v>
          </cell>
          <cell r="I567" t="str">
            <v>Leverage    =</v>
          </cell>
          <cell r="K567" t="str">
            <v xml:space="preserve">  Equity</v>
          </cell>
        </row>
        <row r="569">
          <cell r="A569" t="str">
            <v>1987</v>
          </cell>
          <cell r="C569" t="e">
            <v>#REF!</v>
          </cell>
          <cell r="E569">
            <v>2</v>
          </cell>
          <cell r="G569" t="e">
            <v>#REF!</v>
          </cell>
          <cell r="I569" t="e">
            <v>#REF!</v>
          </cell>
          <cell r="K569" t="e">
            <v>#REF!</v>
          </cell>
        </row>
        <row r="570">
          <cell r="A570" t="str">
            <v>1988</v>
          </cell>
          <cell r="C570" t="e">
            <v>#REF!</v>
          </cell>
          <cell r="E570" t="e">
            <v>#REF!</v>
          </cell>
          <cell r="G570" t="e">
            <v>#REF!</v>
          </cell>
          <cell r="I570" t="e">
            <v>#REF!</v>
          </cell>
          <cell r="K570" t="e">
            <v>#REF!</v>
          </cell>
        </row>
        <row r="571">
          <cell r="A571" t="str">
            <v>1989</v>
          </cell>
          <cell r="C571" t="e">
            <v>#REF!</v>
          </cell>
          <cell r="E571" t="e">
            <v>#REF!</v>
          </cell>
          <cell r="G571" t="e">
            <v>#REF!</v>
          </cell>
          <cell r="I571" t="e">
            <v>#REF!</v>
          </cell>
          <cell r="K571" t="e">
            <v>#REF!</v>
          </cell>
        </row>
        <row r="572">
          <cell r="A572">
            <v>1990</v>
          </cell>
          <cell r="C572" t="e">
            <v>#REF!</v>
          </cell>
          <cell r="E572" t="e">
            <v>#REF!</v>
          </cell>
          <cell r="G572" t="e">
            <v>#REF!</v>
          </cell>
          <cell r="I572" t="e">
            <v>#REF!</v>
          </cell>
          <cell r="K572" t="e">
            <v>#REF!</v>
          </cell>
        </row>
        <row r="573">
          <cell r="A573">
            <v>1991</v>
          </cell>
          <cell r="C573" t="e">
            <v>#REF!</v>
          </cell>
          <cell r="E573" t="e">
            <v>#REF!</v>
          </cell>
          <cell r="G573" t="e">
            <v>#REF!</v>
          </cell>
          <cell r="I573" t="e">
            <v>#REF!</v>
          </cell>
          <cell r="K573" t="e">
            <v>#REF!</v>
          </cell>
        </row>
        <row r="574">
          <cell r="A574">
            <v>1992</v>
          </cell>
          <cell r="C574" t="e">
            <v>#REF!</v>
          </cell>
          <cell r="E574" t="e">
            <v>#REF!</v>
          </cell>
          <cell r="G574" t="e">
            <v>#REF!</v>
          </cell>
          <cell r="I574" t="e">
            <v>#REF!</v>
          </cell>
          <cell r="K574" t="e">
            <v>#REF!</v>
          </cell>
        </row>
        <row r="575">
          <cell r="A575" t="str">
            <v>1993</v>
          </cell>
          <cell r="C575" t="e">
            <v>#REF!</v>
          </cell>
          <cell r="E575" t="e">
            <v>#REF!</v>
          </cell>
          <cell r="G575" t="e">
            <v>#REF!</v>
          </cell>
          <cell r="I575" t="e">
            <v>#REF!</v>
          </cell>
          <cell r="K575" t="e">
            <v>#REF!</v>
          </cell>
        </row>
        <row r="576">
          <cell r="A576" t="str">
            <v>1994</v>
          </cell>
          <cell r="C576" t="e">
            <v>#REF!</v>
          </cell>
          <cell r="E576" t="e">
            <v>#REF!</v>
          </cell>
          <cell r="G576" t="e">
            <v>#REF!</v>
          </cell>
          <cell r="I576" t="e">
            <v>#REF!</v>
          </cell>
          <cell r="K576" t="e">
            <v>#REF!</v>
          </cell>
        </row>
        <row r="577">
          <cell r="A577" t="str">
            <v>1995E</v>
          </cell>
          <cell r="C577" t="e">
            <v>#REF!</v>
          </cell>
          <cell r="E577" t="e">
            <v>#REF!</v>
          </cell>
          <cell r="G577" t="e">
            <v>#REF!</v>
          </cell>
          <cell r="I577" t="e">
            <v>#REF!</v>
          </cell>
          <cell r="K577" t="e">
            <v>#REF!</v>
          </cell>
        </row>
        <row r="578">
          <cell r="A578" t="str">
            <v>1996E</v>
          </cell>
          <cell r="C578" t="e">
            <v>#REF!</v>
          </cell>
          <cell r="E578" t="e">
            <v>#REF!</v>
          </cell>
          <cell r="G578" t="e">
            <v>#REF!</v>
          </cell>
          <cell r="I578" t="e">
            <v>#REF!</v>
          </cell>
          <cell r="K578" t="e">
            <v>#REF!</v>
          </cell>
        </row>
        <row r="579">
          <cell r="A579" t="str">
            <v>1997E</v>
          </cell>
          <cell r="C579" t="e">
            <v>#REF!</v>
          </cell>
          <cell r="E579" t="e">
            <v>#REF!</v>
          </cell>
          <cell r="G579" t="e">
            <v>#REF!</v>
          </cell>
          <cell r="I579" t="e">
            <v>#REF!</v>
          </cell>
          <cell r="K579" t="e">
            <v>#REF!</v>
          </cell>
        </row>
        <row r="580">
          <cell r="A580" t="str">
            <v>1998E</v>
          </cell>
          <cell r="C580" t="e">
            <v>#REF!</v>
          </cell>
          <cell r="E580" t="e">
            <v>#REF!</v>
          </cell>
          <cell r="G580" t="e">
            <v>#REF!</v>
          </cell>
          <cell r="I580" t="e">
            <v>#REF!</v>
          </cell>
          <cell r="K580" t="e">
            <v>#REF!</v>
          </cell>
        </row>
        <row r="581">
          <cell r="A581" t="str">
            <v>1 - Based on recurring earnings, and average of beginning and end of year operating assets and common</v>
          </cell>
        </row>
        <row r="582">
          <cell r="A582" t="str">
            <v>equity.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WW Canada Only Sum"/>
      <sheetName val="WW Canada Only 2Q16"/>
      <sheetName val="WW Canada Only 3Q16"/>
      <sheetName val="WW excl Canada Sum"/>
      <sheetName val="WW excl Canada 2Q16"/>
      <sheetName val="WW excl Canada 3Q16"/>
      <sheetName val="Intra XE Sum"/>
      <sheetName val="Intra XE 2Q16"/>
      <sheetName val="Intra XE 3Q16"/>
      <sheetName val="WW Sum"/>
      <sheetName val="WW 2Q16"/>
      <sheetName val="WW 3Q16"/>
      <sheetName val="Intra US Sum"/>
      <sheetName val="Intra US 2Q16"/>
      <sheetName val="Intra US 3Q16"/>
      <sheetName val="WW DSI Compare"/>
      <sheetName val="XE DSI Compare"/>
      <sheetName val="GIS DSI Compare"/>
      <sheetName val="ENTITY_HIERARCH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0">
          <cell r="B10" t="str">
            <v>Equipment</v>
          </cell>
          <cell r="C10">
            <v>0</v>
          </cell>
          <cell r="D10">
            <v>0</v>
          </cell>
          <cell r="E10">
            <v>0</v>
          </cell>
          <cell r="F10" t="str">
            <v>absolute value</v>
          </cell>
          <cell r="G10" t="str">
            <v>DSI</v>
          </cell>
        </row>
        <row r="11">
          <cell r="A11" t="str">
            <v>VenrayCEEEquip</v>
          </cell>
          <cell r="B11" t="str">
            <v>Venray</v>
          </cell>
          <cell r="C11" t="str">
            <v>CEE</v>
          </cell>
          <cell r="D11">
            <v>723072</v>
          </cell>
          <cell r="E11">
            <v>688292.23679999996</v>
          </cell>
          <cell r="F11">
            <v>688292.23679999996</v>
          </cell>
          <cell r="G11">
            <v>4.8078733699124987</v>
          </cell>
        </row>
        <row r="12">
          <cell r="A12" t="str">
            <v>VenrayESG/XEEquip</v>
          </cell>
          <cell r="B12" t="str">
            <v>Venray</v>
          </cell>
          <cell r="C12" t="str">
            <v>ESG/XE</v>
          </cell>
          <cell r="D12">
            <v>2209276</v>
          </cell>
          <cell r="E12">
            <v>2103009.8243999998</v>
          </cell>
          <cell r="F12">
            <v>2103009.8243999998</v>
          </cell>
          <cell r="G12">
            <v>18.320168510812856</v>
          </cell>
        </row>
        <row r="13">
          <cell r="A13" t="str">
            <v>VenrayMIERAEquip</v>
          </cell>
          <cell r="B13" t="str">
            <v>Venray</v>
          </cell>
          <cell r="C13" t="str">
            <v>MIERA</v>
          </cell>
          <cell r="D13">
            <v>3046501</v>
          </cell>
          <cell r="E13">
            <v>2899964.3018999998</v>
          </cell>
          <cell r="F13">
            <v>2899964.3018999998</v>
          </cell>
          <cell r="G13">
            <v>32.221580863653735</v>
          </cell>
        </row>
        <row r="14">
          <cell r="A14" t="str">
            <v>VenraySingaporeEquip</v>
          </cell>
          <cell r="B14" t="str">
            <v>Venray</v>
          </cell>
          <cell r="C14" t="str">
            <v>Singapore</v>
          </cell>
          <cell r="D14">
            <v>-6476</v>
          </cell>
          <cell r="E14">
            <v>-6164.5043999999998</v>
          </cell>
          <cell r="F14">
            <v>6164.5043999999998</v>
          </cell>
          <cell r="G14">
            <v>0</v>
          </cell>
        </row>
        <row r="15">
          <cell r="A15" t="str">
            <v>Operating LeasesEquip</v>
          </cell>
          <cell r="B15" t="str">
            <v>Operating Leases</v>
          </cell>
          <cell r="C15">
            <v>0</v>
          </cell>
          <cell r="D15">
            <v>0</v>
          </cell>
          <cell r="E15">
            <v>287271.14129999996</v>
          </cell>
          <cell r="F15">
            <v>287271.14129999996</v>
          </cell>
          <cell r="G15">
            <v>360</v>
          </cell>
        </row>
        <row r="16">
          <cell r="B16">
            <v>0</v>
          </cell>
          <cell r="C16">
            <v>0</v>
          </cell>
          <cell r="D16">
            <v>0</v>
          </cell>
          <cell r="E16" t="str">
            <v>Total absolute value for weighting</v>
          </cell>
          <cell r="F16">
            <v>5984702.0088</v>
          </cell>
          <cell r="G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0</v>
          </cell>
          <cell r="B18" t="str">
            <v>a</v>
          </cell>
          <cell r="C18" t="str">
            <v>Total</v>
          </cell>
          <cell r="D18">
            <v>5972373</v>
          </cell>
          <cell r="E18">
            <v>5972373</v>
          </cell>
          <cell r="F18">
            <v>0</v>
          </cell>
          <cell r="G18">
            <v>0</v>
          </cell>
        </row>
        <row r="19">
          <cell r="A19">
            <v>0</v>
          </cell>
          <cell r="B19" t="str">
            <v>b</v>
          </cell>
          <cell r="C19" t="str">
            <v>Total per S101</v>
          </cell>
          <cell r="D19">
            <v>5972373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0</v>
          </cell>
          <cell r="C20" t="str">
            <v>Check (a - b = 0)</v>
          </cell>
          <cell r="D20">
            <v>0</v>
          </cell>
          <cell r="E20">
            <v>0</v>
          </cell>
          <cell r="F20" t="str">
            <v>immaterial, pass further review</v>
          </cell>
          <cell r="G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 t="str">
            <v>Mike Thomas to INPUT</v>
          </cell>
        </row>
        <row r="22">
          <cell r="A22">
            <v>0</v>
          </cell>
          <cell r="B22" t="str">
            <v>Parts</v>
          </cell>
          <cell r="C22">
            <v>0</v>
          </cell>
          <cell r="D22">
            <v>0</v>
          </cell>
          <cell r="E22">
            <v>0</v>
          </cell>
          <cell r="F22" t="str">
            <v>absolute value</v>
          </cell>
          <cell r="G22" t="str">
            <v>DSI</v>
          </cell>
        </row>
        <row r="23">
          <cell r="A23" t="str">
            <v>VenrayCEEParts</v>
          </cell>
          <cell r="B23" t="str">
            <v>Venray</v>
          </cell>
          <cell r="C23" t="str">
            <v>CEE</v>
          </cell>
          <cell r="D23">
            <v>807689</v>
          </cell>
          <cell r="E23">
            <v>0</v>
          </cell>
          <cell r="F23">
            <v>807689</v>
          </cell>
          <cell r="G23">
            <v>35.490240666273273</v>
          </cell>
        </row>
        <row r="24">
          <cell r="A24" t="str">
            <v>VenrayESG/XEParts</v>
          </cell>
          <cell r="B24" t="str">
            <v>Venray</v>
          </cell>
          <cell r="C24" t="str">
            <v>ESG/XE</v>
          </cell>
          <cell r="D24">
            <v>154985</v>
          </cell>
          <cell r="E24">
            <v>0</v>
          </cell>
          <cell r="F24">
            <v>154985</v>
          </cell>
          <cell r="G24">
            <v>445.57131535861708</v>
          </cell>
        </row>
        <row r="25">
          <cell r="A25" t="str">
            <v>VenrayMIERAParts</v>
          </cell>
          <cell r="B25" t="str">
            <v>Venray</v>
          </cell>
          <cell r="C25" t="str">
            <v>MIERA</v>
          </cell>
          <cell r="D25">
            <v>2120132</v>
          </cell>
          <cell r="E25">
            <v>0</v>
          </cell>
          <cell r="F25">
            <v>2120132</v>
          </cell>
          <cell r="G25">
            <v>64.446043999699612</v>
          </cell>
        </row>
        <row r="26">
          <cell r="A26" t="str">
            <v>VenrayOPBParts</v>
          </cell>
          <cell r="B26" t="str">
            <v>Venray</v>
          </cell>
          <cell r="C26" t="str">
            <v>OPB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 t="str">
            <v>Total absolute value for weighting</v>
          </cell>
          <cell r="F27">
            <v>3082806</v>
          </cell>
          <cell r="G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0</v>
          </cell>
          <cell r="B29" t="str">
            <v>a</v>
          </cell>
          <cell r="C29" t="str">
            <v>Total</v>
          </cell>
          <cell r="D29">
            <v>3082806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0</v>
          </cell>
          <cell r="B30" t="str">
            <v>b</v>
          </cell>
          <cell r="C30" t="str">
            <v>Total per S101</v>
          </cell>
          <cell r="D30">
            <v>3082806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0</v>
          </cell>
          <cell r="C31" t="str">
            <v>Check (a - b = 0)</v>
          </cell>
          <cell r="D31">
            <v>0</v>
          </cell>
          <cell r="E31">
            <v>0</v>
          </cell>
          <cell r="F31" t="str">
            <v>immaterial, pass further review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 t="str">
            <v>Mike Thomas to INPUT</v>
          </cell>
        </row>
        <row r="34">
          <cell r="A34">
            <v>0</v>
          </cell>
          <cell r="B34" t="str">
            <v>Supplies</v>
          </cell>
          <cell r="C34">
            <v>0</v>
          </cell>
          <cell r="D34">
            <v>0</v>
          </cell>
          <cell r="E34">
            <v>0</v>
          </cell>
          <cell r="F34" t="str">
            <v>absolute value</v>
          </cell>
          <cell r="G34" t="str">
            <v>DSI</v>
          </cell>
        </row>
        <row r="35">
          <cell r="A35" t="str">
            <v>VenrayCEESupplies</v>
          </cell>
          <cell r="B35" t="str">
            <v>Venray</v>
          </cell>
          <cell r="C35" t="str">
            <v>CEE</v>
          </cell>
          <cell r="D35">
            <v>1148827</v>
          </cell>
          <cell r="E35">
            <v>0</v>
          </cell>
          <cell r="F35">
            <v>1148827</v>
          </cell>
          <cell r="G35">
            <v>6.587751166351512</v>
          </cell>
        </row>
        <row r="36">
          <cell r="A36" t="str">
            <v>VenrayESG/XESupplies</v>
          </cell>
          <cell r="B36" t="str">
            <v>Venray</v>
          </cell>
          <cell r="C36" t="str">
            <v>ESG/XE</v>
          </cell>
          <cell r="D36">
            <v>329958</v>
          </cell>
          <cell r="E36">
            <v>0</v>
          </cell>
          <cell r="F36">
            <v>329958</v>
          </cell>
          <cell r="G36">
            <v>66.379115774266239</v>
          </cell>
        </row>
        <row r="37">
          <cell r="A37" t="str">
            <v>VenrayMIERASupplies</v>
          </cell>
          <cell r="B37" t="str">
            <v>Venray</v>
          </cell>
          <cell r="C37" t="str">
            <v>MIERA</v>
          </cell>
          <cell r="D37">
            <v>5774008</v>
          </cell>
          <cell r="E37">
            <v>0</v>
          </cell>
          <cell r="F37">
            <v>5774008</v>
          </cell>
          <cell r="G37">
            <v>33.168620883289137</v>
          </cell>
        </row>
        <row r="38">
          <cell r="A38" t="str">
            <v>VenrayCanadaSupplies</v>
          </cell>
          <cell r="B38" t="str">
            <v>Venray</v>
          </cell>
          <cell r="C38" t="str">
            <v>Canada</v>
          </cell>
          <cell r="D38">
            <v>333</v>
          </cell>
          <cell r="E38">
            <v>0</v>
          </cell>
          <cell r="F38">
            <v>0</v>
          </cell>
          <cell r="G38">
            <v>122.01326124197584</v>
          </cell>
        </row>
        <row r="39">
          <cell r="A39" t="str">
            <v>VenrayUSSupplies</v>
          </cell>
          <cell r="B39" t="str">
            <v>Venray</v>
          </cell>
          <cell r="C39" t="str">
            <v>US</v>
          </cell>
          <cell r="D39">
            <v>6323</v>
          </cell>
          <cell r="E39">
            <v>0</v>
          </cell>
          <cell r="F39">
            <v>6323</v>
          </cell>
          <cell r="G39">
            <v>122.01326124197584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 t="str">
            <v>Total absolute value for weighting</v>
          </cell>
          <cell r="F40">
            <v>7259116</v>
          </cell>
          <cell r="G40">
            <v>0</v>
          </cell>
        </row>
      </sheetData>
      <sheetData sheetId="9">
        <row r="10">
          <cell r="B10" t="str">
            <v>Equipment</v>
          </cell>
          <cell r="C10">
            <v>0</v>
          </cell>
          <cell r="D10">
            <v>0</v>
          </cell>
          <cell r="E10">
            <v>0</v>
          </cell>
          <cell r="F10" t="str">
            <v>absolute value</v>
          </cell>
          <cell r="G10" t="str">
            <v>DSI</v>
          </cell>
        </row>
        <row r="11">
          <cell r="A11" t="str">
            <v>VenrayCEEEquip</v>
          </cell>
          <cell r="B11" t="str">
            <v>Venray</v>
          </cell>
          <cell r="C11" t="str">
            <v>CEE</v>
          </cell>
          <cell r="D11">
            <v>872259</v>
          </cell>
          <cell r="E11">
            <v>840159.86880000005</v>
          </cell>
          <cell r="F11">
            <v>840159.86880000005</v>
          </cell>
          <cell r="G11">
            <v>4.8908230063537665</v>
          </cell>
        </row>
        <row r="12">
          <cell r="A12" t="str">
            <v>VenrayESG/XEEquip</v>
          </cell>
          <cell r="B12" t="str">
            <v>Venray</v>
          </cell>
          <cell r="C12" t="str">
            <v>ESG/XE</v>
          </cell>
          <cell r="D12">
            <v>-216847</v>
          </cell>
          <cell r="E12">
            <v>-208867.03040000002</v>
          </cell>
          <cell r="F12">
            <v>208867.03040000002</v>
          </cell>
          <cell r="G12">
            <v>26.135959140522964</v>
          </cell>
        </row>
        <row r="13">
          <cell r="A13" t="str">
            <v>VenrayMIERAEquip</v>
          </cell>
          <cell r="B13" t="str">
            <v>Venray</v>
          </cell>
          <cell r="C13" t="str">
            <v>MIERA</v>
          </cell>
          <cell r="D13">
            <v>3573578</v>
          </cell>
          <cell r="E13">
            <v>3442070.3296000003</v>
          </cell>
          <cell r="F13">
            <v>3442070.3296000003</v>
          </cell>
          <cell r="G13">
            <v>39.517080843224896</v>
          </cell>
        </row>
        <row r="14">
          <cell r="A14" t="str">
            <v>VenrayOPBEquip</v>
          </cell>
          <cell r="B14" t="str">
            <v>Venray</v>
          </cell>
          <cell r="C14" t="str">
            <v>OPB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>Operating LeasesEquip</v>
          </cell>
          <cell r="B15" t="str">
            <v>Operating Leases</v>
          </cell>
          <cell r="C15">
            <v>0</v>
          </cell>
          <cell r="D15">
            <v>0</v>
          </cell>
          <cell r="E15">
            <v>155626.83199999999</v>
          </cell>
          <cell r="F15">
            <v>155626.83199999999</v>
          </cell>
          <cell r="G15">
            <v>360</v>
          </cell>
        </row>
        <row r="16">
          <cell r="B16">
            <v>0</v>
          </cell>
          <cell r="C16">
            <v>0</v>
          </cell>
          <cell r="D16">
            <v>0</v>
          </cell>
          <cell r="E16" t="str">
            <v>Total absolute value for weighting</v>
          </cell>
          <cell r="F16">
            <v>4646724.060800001</v>
          </cell>
          <cell r="G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B18" t="str">
            <v>a</v>
          </cell>
          <cell r="C18" t="str">
            <v>Total</v>
          </cell>
          <cell r="D18">
            <v>4228990</v>
          </cell>
          <cell r="E18">
            <v>4228990.0000000009</v>
          </cell>
          <cell r="F18">
            <v>0</v>
          </cell>
          <cell r="G18">
            <v>0</v>
          </cell>
        </row>
        <row r="19">
          <cell r="B19" t="str">
            <v>b</v>
          </cell>
          <cell r="C19" t="str">
            <v>Total from S101</v>
          </cell>
          <cell r="D19">
            <v>4228990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heck (a - b = 0)</v>
          </cell>
          <cell r="D20">
            <v>0</v>
          </cell>
          <cell r="E20">
            <v>0</v>
          </cell>
          <cell r="G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 t="str">
            <v>Mike Thomas to INPUT</v>
          </cell>
        </row>
        <row r="23">
          <cell r="B23" t="str">
            <v>Parts</v>
          </cell>
          <cell r="C23">
            <v>0</v>
          </cell>
          <cell r="D23">
            <v>0</v>
          </cell>
          <cell r="E23">
            <v>0</v>
          </cell>
          <cell r="F23" t="str">
            <v>absolute value</v>
          </cell>
          <cell r="G23" t="str">
            <v>DSI</v>
          </cell>
        </row>
        <row r="24">
          <cell r="A24" t="str">
            <v>VenrayCEEParts</v>
          </cell>
          <cell r="B24" t="str">
            <v>Venray</v>
          </cell>
          <cell r="C24" t="str">
            <v>CEE</v>
          </cell>
          <cell r="D24">
            <v>825782</v>
          </cell>
          <cell r="E24">
            <v>0</v>
          </cell>
          <cell r="F24">
            <v>825782</v>
          </cell>
          <cell r="G24">
            <v>33.081466220046778</v>
          </cell>
        </row>
        <row r="25">
          <cell r="A25" t="str">
            <v>VenrayESG/XEParts</v>
          </cell>
          <cell r="B25" t="str">
            <v>Venray</v>
          </cell>
          <cell r="C25" t="str">
            <v>ESG/XE</v>
          </cell>
          <cell r="D25">
            <v>157269</v>
          </cell>
          <cell r="E25">
            <v>0</v>
          </cell>
          <cell r="F25">
            <v>157269</v>
          </cell>
          <cell r="G25">
            <v>307.76729674665751</v>
          </cell>
        </row>
        <row r="26">
          <cell r="A26" t="str">
            <v>VenrayMIERAParts</v>
          </cell>
          <cell r="B26" t="str">
            <v>Venray</v>
          </cell>
          <cell r="C26" t="str">
            <v>MIERA</v>
          </cell>
          <cell r="D26">
            <v>1857235</v>
          </cell>
          <cell r="E26">
            <v>0</v>
          </cell>
          <cell r="F26">
            <v>1857235</v>
          </cell>
          <cell r="G26">
            <v>61.491835607388083</v>
          </cell>
        </row>
        <row r="27">
          <cell r="A27" t="str">
            <v>VenrayOPBParts</v>
          </cell>
          <cell r="B27" t="str">
            <v>Venray</v>
          </cell>
          <cell r="C27" t="str">
            <v>OPB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 t="str">
            <v>Total absolute value for weighting</v>
          </cell>
          <cell r="F28">
            <v>2840286</v>
          </cell>
          <cell r="G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B30" t="str">
            <v>a</v>
          </cell>
          <cell r="C30" t="str">
            <v>Total</v>
          </cell>
          <cell r="D30">
            <v>2840286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b</v>
          </cell>
          <cell r="C31" t="str">
            <v>Total from S101</v>
          </cell>
          <cell r="D31">
            <v>2840286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Check (a - b = 0)</v>
          </cell>
          <cell r="D32">
            <v>0</v>
          </cell>
          <cell r="E32">
            <v>0</v>
          </cell>
          <cell r="G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 t="str">
            <v>Mike Thomas to INPUT</v>
          </cell>
        </row>
        <row r="35">
          <cell r="B35" t="str">
            <v>Supplies</v>
          </cell>
          <cell r="C35">
            <v>0</v>
          </cell>
          <cell r="D35">
            <v>0</v>
          </cell>
          <cell r="E35">
            <v>0</v>
          </cell>
          <cell r="F35" t="str">
            <v>absolute value</v>
          </cell>
          <cell r="G35" t="str">
            <v>DSI</v>
          </cell>
        </row>
        <row r="36">
          <cell r="A36" t="str">
            <v>VenrayCEESupplies</v>
          </cell>
          <cell r="B36" t="str">
            <v>Venray</v>
          </cell>
          <cell r="C36" t="str">
            <v>CEE</v>
          </cell>
          <cell r="D36">
            <v>1078597</v>
          </cell>
          <cell r="E36">
            <v>0</v>
          </cell>
          <cell r="F36">
            <v>1078597</v>
          </cell>
          <cell r="G36">
            <v>7.3208218221461561</v>
          </cell>
        </row>
        <row r="37">
          <cell r="A37" t="str">
            <v>VenrayESG/XESupplies</v>
          </cell>
          <cell r="B37" t="str">
            <v>Venray</v>
          </cell>
          <cell r="C37" t="str">
            <v>ESG/XE</v>
          </cell>
          <cell r="D37">
            <v>395860</v>
          </cell>
          <cell r="E37">
            <v>0</v>
          </cell>
          <cell r="F37">
            <v>395860</v>
          </cell>
          <cell r="G37">
            <v>77.654645529797222</v>
          </cell>
        </row>
        <row r="38">
          <cell r="A38" t="str">
            <v>VenrayMIERASupplies</v>
          </cell>
          <cell r="B38" t="str">
            <v>Venray</v>
          </cell>
          <cell r="C38" t="str">
            <v>MIERA</v>
          </cell>
          <cell r="D38">
            <v>5607911</v>
          </cell>
          <cell r="E38">
            <v>0</v>
          </cell>
          <cell r="F38">
            <v>5607911</v>
          </cell>
          <cell r="G38">
            <v>33.073699172708572</v>
          </cell>
        </row>
        <row r="39">
          <cell r="A39" t="str">
            <v>VenrayCanadaSupplies</v>
          </cell>
          <cell r="B39" t="str">
            <v>Venray</v>
          </cell>
          <cell r="C39" t="str">
            <v>Canada</v>
          </cell>
          <cell r="D39">
            <v>329</v>
          </cell>
          <cell r="E39">
            <v>0</v>
          </cell>
          <cell r="F39">
            <v>0</v>
          </cell>
          <cell r="G39">
            <v>128.56612657853012</v>
          </cell>
        </row>
        <row r="40">
          <cell r="A40" t="str">
            <v>VenrayUSSupplies</v>
          </cell>
          <cell r="B40" t="str">
            <v>Venray</v>
          </cell>
          <cell r="C40" t="str">
            <v>US</v>
          </cell>
          <cell r="D40">
            <v>6308</v>
          </cell>
          <cell r="E40">
            <v>0</v>
          </cell>
          <cell r="F40">
            <v>6308</v>
          </cell>
          <cell r="G40">
            <v>128.56612657853012</v>
          </cell>
        </row>
        <row r="41">
          <cell r="B41">
            <v>0</v>
          </cell>
          <cell r="C41">
            <v>0</v>
          </cell>
          <cell r="D41">
            <v>0</v>
          </cell>
          <cell r="E41" t="str">
            <v>Total absolute value for weighting</v>
          </cell>
          <cell r="F41">
            <v>7088676</v>
          </cell>
          <cell r="G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</sheetData>
      <sheetData sheetId="10"/>
      <sheetData sheetId="11">
        <row r="8">
          <cell r="B8" t="str">
            <v>Equipment</v>
          </cell>
          <cell r="C8">
            <v>0</v>
          </cell>
          <cell r="D8">
            <v>0</v>
          </cell>
          <cell r="E8">
            <v>0</v>
          </cell>
          <cell r="F8" t="str">
            <v>absolute value</v>
          </cell>
          <cell r="G8" t="str">
            <v>DSI</v>
          </cell>
          <cell r="H8" t="str">
            <v>Intran</v>
          </cell>
          <cell r="I8" t="str">
            <v>TOTAL</v>
          </cell>
          <cell r="J8">
            <v>0</v>
          </cell>
          <cell r="K8">
            <v>0</v>
          </cell>
        </row>
        <row r="9">
          <cell r="A9" t="str">
            <v>FXUSEquip</v>
          </cell>
          <cell r="B9" t="str">
            <v>FX</v>
          </cell>
          <cell r="C9" t="str">
            <v>U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CanadaCanadaEquip</v>
          </cell>
          <cell r="B10" t="str">
            <v>Canada</v>
          </cell>
          <cell r="C10" t="str">
            <v>Canada</v>
          </cell>
          <cell r="D10">
            <v>102904.341849224</v>
          </cell>
          <cell r="E10">
            <v>85266.537656267014</v>
          </cell>
          <cell r="F10">
            <v>85266.537656267014</v>
          </cell>
          <cell r="G10">
            <v>19.273773443840437</v>
          </cell>
          <cell r="H10">
            <v>2</v>
          </cell>
          <cell r="I10">
            <v>21.273773443840437</v>
          </cell>
          <cell r="J10">
            <v>4.4858141333751341E-3</v>
          </cell>
          <cell r="K10">
            <v>9.5430193584600032E-2</v>
          </cell>
        </row>
        <row r="11">
          <cell r="A11" t="str">
            <v>CanadaESG/XEEquip</v>
          </cell>
          <cell r="B11" t="str">
            <v>Canada</v>
          </cell>
          <cell r="C11" t="str">
            <v>ESG/X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CanadaUSEquip</v>
          </cell>
          <cell r="B12" t="str">
            <v>Canada</v>
          </cell>
          <cell r="C12" t="str">
            <v>U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VenrayCanadaEquip</v>
          </cell>
          <cell r="B13" t="str">
            <v>Venray</v>
          </cell>
          <cell r="C13" t="str">
            <v>Canada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VenrayCEEEquip</v>
          </cell>
          <cell r="B14" t="str">
            <v>Venray</v>
          </cell>
          <cell r="C14" t="str">
            <v>CEE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VenrayIDCEquip</v>
          </cell>
          <cell r="B15" t="str">
            <v>Venray</v>
          </cell>
          <cell r="C15" t="str">
            <v>IDC</v>
          </cell>
          <cell r="D15">
            <v>92810.211487499997</v>
          </cell>
          <cell r="E15">
            <v>76902.541238542501</v>
          </cell>
          <cell r="F15">
            <v>76902.541238542501</v>
          </cell>
          <cell r="G15">
            <v>55.847596980081889</v>
          </cell>
          <cell r="H15">
            <v>15</v>
          </cell>
          <cell r="I15">
            <v>70.847596980081889</v>
          </cell>
          <cell r="J15">
            <v>4.0457900116806604E-3</v>
          </cell>
          <cell r="K15">
            <v>0.28663450021359221</v>
          </cell>
        </row>
        <row r="16">
          <cell r="A16" t="str">
            <v>VenrayMIERAEquip</v>
          </cell>
          <cell r="B16" t="str">
            <v>Venray</v>
          </cell>
          <cell r="C16" t="str">
            <v>MIERA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VenrayUSEquip</v>
          </cell>
          <cell r="B17" t="str">
            <v>Venray</v>
          </cell>
          <cell r="C17" t="str">
            <v>US</v>
          </cell>
          <cell r="D17">
            <v>580039.26532049989</v>
          </cell>
          <cell r="E17">
            <v>480620.53524456621</v>
          </cell>
          <cell r="F17">
            <v>480620.53524456621</v>
          </cell>
          <cell r="G17">
            <v>62.767800712962078</v>
          </cell>
          <cell r="H17">
            <v>30</v>
          </cell>
          <cell r="I17">
            <v>92.767800712962071</v>
          </cell>
          <cell r="J17">
            <v>2.5285117105161764E-2</v>
          </cell>
          <cell r="K17">
            <v>2.3456447046155549</v>
          </cell>
        </row>
        <row r="18">
          <cell r="A18" t="str">
            <v>XIPESG/XEEquip</v>
          </cell>
          <cell r="B18" t="str">
            <v>XIP</v>
          </cell>
          <cell r="C18" t="str">
            <v>ESG/XE</v>
          </cell>
          <cell r="D18">
            <v>17164</v>
          </cell>
          <cell r="E18">
            <v>14222.090400000001</v>
          </cell>
          <cell r="F18">
            <v>14222.090400000001</v>
          </cell>
          <cell r="G18">
            <v>30.077954777739034</v>
          </cell>
          <cell r="H18">
            <v>28</v>
          </cell>
          <cell r="I18">
            <v>58.077954777739038</v>
          </cell>
          <cell r="J18">
            <v>7.4821443295428264E-4</v>
          </cell>
          <cell r="K18">
            <v>4.3454764001170487E-2</v>
          </cell>
        </row>
        <row r="19">
          <cell r="A19" t="str">
            <v>XIPOPBEquip</v>
          </cell>
          <cell r="B19" t="str">
            <v>XIP</v>
          </cell>
          <cell r="C19" t="str">
            <v>OPB</v>
          </cell>
          <cell r="D19">
            <v>22737</v>
          </cell>
          <cell r="E19">
            <v>18839.878199999999</v>
          </cell>
          <cell r="F19">
            <v>18839.878199999999</v>
          </cell>
          <cell r="G19">
            <v>90.613053580403687</v>
          </cell>
          <cell r="H19">
            <v>27</v>
          </cell>
          <cell r="I19">
            <v>117.61305358040369</v>
          </cell>
          <cell r="J19">
            <v>9.9115308564912152E-4</v>
          </cell>
          <cell r="K19">
            <v>0.11657254096883257</v>
          </cell>
        </row>
        <row r="20">
          <cell r="A20" t="str">
            <v>BrazilUSEquip</v>
          </cell>
          <cell r="B20" t="str">
            <v>Brazil</v>
          </cell>
          <cell r="C20" t="str">
            <v>U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 t="str">
            <v>MexicoIDCEquip</v>
          </cell>
          <cell r="B21" t="str">
            <v>Mexico</v>
          </cell>
          <cell r="C21" t="str">
            <v>IDC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Other LatinESG/XEEquip</v>
          </cell>
          <cell r="B22" t="str">
            <v>Other Latin</v>
          </cell>
          <cell r="C22" t="str">
            <v>ESG/XE</v>
          </cell>
          <cell r="D22">
            <v>-6585.0310381999998</v>
          </cell>
          <cell r="E22">
            <v>-5456.3567182525203</v>
          </cell>
          <cell r="F22">
            <v>5456.3567182525203</v>
          </cell>
          <cell r="G22">
            <v>30.077954777739034</v>
          </cell>
          <cell r="H22">
            <v>28</v>
          </cell>
          <cell r="I22">
            <v>58.077954777739038</v>
          </cell>
          <cell r="J22">
            <v>2.8705518901381755E-4</v>
          </cell>
          <cell r="K22">
            <v>1.6671578286259828E-2</v>
          </cell>
        </row>
        <row r="23">
          <cell r="A23" t="str">
            <v>Other LatinIDCEquip</v>
          </cell>
          <cell r="B23" t="str">
            <v>Other Latin</v>
          </cell>
          <cell r="C23" t="str">
            <v>IDC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Other LatinOther LatinEquip</v>
          </cell>
          <cell r="B24" t="str">
            <v>Other Latin</v>
          </cell>
          <cell r="C24" t="str">
            <v>Other Latin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 t="str">
            <v>XMPie Inc.CanadaEquip</v>
          </cell>
          <cell r="B25" t="str">
            <v>XMPie Inc.</v>
          </cell>
          <cell r="C25" t="str">
            <v>Canada</v>
          </cell>
          <cell r="D25">
            <v>52864</v>
          </cell>
          <cell r="E25">
            <v>43803.110399999998</v>
          </cell>
          <cell r="F25">
            <v>43803.110399999998</v>
          </cell>
          <cell r="G25">
            <v>25</v>
          </cell>
          <cell r="H25">
            <v>0</v>
          </cell>
          <cell r="I25">
            <v>25</v>
          </cell>
          <cell r="J25">
            <v>2.3044516303714281E-3</v>
          </cell>
          <cell r="K25">
            <v>5.7611290759285706E-2</v>
          </cell>
        </row>
        <row r="26">
          <cell r="A26" t="str">
            <v>XMPie Inc.USEquip</v>
          </cell>
          <cell r="B26" t="str">
            <v>XMPie Inc.</v>
          </cell>
          <cell r="C26" t="str">
            <v>US</v>
          </cell>
          <cell r="D26">
            <v>-385972</v>
          </cell>
          <cell r="E26">
            <v>-319816.39919999999</v>
          </cell>
          <cell r="F26">
            <v>319816.39919999999</v>
          </cell>
          <cell r="G26">
            <v>25</v>
          </cell>
          <cell r="H26">
            <v>0</v>
          </cell>
          <cell r="I26">
            <v>25</v>
          </cell>
          <cell r="J26">
            <v>1.6825321668389091E-2</v>
          </cell>
          <cell r="K26">
            <v>0.42063304170972726</v>
          </cell>
        </row>
        <row r="27">
          <cell r="A27" t="str">
            <v>XMPie Inc.GISEquip</v>
          </cell>
          <cell r="B27" t="str">
            <v>XMPie Inc.</v>
          </cell>
          <cell r="C27" t="str">
            <v>GIS</v>
          </cell>
          <cell r="D27">
            <v>-5612</v>
          </cell>
          <cell r="E27">
            <v>-4650.1032000000005</v>
          </cell>
          <cell r="F27">
            <v>4650.1032000000005</v>
          </cell>
          <cell r="G27">
            <v>25</v>
          </cell>
          <cell r="H27">
            <v>5</v>
          </cell>
          <cell r="I27">
            <v>30</v>
          </cell>
          <cell r="J27">
            <v>2.4463874375084096E-4</v>
          </cell>
          <cell r="K27">
            <v>7.3391623125252286E-3</v>
          </cell>
        </row>
        <row r="28">
          <cell r="A28" t="str">
            <v>XMPie Ltd.CEEEquip</v>
          </cell>
          <cell r="B28" t="str">
            <v>XMPie Ltd.</v>
          </cell>
          <cell r="C28" t="str">
            <v>CEE</v>
          </cell>
          <cell r="D28">
            <v>1959</v>
          </cell>
          <cell r="E28">
            <v>1623.2274</v>
          </cell>
          <cell r="F28">
            <v>1623.2274</v>
          </cell>
          <cell r="G28">
            <v>25</v>
          </cell>
          <cell r="H28">
            <v>5</v>
          </cell>
          <cell r="I28">
            <v>30</v>
          </cell>
          <cell r="J28">
            <v>8.5396881505327412E-5</v>
          </cell>
          <cell r="K28">
            <v>2.5619064451598223E-3</v>
          </cell>
        </row>
        <row r="29">
          <cell r="A29" t="str">
            <v>XMPie Ltd.ESG/XEEquip</v>
          </cell>
          <cell r="B29" t="str">
            <v>XMPie Ltd.</v>
          </cell>
          <cell r="C29" t="str">
            <v>ESG/XE</v>
          </cell>
          <cell r="D29">
            <v>799486</v>
          </cell>
          <cell r="E29">
            <v>662454.09959999996</v>
          </cell>
          <cell r="F29">
            <v>662454.09959999996</v>
          </cell>
          <cell r="G29">
            <v>25</v>
          </cell>
          <cell r="H29">
            <v>5</v>
          </cell>
          <cell r="I29">
            <v>30</v>
          </cell>
          <cell r="J29">
            <v>3.4851256358942415E-2</v>
          </cell>
          <cell r="K29">
            <v>1.0455376907682725</v>
          </cell>
        </row>
        <row r="30">
          <cell r="A30" t="str">
            <v>XMPie Ltd.MIERAEquip</v>
          </cell>
          <cell r="B30" t="str">
            <v>XMPie Ltd.</v>
          </cell>
          <cell r="C30" t="str">
            <v>MIERA</v>
          </cell>
          <cell r="D30">
            <v>1244</v>
          </cell>
          <cell r="E30">
            <v>1030.7783999999999</v>
          </cell>
          <cell r="F30">
            <v>1030.7783999999999</v>
          </cell>
          <cell r="G30">
            <v>25</v>
          </cell>
          <cell r="H30">
            <v>5</v>
          </cell>
          <cell r="I30">
            <v>30</v>
          </cell>
          <cell r="J30">
            <v>5.4228545478625468E-5</v>
          </cell>
          <cell r="K30">
            <v>1.626856364358764E-3</v>
          </cell>
        </row>
        <row r="31">
          <cell r="A31" t="str">
            <v>XMPie Ltd.MexicoEquip</v>
          </cell>
          <cell r="B31" t="str">
            <v>XMPie Ltd.</v>
          </cell>
          <cell r="C31" t="str">
            <v>Mexico</v>
          </cell>
          <cell r="D31">
            <v>179</v>
          </cell>
          <cell r="E31">
            <v>148.3194</v>
          </cell>
          <cell r="F31">
            <v>148.3194</v>
          </cell>
          <cell r="G31">
            <v>25</v>
          </cell>
          <cell r="H31">
            <v>5</v>
          </cell>
          <cell r="I31">
            <v>30</v>
          </cell>
          <cell r="J31">
            <v>7.8029820262652402E-6</v>
          </cell>
          <cell r="K31">
            <v>2.340894607879572E-4</v>
          </cell>
        </row>
        <row r="32">
          <cell r="A32" t="str">
            <v>XMPie Ltd.XMPie Inc.Equip</v>
          </cell>
          <cell r="B32" t="str">
            <v>XMPie Ltd.</v>
          </cell>
          <cell r="C32" t="str">
            <v>XMPie Inc.</v>
          </cell>
          <cell r="D32">
            <v>1180275</v>
          </cell>
          <cell r="E32">
            <v>977975.86499999999</v>
          </cell>
          <cell r="F32">
            <v>977975.86499999999</v>
          </cell>
          <cell r="G32">
            <v>25</v>
          </cell>
          <cell r="H32">
            <v>5</v>
          </cell>
          <cell r="I32">
            <v>30</v>
          </cell>
          <cell r="J32">
            <v>5.1450640285196685E-2</v>
          </cell>
          <cell r="K32">
            <v>1.5435192085559006</v>
          </cell>
        </row>
        <row r="33">
          <cell r="A33" t="str">
            <v>GISUSEquip</v>
          </cell>
          <cell r="B33" t="str">
            <v>GIS</v>
          </cell>
          <cell r="C33" t="str">
            <v>US</v>
          </cell>
          <cell r="D33">
            <v>-3605</v>
          </cell>
          <cell r="E33">
            <v>-2987.1030000000001</v>
          </cell>
          <cell r="F33">
            <v>2987.1030000000001</v>
          </cell>
          <cell r="G33">
            <v>62.767800712962078</v>
          </cell>
          <cell r="H33">
            <v>5</v>
          </cell>
          <cell r="I33">
            <v>67.767800712962071</v>
          </cell>
          <cell r="J33">
            <v>1.571494424842804E-4</v>
          </cell>
          <cell r="K33">
            <v>1.0649672100427809E-2</v>
          </cell>
        </row>
        <row r="34">
          <cell r="A34" t="str">
            <v>SingaporeUSEquip</v>
          </cell>
          <cell r="B34" t="str">
            <v>Singapore</v>
          </cell>
          <cell r="C34" t="str">
            <v>US</v>
          </cell>
          <cell r="D34">
            <v>2262276.4966108948</v>
          </cell>
          <cell r="E34">
            <v>1874522.3050917874</v>
          </cell>
          <cell r="F34">
            <v>1874522.3050917874</v>
          </cell>
          <cell r="G34">
            <v>62.767800712962078</v>
          </cell>
          <cell r="H34">
            <v>5</v>
          </cell>
          <cell r="I34">
            <v>67.767800712962071</v>
          </cell>
          <cell r="J34">
            <v>9.8617334310039717E-2</v>
          </cell>
          <cell r="K34">
            <v>6.6830798583663285</v>
          </cell>
        </row>
        <row r="35">
          <cell r="A35" t="str">
            <v>SingaporeOPBEquip</v>
          </cell>
          <cell r="B35" t="str">
            <v>Singapore</v>
          </cell>
          <cell r="C35" t="str">
            <v>OPB</v>
          </cell>
          <cell r="D35">
            <v>132959.87884527</v>
          </cell>
          <cell r="E35">
            <v>110170.55561119072</v>
          </cell>
          <cell r="F35">
            <v>110170.55561119072</v>
          </cell>
          <cell r="G35">
            <v>90.613053580403687</v>
          </cell>
          <cell r="H35">
            <v>5</v>
          </cell>
          <cell r="I35">
            <v>95.613053580403687</v>
          </cell>
          <cell r="J35">
            <v>5.7959974572293063E-3</v>
          </cell>
          <cell r="K35">
            <v>0.55417301542994923</v>
          </cell>
        </row>
        <row r="36">
          <cell r="A36" t="str">
            <v>IDCBrazilEquip</v>
          </cell>
          <cell r="B36" t="str">
            <v>IDC</v>
          </cell>
          <cell r="C36" t="str">
            <v>Brazil</v>
          </cell>
          <cell r="D36">
            <v>239164.90399999998</v>
          </cell>
          <cell r="E36">
            <v>198172.03945439999</v>
          </cell>
          <cell r="F36">
            <v>198172.03945439999</v>
          </cell>
          <cell r="G36">
            <v>48.411956921050688</v>
          </cell>
          <cell r="H36">
            <v>15</v>
          </cell>
          <cell r="I36">
            <v>63.411956921050688</v>
          </cell>
          <cell r="J36">
            <v>1.0425695235896378E-2</v>
          </cell>
          <cell r="K36">
            <v>0.66111373717066446</v>
          </cell>
        </row>
        <row r="37">
          <cell r="A37" t="str">
            <v>IDCESG/XEEquip</v>
          </cell>
          <cell r="B37" t="str">
            <v>IDC</v>
          </cell>
          <cell r="C37" t="str">
            <v>ESG/XE</v>
          </cell>
          <cell r="D37">
            <v>-721.83389999999997</v>
          </cell>
          <cell r="E37">
            <v>-598.11156954</v>
          </cell>
          <cell r="F37">
            <v>598.11156954</v>
          </cell>
          <cell r="G37">
            <v>30.077954777739034</v>
          </cell>
          <cell r="H37">
            <v>28</v>
          </cell>
          <cell r="I37">
            <v>58.077954777739038</v>
          </cell>
          <cell r="J37">
            <v>3.1466239930999669E-5</v>
          </cell>
          <cell r="K37">
            <v>1.8274948597380852E-3</v>
          </cell>
        </row>
        <row r="38">
          <cell r="A38" t="str">
            <v>IDCMexicoEquip</v>
          </cell>
          <cell r="B38" t="str">
            <v>IDC</v>
          </cell>
          <cell r="C38" t="str">
            <v>Mexico</v>
          </cell>
          <cell r="D38">
            <v>262209.43</v>
          </cell>
          <cell r="E38">
            <v>217266.733698</v>
          </cell>
          <cell r="F38">
            <v>217266.733698</v>
          </cell>
          <cell r="G38">
            <v>31.142144616481989</v>
          </cell>
          <cell r="H38">
            <v>15</v>
          </cell>
          <cell r="I38">
            <v>46.142144616481986</v>
          </cell>
          <cell r="J38">
            <v>1.1430254019034938E-2</v>
          </cell>
          <cell r="K38">
            <v>0.52741643394943449</v>
          </cell>
        </row>
        <row r="39">
          <cell r="A39" t="str">
            <v>IDCOther LatinEquip</v>
          </cell>
          <cell r="B39" t="str">
            <v>IDC</v>
          </cell>
          <cell r="C39" t="str">
            <v>Other Latin</v>
          </cell>
          <cell r="D39">
            <v>471167.49969999999</v>
          </cell>
          <cell r="E39">
            <v>390409.39025141997</v>
          </cell>
          <cell r="F39">
            <v>390409.39025141997</v>
          </cell>
          <cell r="G39">
            <v>55.847596980081889</v>
          </cell>
          <cell r="H39">
            <v>15</v>
          </cell>
          <cell r="I39">
            <v>70.847596980081889</v>
          </cell>
          <cell r="J39">
            <v>2.0539170567147668E-2</v>
          </cell>
          <cell r="K39">
            <v>1.455150878646438</v>
          </cell>
        </row>
        <row r="40">
          <cell r="A40" t="str">
            <v>USCanadaEquip</v>
          </cell>
          <cell r="B40" t="str">
            <v>US</v>
          </cell>
          <cell r="C40" t="str">
            <v>Canada</v>
          </cell>
          <cell r="D40">
            <v>9634316</v>
          </cell>
          <cell r="E40">
            <v>7982994.2375999996</v>
          </cell>
          <cell r="F40">
            <v>7982994.2375999996</v>
          </cell>
          <cell r="G40">
            <v>30.077954777739034</v>
          </cell>
          <cell r="H40">
            <v>5</v>
          </cell>
          <cell r="I40">
            <v>35.077954777739038</v>
          </cell>
          <cell r="J40">
            <v>0.41997985800759569</v>
          </cell>
          <cell r="K40">
            <v>14.732034466751704</v>
          </cell>
        </row>
        <row r="41">
          <cell r="A41" t="str">
            <v>USESG/XEEquip</v>
          </cell>
          <cell r="B41" t="str">
            <v>US</v>
          </cell>
          <cell r="C41" t="str">
            <v>ESG/XE</v>
          </cell>
          <cell r="D41">
            <v>-82064</v>
          </cell>
          <cell r="E41">
            <v>-67998.2304</v>
          </cell>
          <cell r="F41">
            <v>67998.2304</v>
          </cell>
          <cell r="G41">
            <v>30.077954777739034</v>
          </cell>
          <cell r="H41">
            <v>28</v>
          </cell>
          <cell r="I41">
            <v>58.077954777739038</v>
          </cell>
          <cell r="J41">
            <v>3.57734031845492E-3</v>
          </cell>
          <cell r="K41">
            <v>0.20776460923980741</v>
          </cell>
        </row>
        <row r="42">
          <cell r="A42" t="str">
            <v>USMIERAEquip</v>
          </cell>
          <cell r="B42" t="str">
            <v>US</v>
          </cell>
          <cell r="C42" t="str">
            <v>MIERA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 t="str">
            <v>USUSEquip</v>
          </cell>
          <cell r="B43" t="str">
            <v>US</v>
          </cell>
          <cell r="C43" t="str">
            <v>US</v>
          </cell>
          <cell r="D43">
            <v>1672360</v>
          </cell>
          <cell r="E43">
            <v>1385717.496</v>
          </cell>
          <cell r="F43">
            <v>1385717.496</v>
          </cell>
          <cell r="G43">
            <v>62.767800712962078</v>
          </cell>
          <cell r="H43">
            <v>5</v>
          </cell>
          <cell r="I43">
            <v>67.767800712962071</v>
          </cell>
          <cell r="J43">
            <v>7.290164816449686E-2</v>
          </cell>
          <cell r="K43">
            <v>4.9403843644581</v>
          </cell>
        </row>
        <row r="44">
          <cell r="A44" t="str">
            <v>OPBESG/XEEquip</v>
          </cell>
          <cell r="B44" t="str">
            <v>OPB</v>
          </cell>
          <cell r="C44" t="str">
            <v>ESG/XE</v>
          </cell>
          <cell r="D44">
            <v>-73.069999999999993</v>
          </cell>
          <cell r="E44">
            <v>-60.545801999999995</v>
          </cell>
          <cell r="F44">
            <v>60.545801999999995</v>
          </cell>
          <cell r="G44">
            <v>30.077954777739034</v>
          </cell>
          <cell r="H44">
            <v>28</v>
          </cell>
          <cell r="I44">
            <v>58.077954777739038</v>
          </cell>
          <cell r="J44">
            <v>3.1852731656938608E-6</v>
          </cell>
          <cell r="K44">
            <v>1.8499415087191371E-4</v>
          </cell>
        </row>
        <row r="45">
          <cell r="A45" t="str">
            <v>OPBIDCEquip</v>
          </cell>
          <cell r="B45" t="str">
            <v>OPB</v>
          </cell>
          <cell r="C45" t="str">
            <v>IDC</v>
          </cell>
          <cell r="D45">
            <v>78396.12</v>
          </cell>
          <cell r="E45">
            <v>64959.025031999998</v>
          </cell>
          <cell r="F45">
            <v>64959.025031999998</v>
          </cell>
          <cell r="G45">
            <v>55.847596980081889</v>
          </cell>
          <cell r="H45">
            <v>15</v>
          </cell>
          <cell r="I45">
            <v>70.847596980081889</v>
          </cell>
          <cell r="J45">
            <v>3.4174498060834243E-3</v>
          </cell>
          <cell r="K45">
            <v>0.24211810656105745</v>
          </cell>
        </row>
        <row r="46">
          <cell r="A46" t="str">
            <v>OPBUSEquip</v>
          </cell>
          <cell r="B46" t="str">
            <v>OPB</v>
          </cell>
          <cell r="C46" t="str">
            <v>US</v>
          </cell>
          <cell r="D46">
            <v>-1650985.69</v>
          </cell>
          <cell r="E46">
            <v>-1368006.7427339999</v>
          </cell>
          <cell r="F46">
            <v>1368006.7427339999</v>
          </cell>
          <cell r="G46">
            <v>62.767800712962078</v>
          </cell>
          <cell r="H46">
            <v>5</v>
          </cell>
          <cell r="I46">
            <v>67.767800712962071</v>
          </cell>
          <cell r="J46">
            <v>7.1969897568106789E-2</v>
          </cell>
          <cell r="K46">
            <v>4.8772416757277544</v>
          </cell>
        </row>
        <row r="47">
          <cell r="B47" t="str">
            <v>Operating leases</v>
          </cell>
          <cell r="C47">
            <v>0</v>
          </cell>
          <cell r="D47">
            <v>0</v>
          </cell>
          <cell r="E47">
            <v>2651368.3498208071</v>
          </cell>
          <cell r="F47">
            <v>2651368.3498208071</v>
          </cell>
          <cell r="G47">
            <v>360</v>
          </cell>
          <cell r="H47">
            <v>0</v>
          </cell>
          <cell r="I47">
            <v>360</v>
          </cell>
          <cell r="J47">
            <v>0.139486672536838</v>
          </cell>
          <cell r="K47">
            <v>50.215202113261682</v>
          </cell>
        </row>
        <row r="48">
          <cell r="B48" t="str">
            <v>Note : 30 days is default on intransit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B49">
            <v>0</v>
          </cell>
          <cell r="D49">
            <v>0</v>
          </cell>
          <cell r="E49" t="str">
            <v>Total absolute value for weighting</v>
          </cell>
          <cell r="F49">
            <v>19008040.70812277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B51">
            <v>0</v>
          </cell>
          <cell r="C51" t="str">
            <v>Total Equipment per S101 w/ FUJI</v>
          </cell>
          <cell r="D51">
            <v>15468893.522875188</v>
          </cell>
          <cell r="E51">
            <v>15468893.522875188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1</v>
          </cell>
          <cell r="K51">
            <v>91.091812948719991</v>
          </cell>
        </row>
        <row r="52">
          <cell r="B52" t="str">
            <v>a</v>
          </cell>
          <cell r="C52" t="str">
            <v>Total Equipment without Fuji</v>
          </cell>
          <cell r="D52">
            <v>15468893.52287518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B53" t="str">
            <v>b</v>
          </cell>
          <cell r="C53" t="str">
            <v>Total per S101</v>
          </cell>
          <cell r="D53">
            <v>15468894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B54">
            <v>0</v>
          </cell>
          <cell r="C54" t="str">
            <v>Check (a  - b = 0)</v>
          </cell>
          <cell r="D54">
            <v>-0.47712481208145618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 t="str">
            <v>Mike Thomas to INPUT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B57" t="str">
            <v>Parts</v>
          </cell>
          <cell r="C57">
            <v>0</v>
          </cell>
          <cell r="D57">
            <v>0</v>
          </cell>
          <cell r="E57">
            <v>0</v>
          </cell>
          <cell r="F57" t="str">
            <v>absolute value</v>
          </cell>
          <cell r="G57" t="str">
            <v>DSI</v>
          </cell>
          <cell r="H57" t="str">
            <v>Intran</v>
          </cell>
          <cell r="I57" t="str">
            <v>TOTAL</v>
          </cell>
          <cell r="J57">
            <v>0</v>
          </cell>
          <cell r="K57">
            <v>0</v>
          </cell>
        </row>
        <row r="58">
          <cell r="A58" t="str">
            <v>FXUSParts</v>
          </cell>
          <cell r="B58" t="str">
            <v>FX</v>
          </cell>
          <cell r="C58" t="str">
            <v>US</v>
          </cell>
          <cell r="D58">
            <v>13587698</v>
          </cell>
          <cell r="E58">
            <v>0</v>
          </cell>
          <cell r="F58">
            <v>13587698</v>
          </cell>
          <cell r="G58">
            <v>95.203291701172901</v>
          </cell>
          <cell r="H58">
            <v>30</v>
          </cell>
          <cell r="I58">
            <v>125.2032917011729</v>
          </cell>
          <cell r="J58">
            <v>0.78293233858835121</v>
          </cell>
          <cell r="K58">
            <v>98.025705970558803</v>
          </cell>
        </row>
        <row r="59">
          <cell r="A59" t="str">
            <v>BrazilESG/XEParts</v>
          </cell>
          <cell r="B59" t="str">
            <v>Brazil</v>
          </cell>
          <cell r="C59" t="str">
            <v>ESG/XE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BrazilMexicoParts</v>
          </cell>
          <cell r="B60" t="str">
            <v>Brazil</v>
          </cell>
          <cell r="C60" t="str">
            <v>Mexico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BrazilOther LatinParts</v>
          </cell>
          <cell r="B61" t="str">
            <v>Brazil</v>
          </cell>
          <cell r="C61" t="str">
            <v>Other Latin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>CanadaCanadaParts</v>
          </cell>
          <cell r="B62" t="str">
            <v>Canada</v>
          </cell>
          <cell r="C62" t="str">
            <v>Canada</v>
          </cell>
          <cell r="D62">
            <v>11147.286240270001</v>
          </cell>
          <cell r="E62">
            <v>0</v>
          </cell>
          <cell r="F62">
            <v>11147.286240270001</v>
          </cell>
          <cell r="G62">
            <v>122.01326124197584</v>
          </cell>
          <cell r="H62">
            <v>3</v>
          </cell>
          <cell r="I62">
            <v>125.01326124197584</v>
          </cell>
          <cell r="J62">
            <v>6.4231416425419093E-4</v>
          </cell>
          <cell r="K62">
            <v>8.0297788415330557E-2</v>
          </cell>
        </row>
        <row r="63">
          <cell r="A63" t="str">
            <v>CanadaESG/XEParts</v>
          </cell>
          <cell r="B63" t="str">
            <v>Canada</v>
          </cell>
          <cell r="C63" t="str">
            <v>ESG/XE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 t="str">
            <v>CanadaUSParts</v>
          </cell>
          <cell r="B64" t="str">
            <v>Canada</v>
          </cell>
          <cell r="C64" t="str">
            <v>US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 t="str">
            <v>VenrayCanadaParts</v>
          </cell>
          <cell r="B65" t="str">
            <v>Venray</v>
          </cell>
          <cell r="C65" t="str">
            <v>Canada</v>
          </cell>
          <cell r="D65">
            <v>270.12945015000003</v>
          </cell>
          <cell r="E65">
            <v>0</v>
          </cell>
          <cell r="F65">
            <v>270.12945015000003</v>
          </cell>
          <cell r="G65">
            <v>122.01326124197584</v>
          </cell>
          <cell r="H65">
            <v>30</v>
          </cell>
          <cell r="I65">
            <v>152.01326124197584</v>
          </cell>
          <cell r="J65">
            <v>1.5565041416693613E-5</v>
          </cell>
          <cell r="K65">
            <v>2.3660927071180197E-3</v>
          </cell>
        </row>
        <row r="66">
          <cell r="A66" t="str">
            <v>VenrayCEEParts</v>
          </cell>
          <cell r="B66" t="str">
            <v>Venray</v>
          </cell>
          <cell r="C66" t="str">
            <v>CEE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VenrayIDCParts</v>
          </cell>
          <cell r="B67" t="str">
            <v>Venray</v>
          </cell>
          <cell r="C67" t="str">
            <v>IDC</v>
          </cell>
          <cell r="D67">
            <v>23111.98014096</v>
          </cell>
          <cell r="E67">
            <v>0</v>
          </cell>
          <cell r="F67">
            <v>23111.98014096</v>
          </cell>
          <cell r="G67">
            <v>64.700422531046144</v>
          </cell>
          <cell r="H67">
            <v>30</v>
          </cell>
          <cell r="I67">
            <v>94.700422531046144</v>
          </cell>
          <cell r="J67">
            <v>1.3317279101411692E-3</v>
          </cell>
          <cell r="K67">
            <v>0.12611519578675578</v>
          </cell>
        </row>
        <row r="68">
          <cell r="A68" t="str">
            <v>VenrayMIERAParts</v>
          </cell>
          <cell r="B68" t="str">
            <v>Venray</v>
          </cell>
          <cell r="C68" t="str">
            <v>MIERA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>VenrayUSParts</v>
          </cell>
          <cell r="B69" t="str">
            <v>Venray</v>
          </cell>
          <cell r="C69" t="str">
            <v>US</v>
          </cell>
          <cell r="D69">
            <v>407888.41219976998</v>
          </cell>
          <cell r="E69">
            <v>0</v>
          </cell>
          <cell r="F69">
            <v>407888.41219976998</v>
          </cell>
          <cell r="G69">
            <v>95.203291701172901</v>
          </cell>
          <cell r="H69">
            <v>30</v>
          </cell>
          <cell r="I69">
            <v>125.2032917011729</v>
          </cell>
          <cell r="J69">
            <v>2.3502805879749115E-2</v>
          </cell>
          <cell r="K69">
            <v>2.9426286603582703</v>
          </cell>
        </row>
        <row r="70">
          <cell r="A70" t="str">
            <v>XIPESG/XEParts</v>
          </cell>
          <cell r="B70" t="str">
            <v>XIP</v>
          </cell>
          <cell r="C70" t="str">
            <v>ESG/XE</v>
          </cell>
          <cell r="D70">
            <v>-67</v>
          </cell>
          <cell r="E70">
            <v>0</v>
          </cell>
          <cell r="F70">
            <v>67</v>
          </cell>
          <cell r="G70">
            <v>65.690004624826031</v>
          </cell>
          <cell r="H70">
            <v>30</v>
          </cell>
          <cell r="I70">
            <v>95.690004624826031</v>
          </cell>
          <cell r="J70">
            <v>3.8605852650993224E-6</v>
          </cell>
          <cell r="K70">
            <v>3.6941942187188937E-4</v>
          </cell>
        </row>
        <row r="71">
          <cell r="A71" t="str">
            <v>XIPOPBParts</v>
          </cell>
          <cell r="B71" t="str">
            <v>XIP</v>
          </cell>
          <cell r="C71" t="str">
            <v>OPB</v>
          </cell>
          <cell r="D71">
            <v>29749</v>
          </cell>
          <cell r="E71">
            <v>0</v>
          </cell>
          <cell r="F71">
            <v>29749</v>
          </cell>
          <cell r="G71">
            <v>190.49660382683308</v>
          </cell>
          <cell r="H71">
            <v>27</v>
          </cell>
          <cell r="I71">
            <v>217.49660382683308</v>
          </cell>
          <cell r="J71">
            <v>1.7141574783796976E-3</v>
          </cell>
          <cell r="K71">
            <v>0.37282342997195228</v>
          </cell>
        </row>
        <row r="72">
          <cell r="A72" t="str">
            <v>BrazilUSParts</v>
          </cell>
          <cell r="B72" t="str">
            <v>Brazil</v>
          </cell>
          <cell r="C72" t="str">
            <v>US</v>
          </cell>
          <cell r="D72">
            <v>-3.7883347899999995</v>
          </cell>
          <cell r="E72">
            <v>0</v>
          </cell>
          <cell r="F72">
            <v>3.7883347899999995</v>
          </cell>
          <cell r="G72">
            <v>95.203291701172901</v>
          </cell>
          <cell r="H72">
            <v>30</v>
          </cell>
          <cell r="I72">
            <v>125.2032917011729</v>
          </cell>
          <cell r="J72">
            <v>2.1828640999309155E-7</v>
          </cell>
          <cell r="K72">
            <v>2.7330177064766865E-5</v>
          </cell>
        </row>
        <row r="73">
          <cell r="A73" t="str">
            <v>MexicoIDCParts</v>
          </cell>
          <cell r="B73" t="str">
            <v>Mexico</v>
          </cell>
          <cell r="C73" t="str">
            <v>IDC</v>
          </cell>
          <cell r="D73">
            <v>35860.241578519999</v>
          </cell>
          <cell r="E73">
            <v>0</v>
          </cell>
          <cell r="F73">
            <v>35860.241578519999</v>
          </cell>
          <cell r="G73">
            <v>64.700422531046144</v>
          </cell>
          <cell r="H73">
            <v>15</v>
          </cell>
          <cell r="I73">
            <v>79.700422531046144</v>
          </cell>
          <cell r="J73">
            <v>2.0662913468796474E-3</v>
          </cell>
          <cell r="K73">
            <v>0.16468429341855234</v>
          </cell>
        </row>
        <row r="74">
          <cell r="A74" t="str">
            <v>Other LatinESG/XEParts</v>
          </cell>
          <cell r="B74" t="str">
            <v>Other Latin</v>
          </cell>
          <cell r="C74" t="str">
            <v>ESG/XE</v>
          </cell>
          <cell r="D74">
            <v>6853.7846715200003</v>
          </cell>
          <cell r="E74">
            <v>0</v>
          </cell>
          <cell r="F74">
            <v>6853.7846715200003</v>
          </cell>
          <cell r="G74">
            <v>139.03137509464173</v>
          </cell>
          <cell r="H74">
            <v>30</v>
          </cell>
          <cell r="I74">
            <v>169.03137509464173</v>
          </cell>
          <cell r="J74">
            <v>3.9491970317960762E-4</v>
          </cell>
          <cell r="K74">
            <v>6.6753820480416837E-2</v>
          </cell>
        </row>
        <row r="75">
          <cell r="A75" t="str">
            <v>Other LatinIDCParts</v>
          </cell>
          <cell r="B75" t="str">
            <v>Other Latin</v>
          </cell>
          <cell r="C75" t="str">
            <v>IDC</v>
          </cell>
          <cell r="D75">
            <v>-14878.91622456</v>
          </cell>
          <cell r="E75">
            <v>0</v>
          </cell>
          <cell r="F75">
            <v>14878.91622456</v>
          </cell>
          <cell r="G75">
            <v>64.700422531046144</v>
          </cell>
          <cell r="H75">
            <v>15</v>
          </cell>
          <cell r="I75">
            <v>79.700422531046144</v>
          </cell>
          <cell r="J75">
            <v>8.5733320503259068E-4</v>
          </cell>
          <cell r="K75">
            <v>6.8329818690993499E-2</v>
          </cell>
        </row>
        <row r="76">
          <cell r="A76" t="str">
            <v>Other LatinOther LatinParts</v>
          </cell>
          <cell r="B76" t="str">
            <v>Other Latin</v>
          </cell>
          <cell r="C76" t="str">
            <v>Other Latin</v>
          </cell>
          <cell r="D76">
            <v>166</v>
          </cell>
          <cell r="E76">
            <v>0</v>
          </cell>
          <cell r="F76">
            <v>166</v>
          </cell>
          <cell r="G76">
            <v>65.690004624826031</v>
          </cell>
          <cell r="H76">
            <v>15</v>
          </cell>
          <cell r="I76">
            <v>80.690004624826031</v>
          </cell>
          <cell r="J76">
            <v>9.5650321493505602E-6</v>
          </cell>
          <cell r="K76">
            <v>7.7180248836770634E-4</v>
          </cell>
        </row>
        <row r="77">
          <cell r="A77" t="str">
            <v>XMPie Inc.CanadaParts</v>
          </cell>
          <cell r="B77" t="str">
            <v>XMPie Inc.</v>
          </cell>
          <cell r="C77" t="str">
            <v>Canada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 t="str">
            <v>XMPie Inc.USParts</v>
          </cell>
          <cell r="B78" t="str">
            <v>XMPie Inc.</v>
          </cell>
          <cell r="C78" t="str">
            <v>U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 t="str">
            <v>XMPie Inc.GISParts</v>
          </cell>
          <cell r="B79" t="str">
            <v>XMPie Inc.</v>
          </cell>
          <cell r="C79" t="str">
            <v>GIS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 t="str">
            <v>XMPie Ltd.CEEParts</v>
          </cell>
          <cell r="B80" t="str">
            <v>XMPie Ltd.</v>
          </cell>
          <cell r="C80" t="str">
            <v>CEE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 t="str">
            <v>XMPie Ltd.ESG/XEParts</v>
          </cell>
          <cell r="B81" t="str">
            <v>XMPie Ltd.</v>
          </cell>
          <cell r="C81" t="str">
            <v>ESG/X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 t="str">
            <v>XMPie Ltd.MIERAParts</v>
          </cell>
          <cell r="B82" t="str">
            <v>XMPie Ltd.</v>
          </cell>
          <cell r="C82" t="str">
            <v>MIERA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 t="str">
            <v>XMPie Ltd.MexicoParts</v>
          </cell>
          <cell r="B83" t="str">
            <v>XMPie Ltd.</v>
          </cell>
          <cell r="C83" t="str">
            <v>Mexico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 t="str">
            <v>XMPie Ltd.XMPie Inc.Parts</v>
          </cell>
          <cell r="B84" t="str">
            <v>XMPie Ltd.</v>
          </cell>
          <cell r="C84" t="str">
            <v>XMPie Inc.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 t="str">
            <v>GISUSParts</v>
          </cell>
          <cell r="B85" t="str">
            <v>GIS</v>
          </cell>
          <cell r="C85" t="str">
            <v>US</v>
          </cell>
          <cell r="D85">
            <v>-4151</v>
          </cell>
          <cell r="E85">
            <v>0</v>
          </cell>
          <cell r="F85">
            <v>4151</v>
          </cell>
          <cell r="G85">
            <v>95.203291701172901</v>
          </cell>
          <cell r="H85">
            <v>5</v>
          </cell>
          <cell r="I85">
            <v>100.2032917011729</v>
          </cell>
          <cell r="J85">
            <v>2.3918342440936249E-4</v>
          </cell>
          <cell r="K85">
            <v>2.3966966446176789E-2</v>
          </cell>
        </row>
        <row r="86">
          <cell r="A86" t="str">
            <v>SingaporeUSParts</v>
          </cell>
          <cell r="B86" t="str">
            <v>Singapore</v>
          </cell>
          <cell r="C86" t="str">
            <v>US</v>
          </cell>
          <cell r="D86">
            <v>180981.99507733702</v>
          </cell>
          <cell r="E86">
            <v>0</v>
          </cell>
          <cell r="F86">
            <v>180981.99507733702</v>
          </cell>
          <cell r="G86">
            <v>95.203291701172901</v>
          </cell>
          <cell r="H86">
            <v>5</v>
          </cell>
          <cell r="I86">
            <v>100.2032917011729</v>
          </cell>
          <cell r="J86">
            <v>1.042830482752008E-2</v>
          </cell>
          <cell r="K86">
            <v>1.0449504705807442</v>
          </cell>
        </row>
        <row r="87">
          <cell r="A87" t="str">
            <v>SingaporeOPBParts</v>
          </cell>
          <cell r="B87" t="str">
            <v>Singapore</v>
          </cell>
          <cell r="C87" t="str">
            <v>OPB</v>
          </cell>
          <cell r="D87">
            <v>4104.1588086299998</v>
          </cell>
          <cell r="E87">
            <v>0</v>
          </cell>
          <cell r="F87">
            <v>4104.1588086299998</v>
          </cell>
          <cell r="G87">
            <v>190.49660382683308</v>
          </cell>
          <cell r="H87">
            <v>5</v>
          </cell>
          <cell r="I87">
            <v>195.49660382683308</v>
          </cell>
          <cell r="J87">
            <v>2.3648440331678459E-4</v>
          </cell>
          <cell r="K87">
            <v>4.6231897706446444E-2</v>
          </cell>
        </row>
        <row r="88">
          <cell r="A88" t="str">
            <v>IDCBrazilParts</v>
          </cell>
          <cell r="B88" t="str">
            <v>IDC</v>
          </cell>
          <cell r="C88" t="str">
            <v>Brazil</v>
          </cell>
          <cell r="D88">
            <v>104089.34</v>
          </cell>
          <cell r="E88">
            <v>0</v>
          </cell>
          <cell r="F88">
            <v>104089.34</v>
          </cell>
          <cell r="G88">
            <v>50.356016952208748</v>
          </cell>
          <cell r="H88">
            <v>15</v>
          </cell>
          <cell r="I88">
            <v>65.356016952208748</v>
          </cell>
          <cell r="J88">
            <v>5.9976980934016936E-3</v>
          </cell>
          <cell r="K88">
            <v>0.39198565826659115</v>
          </cell>
        </row>
        <row r="89">
          <cell r="A89" t="str">
            <v>IDCESG/XEParts</v>
          </cell>
          <cell r="B89" t="str">
            <v>IDC</v>
          </cell>
          <cell r="C89" t="str">
            <v>ESG/XE</v>
          </cell>
          <cell r="D89">
            <v>-2.72</v>
          </cell>
          <cell r="E89">
            <v>0</v>
          </cell>
          <cell r="F89">
            <v>2.72</v>
          </cell>
          <cell r="G89">
            <v>139.03137509464173</v>
          </cell>
          <cell r="H89">
            <v>30</v>
          </cell>
          <cell r="I89">
            <v>169.03137509464173</v>
          </cell>
          <cell r="J89">
            <v>1.5672823762791279E-7</v>
          </cell>
          <cell r="K89">
            <v>2.6491989522405869E-5</v>
          </cell>
        </row>
        <row r="90">
          <cell r="A90" t="str">
            <v>IDCMexicoParts</v>
          </cell>
          <cell r="B90" t="str">
            <v>IDC</v>
          </cell>
          <cell r="C90" t="str">
            <v>Mexico</v>
          </cell>
          <cell r="D90">
            <v>171573.35</v>
          </cell>
          <cell r="E90">
            <v>0</v>
          </cell>
          <cell r="F90">
            <v>171573.35</v>
          </cell>
          <cell r="G90">
            <v>99.307973445730582</v>
          </cell>
          <cell r="H90">
            <v>15</v>
          </cell>
          <cell r="I90">
            <v>114.30797344573058</v>
          </cell>
          <cell r="J90">
            <v>9.886172341697445E-3</v>
          </cell>
          <cell r="K90">
            <v>1.1300683255146677</v>
          </cell>
        </row>
        <row r="91">
          <cell r="A91" t="str">
            <v>IDCOther LatinParts</v>
          </cell>
          <cell r="B91" t="str">
            <v>IDC</v>
          </cell>
          <cell r="C91" t="str">
            <v>Other Latin</v>
          </cell>
          <cell r="D91">
            <v>278687.03000000003</v>
          </cell>
          <cell r="E91">
            <v>0</v>
          </cell>
          <cell r="F91">
            <v>278687.03000000003</v>
          </cell>
          <cell r="G91">
            <v>105.69000462482603</v>
          </cell>
          <cell r="H91">
            <v>15</v>
          </cell>
          <cell r="I91">
            <v>120.69000462482603</v>
          </cell>
          <cell r="J91">
            <v>1.60581349491387E-2</v>
          </cell>
          <cell r="K91">
            <v>1.9380563812776301</v>
          </cell>
        </row>
        <row r="92">
          <cell r="A92" t="str">
            <v>USCanadaParts</v>
          </cell>
          <cell r="B92" t="str">
            <v>US</v>
          </cell>
          <cell r="C92" t="str">
            <v>Canada</v>
          </cell>
          <cell r="D92">
            <v>1024974</v>
          </cell>
          <cell r="E92">
            <v>0</v>
          </cell>
          <cell r="F92">
            <v>1024974</v>
          </cell>
          <cell r="G92">
            <v>122.01326124197584</v>
          </cell>
          <cell r="H92">
            <v>5</v>
          </cell>
          <cell r="I92">
            <v>127.01326124197584</v>
          </cell>
          <cell r="J92">
            <v>5.9059694350894219E-2</v>
          </cell>
          <cell r="K92">
            <v>7.501364387461372</v>
          </cell>
        </row>
        <row r="93">
          <cell r="A93" t="str">
            <v>USESG/XEParts</v>
          </cell>
          <cell r="B93" t="str">
            <v>US</v>
          </cell>
          <cell r="C93" t="str">
            <v>ESG/XE</v>
          </cell>
          <cell r="D93">
            <v>427489</v>
          </cell>
          <cell r="E93">
            <v>0</v>
          </cell>
          <cell r="F93">
            <v>427489</v>
          </cell>
          <cell r="G93">
            <v>65.690004624826031</v>
          </cell>
          <cell r="H93">
            <v>30</v>
          </cell>
          <cell r="I93">
            <v>95.690004624826031</v>
          </cell>
          <cell r="J93">
            <v>2.4632204990926033E-2</v>
          </cell>
          <cell r="K93">
            <v>2.3570558095013752</v>
          </cell>
        </row>
        <row r="94">
          <cell r="A94" t="str">
            <v>USMIERAParts</v>
          </cell>
          <cell r="B94" t="str">
            <v>US</v>
          </cell>
          <cell r="C94" t="str">
            <v>MIERA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USUSParts</v>
          </cell>
          <cell r="B95" t="str">
            <v>US</v>
          </cell>
          <cell r="C95" t="str">
            <v>US</v>
          </cell>
          <cell r="D95">
            <v>416573.5</v>
          </cell>
          <cell r="E95">
            <v>0</v>
          </cell>
          <cell r="F95">
            <v>416573.5</v>
          </cell>
          <cell r="G95">
            <v>95.203291701172901</v>
          </cell>
          <cell r="H95">
            <v>5</v>
          </cell>
          <cell r="I95">
            <v>100.2032917011729</v>
          </cell>
          <cell r="J95">
            <v>2.4003246506430636E-2</v>
          </cell>
          <cell r="K95">
            <v>2.4052043114590282</v>
          </cell>
        </row>
        <row r="96">
          <cell r="A96" t="str">
            <v>OPBESG/XEParts</v>
          </cell>
          <cell r="B96" t="str">
            <v>OPB</v>
          </cell>
          <cell r="C96" t="str">
            <v>ESG/XE</v>
          </cell>
          <cell r="D96">
            <v>-19980.96</v>
          </cell>
          <cell r="E96">
            <v>0</v>
          </cell>
          <cell r="F96">
            <v>19980.96</v>
          </cell>
          <cell r="G96">
            <v>65.690004624826031</v>
          </cell>
          <cell r="H96">
            <v>30</v>
          </cell>
          <cell r="I96">
            <v>95.690004624826031</v>
          </cell>
          <cell r="J96">
            <v>1.1513164143065514E-3</v>
          </cell>
          <cell r="K96">
            <v>0.11016947300963202</v>
          </cell>
        </row>
        <row r="97">
          <cell r="A97" t="str">
            <v>OPBIDCParts</v>
          </cell>
          <cell r="B97" t="str">
            <v>OPB</v>
          </cell>
          <cell r="C97" t="str">
            <v>IDC</v>
          </cell>
          <cell r="D97">
            <v>778.82</v>
          </cell>
          <cell r="E97">
            <v>0</v>
          </cell>
          <cell r="F97">
            <v>778.82</v>
          </cell>
          <cell r="G97">
            <v>64.700422531046144</v>
          </cell>
          <cell r="H97">
            <v>15</v>
          </cell>
          <cell r="I97">
            <v>79.700422531046144</v>
          </cell>
          <cell r="J97">
            <v>4.4876134569621704E-5</v>
          </cell>
          <cell r="K97">
            <v>3.5766468867589364E-3</v>
          </cell>
        </row>
        <row r="98">
          <cell r="A98" t="str">
            <v>OPBUSParts</v>
          </cell>
          <cell r="B98" t="str">
            <v>OPB</v>
          </cell>
          <cell r="C98" t="str">
            <v>US</v>
          </cell>
          <cell r="D98">
            <v>-603801.14</v>
          </cell>
          <cell r="E98">
            <v>0</v>
          </cell>
          <cell r="F98">
            <v>603801.14</v>
          </cell>
          <cell r="G98">
            <v>95.203291701172901</v>
          </cell>
          <cell r="H98">
            <v>5</v>
          </cell>
          <cell r="I98">
            <v>100.2032917011729</v>
          </cell>
          <cell r="J98">
            <v>3.4791429613942881E-2</v>
          </cell>
          <cell r="K98">
            <v>3.4862157703067438</v>
          </cell>
        </row>
        <row r="99">
          <cell r="B99">
            <v>0</v>
          </cell>
          <cell r="C99">
            <v>0</v>
          </cell>
          <cell r="D99">
            <v>0</v>
          </cell>
          <cell r="E99" t="str">
            <v>Total absolute value for weighting</v>
          </cell>
          <cell r="F99">
            <v>17354881.552726507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B101">
            <v>0</v>
          </cell>
          <cell r="C101" t="str">
            <v>Total Equipment per S101 with FUJI</v>
          </cell>
          <cell r="D101">
            <v>16069110.503607802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.99999999999999956</v>
          </cell>
          <cell r="K101">
            <v>122.28974621288219</v>
          </cell>
        </row>
        <row r="102">
          <cell r="B102" t="str">
            <v>a</v>
          </cell>
          <cell r="C102" t="str">
            <v>Total Equipment without Fuji</v>
          </cell>
          <cell r="D102">
            <v>2481412.5036078021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B103" t="str">
            <v>b</v>
          </cell>
          <cell r="C103" t="str">
            <v>Total per S101</v>
          </cell>
          <cell r="D103">
            <v>2481413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B104">
            <v>0</v>
          </cell>
          <cell r="C104" t="str">
            <v>Check (a  - b = 0)</v>
          </cell>
          <cell r="D104">
            <v>-0.49639219790697098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 t="str">
            <v>Mike Thomas to INPUT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B108" t="str">
            <v>Supplies</v>
          </cell>
          <cell r="C108">
            <v>0</v>
          </cell>
          <cell r="D108">
            <v>0</v>
          </cell>
          <cell r="E108">
            <v>0</v>
          </cell>
          <cell r="F108" t="str">
            <v>absolute value</v>
          </cell>
          <cell r="G108" t="str">
            <v>DSI</v>
          </cell>
          <cell r="H108" t="str">
            <v>Intran</v>
          </cell>
          <cell r="I108" t="str">
            <v>TOTAL</v>
          </cell>
          <cell r="J108">
            <v>0</v>
          </cell>
          <cell r="K108">
            <v>0</v>
          </cell>
        </row>
        <row r="109">
          <cell r="A109" t="str">
            <v>FXUSSupplies</v>
          </cell>
          <cell r="B109" t="str">
            <v>FX</v>
          </cell>
          <cell r="C109" t="str">
            <v>US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 t="str">
            <v>CanadaCanadaSupplies</v>
          </cell>
          <cell r="B110" t="str">
            <v>Canada</v>
          </cell>
          <cell r="C110" t="str">
            <v>Canada</v>
          </cell>
          <cell r="D110">
            <v>123963.36969016801</v>
          </cell>
          <cell r="E110">
            <v>0</v>
          </cell>
          <cell r="F110">
            <v>123963.36969016801</v>
          </cell>
          <cell r="G110">
            <v>94.005450851820726</v>
          </cell>
          <cell r="H110">
            <v>3</v>
          </cell>
          <cell r="I110">
            <v>97.005450851820726</v>
          </cell>
          <cell r="J110">
            <v>1.0755254302927276E-2</v>
          </cell>
          <cell r="K110">
            <v>1.0433182926814453</v>
          </cell>
        </row>
        <row r="111">
          <cell r="A111" t="str">
            <v>CanadaESG/XESupplies</v>
          </cell>
          <cell r="B111" t="str">
            <v>Canada</v>
          </cell>
          <cell r="C111" t="str">
            <v>ESG/XE</v>
          </cell>
          <cell r="D111">
            <v>50675.994444919997</v>
          </cell>
          <cell r="E111">
            <v>0</v>
          </cell>
          <cell r="F111">
            <v>50675.994444919997</v>
          </cell>
          <cell r="G111">
            <v>64.991651986508316</v>
          </cell>
          <cell r="H111">
            <v>30</v>
          </cell>
          <cell r="I111">
            <v>94.991651986508316</v>
          </cell>
          <cell r="J111">
            <v>4.3967279097937677E-3</v>
          </cell>
          <cell r="K111">
            <v>0.41765244748649771</v>
          </cell>
        </row>
        <row r="112">
          <cell r="A112" t="str">
            <v>CanadaUSSupplies</v>
          </cell>
          <cell r="B112" t="str">
            <v>Canada</v>
          </cell>
          <cell r="C112" t="str">
            <v>US</v>
          </cell>
          <cell r="D112">
            <v>184079.188112267</v>
          </cell>
          <cell r="E112">
            <v>0</v>
          </cell>
          <cell r="F112">
            <v>184079.188112267</v>
          </cell>
          <cell r="G112">
            <v>94.005450851820726</v>
          </cell>
          <cell r="H112">
            <v>5</v>
          </cell>
          <cell r="I112">
            <v>99.005450851820726</v>
          </cell>
          <cell r="J112">
            <v>1.597099598834837E-2</v>
          </cell>
          <cell r="K112">
            <v>1.5812156583790504</v>
          </cell>
        </row>
        <row r="113">
          <cell r="A113" t="str">
            <v>VenrayCanadaSupplies</v>
          </cell>
          <cell r="B113" t="str">
            <v>Venray</v>
          </cell>
          <cell r="C113" t="str">
            <v>Canada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 t="str">
            <v>VenrayCEESupplies</v>
          </cell>
          <cell r="B114" t="str">
            <v>Venray</v>
          </cell>
          <cell r="C114" t="str">
            <v>CEE</v>
          </cell>
          <cell r="D114">
            <v>57.611434950000003</v>
          </cell>
          <cell r="E114">
            <v>0</v>
          </cell>
          <cell r="F114">
            <v>57.611434950000003</v>
          </cell>
          <cell r="G114">
            <v>6.5877511663515147</v>
          </cell>
          <cell r="H114">
            <v>15</v>
          </cell>
          <cell r="I114">
            <v>21.587751166351516</v>
          </cell>
          <cell r="J114">
            <v>4.9984574894380854E-6</v>
          </cell>
          <cell r="K114">
            <v>1.079054564975755E-4</v>
          </cell>
        </row>
        <row r="115">
          <cell r="A115" t="str">
            <v>VenrayIDCSupplies</v>
          </cell>
          <cell r="B115" t="str">
            <v>Venray</v>
          </cell>
          <cell r="C115" t="str">
            <v>IDC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 t="str">
            <v>VenrayMIERASupplies</v>
          </cell>
          <cell r="B116" t="str">
            <v>Venray</v>
          </cell>
          <cell r="C116" t="str">
            <v>MIERA</v>
          </cell>
          <cell r="D116">
            <v>16.941240449999999</v>
          </cell>
          <cell r="E116">
            <v>0</v>
          </cell>
          <cell r="F116">
            <v>16.941240449999999</v>
          </cell>
          <cell r="G116">
            <v>33.168620883289144</v>
          </cell>
          <cell r="H116">
            <v>15</v>
          </cell>
          <cell r="I116">
            <v>48.168620883289144</v>
          </cell>
          <cell r="J116">
            <v>1.469848308433323E-6</v>
          </cell>
          <cell r="K116">
            <v>7.0800565924868586E-5</v>
          </cell>
        </row>
        <row r="117">
          <cell r="A117" t="str">
            <v>VenrayUSSupplies</v>
          </cell>
          <cell r="B117" t="str">
            <v>Venray</v>
          </cell>
          <cell r="C117" t="str">
            <v>US</v>
          </cell>
          <cell r="D117">
            <v>365756.55051716999</v>
          </cell>
          <cell r="E117">
            <v>0</v>
          </cell>
          <cell r="F117">
            <v>365756.55051716999</v>
          </cell>
          <cell r="G117">
            <v>94.005450851820726</v>
          </cell>
          <cell r="H117">
            <v>30</v>
          </cell>
          <cell r="I117">
            <v>124.00545085182073</v>
          </cell>
          <cell r="J117">
            <v>3.1733605851516591E-2</v>
          </cell>
          <cell r="K117">
            <v>3.9351401007712914</v>
          </cell>
        </row>
        <row r="118">
          <cell r="A118" t="str">
            <v>XIPESG/XESupplies</v>
          </cell>
          <cell r="B118" t="str">
            <v>XIP</v>
          </cell>
          <cell r="C118" t="str">
            <v>ESG/XE</v>
          </cell>
          <cell r="D118">
            <v>39335</v>
          </cell>
          <cell r="E118">
            <v>0</v>
          </cell>
          <cell r="F118">
            <v>39335</v>
          </cell>
          <cell r="G118">
            <v>64.991651986508316</v>
          </cell>
          <cell r="H118">
            <v>30</v>
          </cell>
          <cell r="I118">
            <v>94.991651986508316</v>
          </cell>
          <cell r="J118">
            <v>3.4127656344211067E-3</v>
          </cell>
          <cell r="K118">
            <v>0.32418424545644503</v>
          </cell>
        </row>
        <row r="119">
          <cell r="A119" t="str">
            <v>XIPOPBSupplies</v>
          </cell>
          <cell r="B119" t="str">
            <v>XIP</v>
          </cell>
          <cell r="C119" t="str">
            <v>OPB</v>
          </cell>
          <cell r="D119">
            <v>81933</v>
          </cell>
          <cell r="E119">
            <v>0</v>
          </cell>
          <cell r="F119">
            <v>81933</v>
          </cell>
          <cell r="G119">
            <v>75.965629653872242</v>
          </cell>
          <cell r="H119">
            <v>27</v>
          </cell>
          <cell r="I119">
            <v>102.96562965387224</v>
          </cell>
          <cell r="J119">
            <v>7.1086342118984241E-3</v>
          </cell>
          <cell r="K119">
            <v>0.73194499760717913</v>
          </cell>
        </row>
        <row r="120">
          <cell r="A120" t="str">
            <v>BrazilUSSupplies</v>
          </cell>
          <cell r="B120" t="str">
            <v>Brazil</v>
          </cell>
          <cell r="C120" t="str">
            <v>US</v>
          </cell>
          <cell r="D120">
            <v>-1132.2323107299999</v>
          </cell>
          <cell r="E120">
            <v>0</v>
          </cell>
          <cell r="F120">
            <v>-1132.2323107299999</v>
          </cell>
          <cell r="G120">
            <v>94.005450851820726</v>
          </cell>
          <cell r="H120">
            <v>30</v>
          </cell>
          <cell r="I120">
            <v>124.00545085182073</v>
          </cell>
          <cell r="J120">
            <v>-9.82342321149242E-5</v>
          </cell>
          <cell r="K120">
            <v>-1.2181580242493582E-2</v>
          </cell>
        </row>
        <row r="121">
          <cell r="A121" t="str">
            <v>MexicoIDCSupplies</v>
          </cell>
          <cell r="B121" t="str">
            <v>Mexico</v>
          </cell>
          <cell r="C121" t="str">
            <v>IDC</v>
          </cell>
          <cell r="D121">
            <v>-23.037318800000001</v>
          </cell>
          <cell r="E121">
            <v>0</v>
          </cell>
          <cell r="F121">
            <v>-23.037318800000001</v>
          </cell>
          <cell r="G121">
            <v>15.177252540727697</v>
          </cell>
          <cell r="H121">
            <v>15</v>
          </cell>
          <cell r="I121">
            <v>30.177252540727697</v>
          </cell>
          <cell r="J121">
            <v>-1.9987535251008843E-6</v>
          </cell>
          <cell r="K121">
            <v>-6.0316889893639101E-5</v>
          </cell>
        </row>
        <row r="122">
          <cell r="A122" t="str">
            <v>Other LatinESG/XESupplies</v>
          </cell>
          <cell r="B122" t="str">
            <v>Other Latin</v>
          </cell>
          <cell r="C122" t="str">
            <v>ESG/XE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 t="str">
            <v>Other LatinIDCSupplies</v>
          </cell>
          <cell r="B123" t="str">
            <v>Other Latin</v>
          </cell>
          <cell r="C123" t="str">
            <v>IDC</v>
          </cell>
          <cell r="D123">
            <v>-48136.869430320003</v>
          </cell>
          <cell r="E123">
            <v>0</v>
          </cell>
          <cell r="F123">
            <v>-48136.869430320003</v>
          </cell>
          <cell r="G123">
            <v>15.177252540727697</v>
          </cell>
          <cell r="H123">
            <v>15</v>
          </cell>
          <cell r="I123">
            <v>30.177252540727697</v>
          </cell>
          <cell r="J123">
            <v>-4.1764294836764207E-3</v>
          </cell>
          <cell r="K123">
            <v>-0.12603316724744432</v>
          </cell>
        </row>
        <row r="124">
          <cell r="A124" t="str">
            <v>Other LatinOther LatinSupplies</v>
          </cell>
          <cell r="B124" t="str">
            <v>Other Latin</v>
          </cell>
          <cell r="C124" t="str">
            <v>Other Latin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XMPie Inc.CanadaSupplies</v>
          </cell>
          <cell r="B125" t="str">
            <v>XMPie Inc.</v>
          </cell>
          <cell r="C125" t="str">
            <v>Canada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 t="str">
            <v>XMPie Inc.USSupplies</v>
          </cell>
          <cell r="B126" t="str">
            <v>XMPie Inc.</v>
          </cell>
          <cell r="C126" t="str">
            <v>US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XMPie Inc.GISSupplies</v>
          </cell>
          <cell r="B127" t="str">
            <v>XMPie Inc.</v>
          </cell>
          <cell r="C127" t="str">
            <v>GIS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XMPie Ltd.CEESupplies</v>
          </cell>
          <cell r="B128" t="str">
            <v>XMPie Ltd.</v>
          </cell>
          <cell r="C128" t="str">
            <v>CEE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XMPie Ltd.ESG/XESupplies</v>
          </cell>
          <cell r="B129" t="str">
            <v>XMPie Ltd.</v>
          </cell>
          <cell r="C129" t="str">
            <v>ESG/XE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XMPie Ltd.MIERASupplies</v>
          </cell>
          <cell r="B130" t="str">
            <v>XMPie Ltd.</v>
          </cell>
          <cell r="C130" t="str">
            <v>MIER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 t="str">
            <v>XMPie Ltd.MexicoSupplies</v>
          </cell>
          <cell r="B131" t="str">
            <v>XMPie Ltd.</v>
          </cell>
          <cell r="C131" t="str">
            <v>Mexico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 t="str">
            <v>XMPie Ltd.XMPie Inc.Supplies</v>
          </cell>
          <cell r="B132" t="str">
            <v>XMPie Ltd.</v>
          </cell>
          <cell r="C132" t="str">
            <v>XMPie Inc.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GISUSSupplies</v>
          </cell>
          <cell r="B133" t="str">
            <v>GIS</v>
          </cell>
          <cell r="C133" t="str">
            <v>US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SingaporeUSSupplies</v>
          </cell>
          <cell r="B134" t="str">
            <v>Singapore</v>
          </cell>
          <cell r="C134" t="str">
            <v>US</v>
          </cell>
          <cell r="D134">
            <v>317829.768062749</v>
          </cell>
          <cell r="E134">
            <v>0</v>
          </cell>
          <cell r="F134">
            <v>317829.768062749</v>
          </cell>
          <cell r="G134">
            <v>94.005450851820726</v>
          </cell>
          <cell r="H134">
            <v>5</v>
          </cell>
          <cell r="I134">
            <v>99.005450851820726</v>
          </cell>
          <cell r="J134">
            <v>2.7575403839852058E-2</v>
          </cell>
          <cell r="K134">
            <v>2.7301152895855814</v>
          </cell>
        </row>
        <row r="135">
          <cell r="A135" t="str">
            <v>SingaporeOPBSupplies</v>
          </cell>
          <cell r="B135" t="str">
            <v>Singapore</v>
          </cell>
          <cell r="C135" t="str">
            <v>OPB</v>
          </cell>
          <cell r="D135">
            <v>43818.421734481999</v>
          </cell>
          <cell r="E135">
            <v>0</v>
          </cell>
          <cell r="F135">
            <v>43818.421734481999</v>
          </cell>
          <cell r="G135">
            <v>75.965629653872242</v>
          </cell>
          <cell r="H135">
            <v>5</v>
          </cell>
          <cell r="I135">
            <v>80.965629653872242</v>
          </cell>
          <cell r="J135">
            <v>3.8017542608366865E-3</v>
          </cell>
          <cell r="K135">
            <v>0.30781142751793394</v>
          </cell>
        </row>
        <row r="136">
          <cell r="A136" t="str">
            <v>IDCBrazilSupplies</v>
          </cell>
          <cell r="B136" t="str">
            <v>IDC</v>
          </cell>
          <cell r="C136" t="str">
            <v>Brazil</v>
          </cell>
          <cell r="D136">
            <v>594548.397</v>
          </cell>
          <cell r="E136">
            <v>0</v>
          </cell>
          <cell r="F136">
            <v>594548.397</v>
          </cell>
          <cell r="G136">
            <v>92.62055331409988</v>
          </cell>
          <cell r="H136">
            <v>15</v>
          </cell>
          <cell r="I136">
            <v>107.62055331409988</v>
          </cell>
          <cell r="J136">
            <v>5.1583941458796412E-2</v>
          </cell>
          <cell r="K136">
            <v>5.5514923219178067</v>
          </cell>
        </row>
        <row r="137">
          <cell r="A137" t="str">
            <v>IDCESG/XESupplies</v>
          </cell>
          <cell r="B137" t="str">
            <v>IDC</v>
          </cell>
          <cell r="C137" t="str">
            <v>ESG/XE</v>
          </cell>
          <cell r="D137">
            <v>20.225653999999999</v>
          </cell>
          <cell r="E137">
            <v>0</v>
          </cell>
          <cell r="F137">
            <v>20.225653999999999</v>
          </cell>
          <cell r="G137">
            <v>64.991651986508316</v>
          </cell>
          <cell r="H137">
            <v>15</v>
          </cell>
          <cell r="I137">
            <v>79.991651986508316</v>
          </cell>
          <cell r="J137">
            <v>1.7548091243140152E-6</v>
          </cell>
          <cell r="K137">
            <v>1.4037008077487611E-4</v>
          </cell>
        </row>
        <row r="138">
          <cell r="A138" t="str">
            <v>IDCMexicoSupplies</v>
          </cell>
          <cell r="B138" t="str">
            <v>IDC</v>
          </cell>
          <cell r="C138" t="str">
            <v>Mexico</v>
          </cell>
          <cell r="D138">
            <v>1742872.047</v>
          </cell>
          <cell r="E138">
            <v>0</v>
          </cell>
          <cell r="F138">
            <v>1742872.047</v>
          </cell>
          <cell r="G138">
            <v>15.177252540727697</v>
          </cell>
          <cell r="H138">
            <v>15</v>
          </cell>
          <cell r="I138">
            <v>30.177252540727697</v>
          </cell>
          <cell r="J138">
            <v>0.15121428313702218</v>
          </cell>
          <cell r="K138">
            <v>4.5632316099910195</v>
          </cell>
        </row>
        <row r="139">
          <cell r="A139" t="str">
            <v>IDCOther LatinSupplies</v>
          </cell>
          <cell r="B139" t="str">
            <v>IDC</v>
          </cell>
          <cell r="C139" t="str">
            <v>Other Latin</v>
          </cell>
          <cell r="D139">
            <v>635420.33100000001</v>
          </cell>
          <cell r="E139">
            <v>0</v>
          </cell>
          <cell r="F139">
            <v>635420.33100000001</v>
          </cell>
          <cell r="G139">
            <v>15.177252540727697</v>
          </cell>
          <cell r="H139">
            <v>15</v>
          </cell>
          <cell r="I139">
            <v>30.177252540727697</v>
          </cell>
          <cell r="J139">
            <v>5.5130053871851645E-2</v>
          </cell>
          <cell r="K139">
            <v>1.6636735582747899</v>
          </cell>
        </row>
        <row r="140">
          <cell r="A140" t="str">
            <v>USCanadaSupplies</v>
          </cell>
          <cell r="B140" t="str">
            <v>US</v>
          </cell>
          <cell r="C140" t="str">
            <v>Canada</v>
          </cell>
          <cell r="D140">
            <v>6624636</v>
          </cell>
          <cell r="E140">
            <v>0</v>
          </cell>
          <cell r="F140">
            <v>6624636</v>
          </cell>
          <cell r="G140">
            <v>94.005450851820726</v>
          </cell>
          <cell r="H140">
            <v>5</v>
          </cell>
          <cell r="I140">
            <v>99.005450851820726</v>
          </cell>
          <cell r="J140">
            <v>0.57476369852164488</v>
          </cell>
          <cell r="K140">
            <v>56.904739105395414</v>
          </cell>
        </row>
        <row r="141">
          <cell r="A141" t="str">
            <v>USESG/XESupplies</v>
          </cell>
          <cell r="B141" t="str">
            <v>US</v>
          </cell>
          <cell r="C141" t="str">
            <v>ESG/XE</v>
          </cell>
          <cell r="D141">
            <v>789542</v>
          </cell>
          <cell r="E141">
            <v>0</v>
          </cell>
          <cell r="F141">
            <v>789890</v>
          </cell>
          <cell r="G141">
            <v>64.991651986508316</v>
          </cell>
          <cell r="H141">
            <v>5</v>
          </cell>
          <cell r="I141">
            <v>69.991651986508316</v>
          </cell>
          <cell r="J141">
            <v>6.853208203820739E-2</v>
          </cell>
          <cell r="K141">
            <v>4.7966736359290492</v>
          </cell>
        </row>
        <row r="142">
          <cell r="A142" t="str">
            <v>USMIERASupplies</v>
          </cell>
          <cell r="B142" t="str">
            <v>US</v>
          </cell>
          <cell r="C142" t="str">
            <v>MIERA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 t="str">
            <v>USUSSupplies</v>
          </cell>
          <cell r="B143" t="str">
            <v>US</v>
          </cell>
          <cell r="C143" t="str">
            <v>US</v>
          </cell>
          <cell r="D143">
            <v>977513</v>
          </cell>
          <cell r="E143">
            <v>0</v>
          </cell>
          <cell r="F143">
            <v>977513</v>
          </cell>
          <cell r="G143">
            <v>94.005450851820726</v>
          </cell>
          <cell r="H143">
            <v>5</v>
          </cell>
          <cell r="I143">
            <v>99.005450851820726</v>
          </cell>
          <cell r="J143">
            <v>8.4810544644715366E-2</v>
          </cell>
          <cell r="K143">
            <v>8.3967062095385145</v>
          </cell>
        </row>
        <row r="144">
          <cell r="A144" t="str">
            <v>OPBESG/XESupplies</v>
          </cell>
          <cell r="B144" t="str">
            <v>OPB</v>
          </cell>
          <cell r="C144" t="str">
            <v>ESG/XE</v>
          </cell>
          <cell r="D144">
            <v>-34192.86</v>
          </cell>
          <cell r="E144">
            <v>0</v>
          </cell>
          <cell r="F144">
            <v>-34192.86</v>
          </cell>
          <cell r="G144">
            <v>64.991651986508316</v>
          </cell>
          <cell r="H144">
            <v>30</v>
          </cell>
          <cell r="I144">
            <v>94.991651986508316</v>
          </cell>
          <cell r="J144">
            <v>-2.9666255891844942E-3</v>
          </cell>
          <cell r="K144">
            <v>-0.28180466554208367</v>
          </cell>
        </row>
        <row r="145">
          <cell r="A145" t="str">
            <v>OPBIDCSupplies</v>
          </cell>
          <cell r="B145" t="str">
            <v>OPB</v>
          </cell>
          <cell r="C145" t="str">
            <v>IDC</v>
          </cell>
          <cell r="D145">
            <v>48524.88</v>
          </cell>
          <cell r="E145">
            <v>0</v>
          </cell>
          <cell r="F145">
            <v>48524.88</v>
          </cell>
          <cell r="G145">
            <v>15.177252540727697</v>
          </cell>
          <cell r="H145">
            <v>15</v>
          </cell>
          <cell r="I145">
            <v>30.177252540727697</v>
          </cell>
          <cell r="J145">
            <v>4.2100938827611045E-3</v>
          </cell>
          <cell r="K145">
            <v>0.12704906632025467</v>
          </cell>
        </row>
        <row r="146">
          <cell r="A146" t="str">
            <v>OPBUSSupplies</v>
          </cell>
          <cell r="B146" t="str">
            <v>OPB</v>
          </cell>
          <cell r="C146" t="str">
            <v>US</v>
          </cell>
          <cell r="D146">
            <v>-1011562.99</v>
          </cell>
          <cell r="E146">
            <v>0</v>
          </cell>
          <cell r="F146">
            <v>-1011562.99</v>
          </cell>
          <cell r="G146">
            <v>94.005450851820726</v>
          </cell>
          <cell r="H146">
            <v>5</v>
          </cell>
          <cell r="I146">
            <v>99.005450851820726</v>
          </cell>
          <cell r="J146">
            <v>-8.7764774611014659E-2</v>
          </cell>
          <cell r="K146">
            <v>-8.6891910792719358</v>
          </cell>
        </row>
        <row r="147">
          <cell r="B147">
            <v>0</v>
          </cell>
          <cell r="C147" t="str">
            <v>Total absolute value for weighting</v>
          </cell>
          <cell r="D147">
            <v>0</v>
          </cell>
          <cell r="E147" t="str">
            <v>Total absolute value for weighting</v>
          </cell>
          <cell r="F147">
            <v>11525842.736831307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</sheetData>
      <sheetData sheetId="12">
        <row r="9">
          <cell r="B9" t="str">
            <v>Equipment</v>
          </cell>
          <cell r="C9">
            <v>0</v>
          </cell>
          <cell r="D9">
            <v>0</v>
          </cell>
          <cell r="E9">
            <v>0</v>
          </cell>
          <cell r="F9" t="str">
            <v>absolute value</v>
          </cell>
          <cell r="G9" t="str">
            <v>DSI</v>
          </cell>
          <cell r="H9" t="str">
            <v>Intran</v>
          </cell>
        </row>
        <row r="10">
          <cell r="A10" t="str">
            <v>FXUS</v>
          </cell>
          <cell r="B10" t="str">
            <v>FX</v>
          </cell>
          <cell r="C10" t="str">
            <v>U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 t="str">
            <v>BrazilUS</v>
          </cell>
          <cell r="B11" t="str">
            <v>Brazil</v>
          </cell>
          <cell r="C11" t="str">
            <v>U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 t="str">
            <v>CanadaCanadaEquip</v>
          </cell>
          <cell r="B12" t="str">
            <v>Canada</v>
          </cell>
          <cell r="C12" t="str">
            <v>Canada</v>
          </cell>
          <cell r="D12">
            <v>99604.288097487995</v>
          </cell>
          <cell r="E12">
            <v>80679.473358965275</v>
          </cell>
          <cell r="F12">
            <v>80679.473358965275</v>
          </cell>
          <cell r="G12">
            <v>25.268834686571783</v>
          </cell>
          <cell r="H12">
            <v>2</v>
          </cell>
        </row>
        <row r="13">
          <cell r="A13" t="str">
            <v>CanadaESG/XEEquip</v>
          </cell>
          <cell r="B13" t="str">
            <v>Canada</v>
          </cell>
          <cell r="C13" t="str">
            <v>ESG/X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anadaUSEquip</v>
          </cell>
          <cell r="B14" t="str">
            <v>Canada</v>
          </cell>
          <cell r="C14" t="str">
            <v>U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 t="str">
            <v>GISUSEquip</v>
          </cell>
          <cell r="B15" t="str">
            <v>GIS</v>
          </cell>
          <cell r="C15" t="str">
            <v>US</v>
          </cell>
          <cell r="D15">
            <v>22123</v>
          </cell>
          <cell r="E15">
            <v>17919.63</v>
          </cell>
          <cell r="F15">
            <v>17919.63</v>
          </cell>
          <cell r="G15">
            <v>78.533496746610339</v>
          </cell>
          <cell r="H15">
            <v>5</v>
          </cell>
        </row>
        <row r="16">
          <cell r="A16" t="str">
            <v>IDCBrazilEquip</v>
          </cell>
          <cell r="B16" t="str">
            <v>IDC</v>
          </cell>
          <cell r="C16" t="str">
            <v>Brazil</v>
          </cell>
          <cell r="D16">
            <v>374466.04</v>
          </cell>
          <cell r="E16">
            <v>303317.49239999999</v>
          </cell>
          <cell r="F16">
            <v>303317.49239999999</v>
          </cell>
          <cell r="G16">
            <v>39.494022729818298</v>
          </cell>
          <cell r="H16">
            <v>15</v>
          </cell>
        </row>
        <row r="17">
          <cell r="A17" t="str">
            <v>IDCMexicoEquip</v>
          </cell>
          <cell r="B17" t="str">
            <v>IDC</v>
          </cell>
          <cell r="C17" t="str">
            <v>Mexico</v>
          </cell>
          <cell r="D17">
            <v>457438.01199999999</v>
          </cell>
          <cell r="E17">
            <v>370524.78972</v>
          </cell>
          <cell r="F17">
            <v>370524.78972</v>
          </cell>
          <cell r="G17">
            <v>68.963406063962651</v>
          </cell>
          <cell r="H17">
            <v>15</v>
          </cell>
        </row>
        <row r="18">
          <cell r="A18" t="str">
            <v>IDCOther LatinEquip</v>
          </cell>
          <cell r="B18" t="str">
            <v>IDC</v>
          </cell>
          <cell r="C18" t="str">
            <v>Other Latin</v>
          </cell>
          <cell r="D18">
            <v>464969.25930000003</v>
          </cell>
          <cell r="E18">
            <v>376625.10003300005</v>
          </cell>
          <cell r="F18">
            <v>376625.10003300005</v>
          </cell>
          <cell r="G18">
            <v>35.718179205990843</v>
          </cell>
          <cell r="H18">
            <v>15</v>
          </cell>
        </row>
        <row r="19">
          <cell r="A19" t="str">
            <v>MexicoIDCEquip</v>
          </cell>
          <cell r="B19" t="str">
            <v>Mexico</v>
          </cell>
          <cell r="C19" t="str">
            <v>IDC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 t="str">
            <v>OPBUSEquip</v>
          </cell>
          <cell r="B20" t="str">
            <v>OPB</v>
          </cell>
          <cell r="C20" t="str">
            <v>US</v>
          </cell>
          <cell r="D20">
            <v>-961554</v>
          </cell>
          <cell r="E20">
            <v>-778858.74000000011</v>
          </cell>
          <cell r="F20">
            <v>778858.74000000011</v>
          </cell>
          <cell r="G20">
            <v>78.533496746610339</v>
          </cell>
          <cell r="H20">
            <v>5</v>
          </cell>
        </row>
        <row r="21">
          <cell r="A21" t="str">
            <v>Other LatinESG/XEEquip</v>
          </cell>
          <cell r="B21" t="str">
            <v>Other Latin</v>
          </cell>
          <cell r="C21" t="str">
            <v>ESG/X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 t="str">
            <v>Other LatinIDCEquip</v>
          </cell>
          <cell r="B22" t="str">
            <v>Other Latin</v>
          </cell>
          <cell r="C22" t="str">
            <v>IDC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 t="str">
            <v>Other LatinOther LatinEquip</v>
          </cell>
          <cell r="B23" t="str">
            <v>Other Latin</v>
          </cell>
          <cell r="C23" t="str">
            <v>Other Latin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 t="str">
            <v>USCanadaEquip</v>
          </cell>
          <cell r="B24" t="str">
            <v>US</v>
          </cell>
          <cell r="C24" t="str">
            <v>Canada</v>
          </cell>
          <cell r="D24">
            <v>9499566</v>
          </cell>
          <cell r="E24">
            <v>7694648.4600000009</v>
          </cell>
          <cell r="F24">
            <v>7694648.4600000009</v>
          </cell>
          <cell r="G24">
            <v>36.960272900161257</v>
          </cell>
          <cell r="H24">
            <v>5</v>
          </cell>
        </row>
        <row r="25">
          <cell r="A25" t="str">
            <v>USESG/XEEquip</v>
          </cell>
          <cell r="B25" t="str">
            <v>US</v>
          </cell>
          <cell r="C25" t="str">
            <v>ESG/XE</v>
          </cell>
          <cell r="D25">
            <v>385664.00000000006</v>
          </cell>
          <cell r="E25">
            <v>312387.84000000008</v>
          </cell>
          <cell r="F25">
            <v>312387.84000000008</v>
          </cell>
          <cell r="G25">
            <v>36.960272900161257</v>
          </cell>
          <cell r="H25">
            <v>28</v>
          </cell>
        </row>
        <row r="26">
          <cell r="A26" t="str">
            <v>USUSEquip</v>
          </cell>
          <cell r="B26" t="str">
            <v>US</v>
          </cell>
          <cell r="C26" t="str">
            <v>US</v>
          </cell>
          <cell r="D26">
            <v>942263</v>
          </cell>
          <cell r="E26">
            <v>763233.03</v>
          </cell>
          <cell r="F26">
            <v>763233.03</v>
          </cell>
          <cell r="G26">
            <v>78.533496746610339</v>
          </cell>
          <cell r="H26">
            <v>5</v>
          </cell>
        </row>
        <row r="27">
          <cell r="A27" t="str">
            <v>VenrayCanadaEquip</v>
          </cell>
          <cell r="B27" t="str">
            <v>Venray</v>
          </cell>
          <cell r="C27" t="str">
            <v>Canada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 t="str">
            <v>VenrayCEEEquip</v>
          </cell>
          <cell r="B28" t="str">
            <v>Venray</v>
          </cell>
          <cell r="C28" t="str">
            <v>CEE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 t="str">
            <v>VenrayIDCEquip</v>
          </cell>
          <cell r="B29" t="str">
            <v>Venray</v>
          </cell>
          <cell r="C29" t="str">
            <v>IDC</v>
          </cell>
          <cell r="D29">
            <v>-8.3474566700000423</v>
          </cell>
          <cell r="E29">
            <v>-6.7614399027000349</v>
          </cell>
          <cell r="F29">
            <v>6.7614399027000349</v>
          </cell>
          <cell r="G29">
            <v>35.718179205990843</v>
          </cell>
          <cell r="H29">
            <v>15</v>
          </cell>
        </row>
        <row r="30">
          <cell r="A30" t="str">
            <v>VenrayMIERAEquip</v>
          </cell>
          <cell r="B30" t="str">
            <v>Venray</v>
          </cell>
          <cell r="C30" t="str">
            <v>MIERA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 t="str">
            <v>VenrayOther LatinEquip</v>
          </cell>
          <cell r="B31" t="str">
            <v>Venray</v>
          </cell>
          <cell r="C31" t="str">
            <v>Other Latin</v>
          </cell>
          <cell r="D31">
            <v>724.79312548999997</v>
          </cell>
          <cell r="E31">
            <v>587.08243164689998</v>
          </cell>
          <cell r="F31">
            <v>587.08243164689998</v>
          </cell>
          <cell r="G31">
            <v>35.718179205990843</v>
          </cell>
          <cell r="H31">
            <v>0</v>
          </cell>
        </row>
        <row r="32">
          <cell r="A32" t="str">
            <v>VenrayUSEquip</v>
          </cell>
          <cell r="B32" t="str">
            <v>Venray</v>
          </cell>
          <cell r="C32" t="str">
            <v>US</v>
          </cell>
          <cell r="D32">
            <v>587121.49683603994</v>
          </cell>
          <cell r="E32">
            <v>475568.4124371924</v>
          </cell>
          <cell r="F32">
            <v>475568.4124371924</v>
          </cell>
          <cell r="G32">
            <v>78.533496746610339</v>
          </cell>
          <cell r="H32">
            <v>30</v>
          </cell>
        </row>
        <row r="33">
          <cell r="A33" t="str">
            <v>XIPESG/XEEquip</v>
          </cell>
          <cell r="B33" t="str">
            <v>XIP</v>
          </cell>
          <cell r="C33" t="str">
            <v>ESG/XE</v>
          </cell>
          <cell r="D33">
            <v>8946</v>
          </cell>
          <cell r="E33">
            <v>7246.26</v>
          </cell>
          <cell r="F33">
            <v>7246.26</v>
          </cell>
          <cell r="G33">
            <v>36.960272900161257</v>
          </cell>
          <cell r="H33">
            <v>28</v>
          </cell>
        </row>
        <row r="34">
          <cell r="A34" t="str">
            <v>XIPOPBEquip</v>
          </cell>
          <cell r="B34" t="str">
            <v>XIP</v>
          </cell>
          <cell r="C34" t="str">
            <v>OPB</v>
          </cell>
          <cell r="D34">
            <v>40854</v>
          </cell>
          <cell r="E34">
            <v>33091.740000000005</v>
          </cell>
          <cell r="F34">
            <v>33091.740000000005</v>
          </cell>
          <cell r="G34">
            <v>97.174055309771958</v>
          </cell>
          <cell r="H34">
            <v>27</v>
          </cell>
        </row>
        <row r="35">
          <cell r="A35" t="str">
            <v>XMPie Inc.CanadaEquip</v>
          </cell>
          <cell r="B35" t="str">
            <v>XMPie Inc.</v>
          </cell>
          <cell r="C35" t="str">
            <v>Canada</v>
          </cell>
          <cell r="D35">
            <v>49203</v>
          </cell>
          <cell r="E35">
            <v>39854.43</v>
          </cell>
          <cell r="F35">
            <v>39854.43</v>
          </cell>
          <cell r="G35">
            <v>25</v>
          </cell>
          <cell r="H35">
            <v>0</v>
          </cell>
        </row>
        <row r="36">
          <cell r="A36" t="str">
            <v>XMPie Inc.ESG/XEEquip</v>
          </cell>
          <cell r="B36" t="str">
            <v>XMPie Inc.</v>
          </cell>
          <cell r="C36" t="str">
            <v>ESG/XE</v>
          </cell>
          <cell r="D36">
            <v>1646</v>
          </cell>
          <cell r="E36">
            <v>1333.26</v>
          </cell>
          <cell r="F36">
            <v>1333.26</v>
          </cell>
          <cell r="G36">
            <v>25</v>
          </cell>
          <cell r="H36">
            <v>5</v>
          </cell>
        </row>
        <row r="37">
          <cell r="A37" t="str">
            <v>XMPie Inc.GISEquip</v>
          </cell>
          <cell r="B37" t="str">
            <v>XMPie Inc.</v>
          </cell>
          <cell r="C37" t="str">
            <v>GIS</v>
          </cell>
          <cell r="D37">
            <v>13821</v>
          </cell>
          <cell r="E37">
            <v>11195.01</v>
          </cell>
          <cell r="F37">
            <v>11195.01</v>
          </cell>
          <cell r="G37">
            <v>25</v>
          </cell>
          <cell r="H37">
            <v>5</v>
          </cell>
        </row>
        <row r="38">
          <cell r="A38" t="str">
            <v>XMPie Inc.USEquip</v>
          </cell>
          <cell r="B38" t="str">
            <v>XMPie Inc.</v>
          </cell>
          <cell r="C38" t="str">
            <v>US</v>
          </cell>
          <cell r="D38">
            <v>115781</v>
          </cell>
          <cell r="E38">
            <v>93782.61</v>
          </cell>
          <cell r="F38">
            <v>93782.61</v>
          </cell>
          <cell r="G38">
            <v>25</v>
          </cell>
          <cell r="H38">
            <v>0</v>
          </cell>
        </row>
        <row r="39">
          <cell r="A39" t="str">
            <v>XMPie Ltd.CEEEquip</v>
          </cell>
          <cell r="B39" t="str">
            <v>XMPie Ltd.</v>
          </cell>
          <cell r="C39" t="str">
            <v>CEE</v>
          </cell>
          <cell r="D39">
            <v>1833</v>
          </cell>
          <cell r="E39">
            <v>1484.73</v>
          </cell>
          <cell r="F39">
            <v>1484.73</v>
          </cell>
          <cell r="G39">
            <v>25</v>
          </cell>
          <cell r="H39">
            <v>5</v>
          </cell>
        </row>
        <row r="40">
          <cell r="A40" t="str">
            <v>XMPie Ltd.ESG/XEEquip</v>
          </cell>
          <cell r="B40" t="str">
            <v>XMPie Ltd.</v>
          </cell>
          <cell r="C40" t="str">
            <v>ESG/XE</v>
          </cell>
          <cell r="D40">
            <v>814743</v>
          </cell>
          <cell r="E40">
            <v>659941.83000000007</v>
          </cell>
          <cell r="F40">
            <v>659941.83000000007</v>
          </cell>
          <cell r="G40">
            <v>25</v>
          </cell>
          <cell r="H40">
            <v>5</v>
          </cell>
        </row>
        <row r="41">
          <cell r="A41" t="str">
            <v>XMPie Ltd.MexicoEquip</v>
          </cell>
          <cell r="B41" t="str">
            <v>XMPie Ltd.</v>
          </cell>
          <cell r="C41" t="str">
            <v>Mexico</v>
          </cell>
          <cell r="D41">
            <v>181</v>
          </cell>
          <cell r="E41">
            <v>146.61000000000001</v>
          </cell>
          <cell r="F41">
            <v>146.61000000000001</v>
          </cell>
          <cell r="G41">
            <v>25</v>
          </cell>
          <cell r="H41">
            <v>5</v>
          </cell>
        </row>
        <row r="42">
          <cell r="A42" t="str">
            <v>XMPie Ltd.MIERAEquip</v>
          </cell>
          <cell r="B42" t="str">
            <v>XMPie Ltd.</v>
          </cell>
          <cell r="C42" t="str">
            <v>MIERA</v>
          </cell>
          <cell r="D42">
            <v>2997</v>
          </cell>
          <cell r="E42">
            <v>2427.5700000000002</v>
          </cell>
          <cell r="F42">
            <v>2427.5700000000002</v>
          </cell>
          <cell r="G42">
            <v>25</v>
          </cell>
          <cell r="H42">
            <v>5</v>
          </cell>
        </row>
        <row r="43">
          <cell r="A43" t="str">
            <v>XMPie Ltd.XMPie Inc.Equip</v>
          </cell>
          <cell r="B43" t="str">
            <v>XMPie Ltd.</v>
          </cell>
          <cell r="C43" t="str">
            <v>XMPie Inc.</v>
          </cell>
          <cell r="D43">
            <v>747002</v>
          </cell>
          <cell r="E43">
            <v>605071.62</v>
          </cell>
          <cell r="F43">
            <v>605071.62</v>
          </cell>
          <cell r="G43">
            <v>25</v>
          </cell>
          <cell r="H43">
            <v>5</v>
          </cell>
        </row>
        <row r="44">
          <cell r="A44" t="str">
            <v>SingaporeUSEquip</v>
          </cell>
          <cell r="B44" t="str">
            <v>Singapore</v>
          </cell>
          <cell r="C44" t="str">
            <v>US</v>
          </cell>
          <cell r="D44">
            <v>968037.47760899598</v>
          </cell>
          <cell r="E44">
            <v>784110.35686328681</v>
          </cell>
          <cell r="F44">
            <v>784110.35686328681</v>
          </cell>
          <cell r="G44">
            <v>78.533496746610339</v>
          </cell>
          <cell r="H44">
            <v>6</v>
          </cell>
        </row>
        <row r="45">
          <cell r="A45" t="str">
            <v>XIPIDC</v>
          </cell>
          <cell r="B45" t="str">
            <v>XIP</v>
          </cell>
          <cell r="C45" t="str">
            <v>IDC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 t="str">
            <v>XIPMIERA</v>
          </cell>
          <cell r="B46" t="str">
            <v>XIP</v>
          </cell>
          <cell r="C46" t="str">
            <v>MIERA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B47" t="str">
            <v>Operating leases</v>
          </cell>
          <cell r="C47">
            <v>0</v>
          </cell>
          <cell r="D47">
            <v>0</v>
          </cell>
          <cell r="E47">
            <v>2781110.1837071553</v>
          </cell>
          <cell r="F47">
            <v>2781110.1837071553</v>
          </cell>
          <cell r="G47">
            <v>360</v>
          </cell>
          <cell r="H47">
            <v>0</v>
          </cell>
        </row>
        <row r="48">
          <cell r="B48" t="str">
            <v>Note : 30 days is default on intransit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B49">
            <v>0</v>
          </cell>
          <cell r="D49">
            <v>0</v>
          </cell>
          <cell r="E49" t="str">
            <v>Total absolute value for weighting</v>
          </cell>
          <cell r="F49">
            <v>16195153.022391146</v>
          </cell>
          <cell r="G49">
            <v>0</v>
          </cell>
          <cell r="H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B51">
            <v>0</v>
          </cell>
          <cell r="C51" t="str">
            <v>Total Equipment per S101 w/ FUJI</v>
          </cell>
          <cell r="D51">
            <v>14637422.019511344</v>
          </cell>
          <cell r="E51">
            <v>14637422.019511342</v>
          </cell>
          <cell r="F51">
            <v>0</v>
          </cell>
          <cell r="G51">
            <v>0</v>
          </cell>
          <cell r="H51">
            <v>0</v>
          </cell>
        </row>
        <row r="52">
          <cell r="B52" t="str">
            <v>a</v>
          </cell>
          <cell r="C52" t="str">
            <v>Total Equipment without Fuji</v>
          </cell>
          <cell r="D52">
            <v>14637422.019511344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B53" t="str">
            <v>b</v>
          </cell>
          <cell r="C53" t="str">
            <v>Total from S101</v>
          </cell>
          <cell r="D53">
            <v>14637422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B54">
            <v>0</v>
          </cell>
          <cell r="C54" t="str">
            <v>Check (a  - b = 0)</v>
          </cell>
          <cell r="D54">
            <v>1.9511343911290169E-2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 t="str">
            <v>Mike Thomas to INPUT</v>
          </cell>
          <cell r="H57">
            <v>0</v>
          </cell>
        </row>
        <row r="58">
          <cell r="B58" t="str">
            <v>Parts</v>
          </cell>
          <cell r="C58">
            <v>0</v>
          </cell>
          <cell r="D58">
            <v>0</v>
          </cell>
          <cell r="E58">
            <v>0</v>
          </cell>
          <cell r="F58" t="str">
            <v>absolute value</v>
          </cell>
          <cell r="G58" t="str">
            <v>DSI</v>
          </cell>
          <cell r="H58" t="str">
            <v>Intran</v>
          </cell>
        </row>
        <row r="59">
          <cell r="A59" t="str">
            <v>FXUSParts</v>
          </cell>
          <cell r="B59" t="str">
            <v>FX</v>
          </cell>
          <cell r="C59" t="str">
            <v>US</v>
          </cell>
          <cell r="D59">
            <v>15689202</v>
          </cell>
          <cell r="E59">
            <v>0</v>
          </cell>
          <cell r="F59">
            <v>15689202</v>
          </cell>
          <cell r="G59">
            <v>79.762417481905032</v>
          </cell>
          <cell r="H59">
            <v>30</v>
          </cell>
        </row>
        <row r="60">
          <cell r="A60" t="str">
            <v>BrazilESG/XEParts</v>
          </cell>
          <cell r="B60" t="str">
            <v>Brazil</v>
          </cell>
          <cell r="C60" t="str">
            <v>ESG/XE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BrazilMexicoParts</v>
          </cell>
          <cell r="B61" t="str">
            <v>Brazil</v>
          </cell>
          <cell r="C61" t="str">
            <v>Mexico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BrazilOther LatinParts</v>
          </cell>
          <cell r="B62" t="str">
            <v>Brazil</v>
          </cell>
          <cell r="C62" t="str">
            <v>Other Latin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 t="str">
            <v>BrazilESG/XEParts</v>
          </cell>
          <cell r="B63" t="str">
            <v>Brazil</v>
          </cell>
          <cell r="C63" t="str">
            <v>ESG/XE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 t="str">
            <v>BrazilUSParts</v>
          </cell>
          <cell r="B64" t="str">
            <v>Brazil</v>
          </cell>
          <cell r="C64" t="str">
            <v>US</v>
          </cell>
          <cell r="D64">
            <v>-869.54891588999988</v>
          </cell>
          <cell r="E64">
            <v>0</v>
          </cell>
          <cell r="F64">
            <v>869.54891588999988</v>
          </cell>
          <cell r="G64">
            <v>79.762417481905032</v>
          </cell>
          <cell r="H64">
            <v>30</v>
          </cell>
        </row>
        <row r="65">
          <cell r="A65" t="str">
            <v>CanadaCanadaParts</v>
          </cell>
          <cell r="B65" t="str">
            <v>Canada</v>
          </cell>
          <cell r="C65" t="str">
            <v>Canada</v>
          </cell>
          <cell r="D65">
            <v>-67799.556939260001</v>
          </cell>
          <cell r="E65">
            <v>0</v>
          </cell>
          <cell r="F65">
            <v>67799.556939260001</v>
          </cell>
          <cell r="G65">
            <v>128.56612657853012</v>
          </cell>
          <cell r="H65">
            <v>3</v>
          </cell>
        </row>
        <row r="66">
          <cell r="A66" t="str">
            <v>CanadaESG/XEParts</v>
          </cell>
          <cell r="B66" t="str">
            <v>Canada</v>
          </cell>
          <cell r="C66" t="str">
            <v>ESG/XE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 t="str">
            <v>CanadaUSParts</v>
          </cell>
          <cell r="B67" t="str">
            <v>Canada</v>
          </cell>
          <cell r="C67" t="str">
            <v>US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 t="str">
            <v>GISUSParts</v>
          </cell>
          <cell r="B68" t="str">
            <v>GIS</v>
          </cell>
          <cell r="C68" t="str">
            <v>US</v>
          </cell>
          <cell r="D68">
            <v>-1944</v>
          </cell>
          <cell r="E68">
            <v>0</v>
          </cell>
          <cell r="F68">
            <v>1944</v>
          </cell>
          <cell r="G68">
            <v>79.762417481905032</v>
          </cell>
          <cell r="H68">
            <v>5</v>
          </cell>
        </row>
        <row r="69">
          <cell r="A69" t="str">
            <v>IDCBrazilParts</v>
          </cell>
          <cell r="B69" t="str">
            <v>IDC</v>
          </cell>
          <cell r="C69" t="str">
            <v>Brazil</v>
          </cell>
          <cell r="D69">
            <v>103154.20999999999</v>
          </cell>
          <cell r="E69">
            <v>0</v>
          </cell>
          <cell r="F69">
            <v>103154.20999999999</v>
          </cell>
          <cell r="G69">
            <v>66.206043599347694</v>
          </cell>
          <cell r="H69">
            <v>15</v>
          </cell>
        </row>
        <row r="70">
          <cell r="A70" t="str">
            <v>IDCMexicoParts</v>
          </cell>
          <cell r="B70" t="str">
            <v>IDC</v>
          </cell>
          <cell r="C70" t="str">
            <v>Mexico</v>
          </cell>
          <cell r="D70">
            <v>213971.52000000002</v>
          </cell>
          <cell r="E70">
            <v>0</v>
          </cell>
          <cell r="F70">
            <v>213971.52000000002</v>
          </cell>
          <cell r="G70">
            <v>100.81124286143191</v>
          </cell>
          <cell r="H70">
            <v>15</v>
          </cell>
        </row>
        <row r="71">
          <cell r="A71" t="str">
            <v>IDCOther LatinParts</v>
          </cell>
          <cell r="B71" t="str">
            <v>IDC</v>
          </cell>
          <cell r="C71" t="str">
            <v>Other Latin</v>
          </cell>
          <cell r="D71">
            <v>305704.31000000006</v>
          </cell>
          <cell r="E71">
            <v>0</v>
          </cell>
          <cell r="F71">
            <v>305704.31000000006</v>
          </cell>
          <cell r="G71">
            <v>105.67404129254373</v>
          </cell>
          <cell r="H71">
            <v>15</v>
          </cell>
        </row>
        <row r="72">
          <cell r="A72" t="str">
            <v>MexicoIDCParts</v>
          </cell>
          <cell r="B72" t="str">
            <v>Mexico</v>
          </cell>
          <cell r="C72" t="str">
            <v>IDC</v>
          </cell>
          <cell r="D72">
            <v>31660.623650559999</v>
          </cell>
          <cell r="E72">
            <v>0</v>
          </cell>
          <cell r="F72">
            <v>31660.623650559999</v>
          </cell>
          <cell r="G72">
            <v>101.03092498065854</v>
          </cell>
          <cell r="H72">
            <v>15</v>
          </cell>
        </row>
        <row r="73">
          <cell r="A73" t="str">
            <v>OPBUSParts</v>
          </cell>
          <cell r="B73" t="str">
            <v>OPB</v>
          </cell>
          <cell r="C73" t="str">
            <v>US</v>
          </cell>
          <cell r="D73">
            <v>-57313</v>
          </cell>
          <cell r="E73">
            <v>0</v>
          </cell>
          <cell r="F73">
            <v>57313</v>
          </cell>
          <cell r="G73">
            <v>79.762417481905032</v>
          </cell>
          <cell r="H73">
            <v>5</v>
          </cell>
        </row>
        <row r="74">
          <cell r="A74" t="str">
            <v>Other LatinESG/XEParts</v>
          </cell>
          <cell r="B74" t="str">
            <v>Other Latin</v>
          </cell>
          <cell r="C74" t="str">
            <v>ESG/XE</v>
          </cell>
          <cell r="D74">
            <v>-41360.26833259</v>
          </cell>
          <cell r="E74">
            <v>0</v>
          </cell>
          <cell r="F74">
            <v>41360.26833259</v>
          </cell>
          <cell r="G74">
            <v>154.87485675040682</v>
          </cell>
          <cell r="H74">
            <v>30</v>
          </cell>
        </row>
        <row r="75">
          <cell r="A75" t="str">
            <v>Other LatinIDCParts</v>
          </cell>
          <cell r="B75" t="str">
            <v>Other Latin</v>
          </cell>
          <cell r="C75" t="str">
            <v>IDC</v>
          </cell>
          <cell r="D75">
            <v>-48548.1</v>
          </cell>
          <cell r="E75">
            <v>0</v>
          </cell>
          <cell r="F75">
            <v>48548.1</v>
          </cell>
          <cell r="G75">
            <v>109.03092498065854</v>
          </cell>
          <cell r="H75">
            <v>15</v>
          </cell>
        </row>
        <row r="76">
          <cell r="A76" t="str">
            <v>Other LatinOther LatinParts</v>
          </cell>
          <cell r="B76" t="str">
            <v>Other Latin</v>
          </cell>
          <cell r="C76" t="str">
            <v>Other Latin</v>
          </cell>
          <cell r="D76">
            <v>20832.557985380001</v>
          </cell>
          <cell r="E76">
            <v>0</v>
          </cell>
          <cell r="F76">
            <v>20832.557985380001</v>
          </cell>
          <cell r="G76">
            <v>105.67404129254373</v>
          </cell>
          <cell r="H76">
            <v>15</v>
          </cell>
        </row>
        <row r="77">
          <cell r="A77" t="str">
            <v>USCanadaParts</v>
          </cell>
          <cell r="B77" t="str">
            <v>US</v>
          </cell>
          <cell r="C77" t="str">
            <v>Canada</v>
          </cell>
          <cell r="D77">
            <v>1141782</v>
          </cell>
          <cell r="E77">
            <v>0</v>
          </cell>
          <cell r="F77">
            <v>1141782</v>
          </cell>
          <cell r="G77">
            <v>128.56612657853012</v>
          </cell>
          <cell r="H77">
            <v>5</v>
          </cell>
        </row>
        <row r="78">
          <cell r="A78" t="str">
            <v>USESG/XEParts</v>
          </cell>
          <cell r="B78" t="str">
            <v>US</v>
          </cell>
          <cell r="C78" t="str">
            <v>ESG/XE</v>
          </cell>
          <cell r="D78">
            <v>230106</v>
          </cell>
          <cell r="E78">
            <v>0</v>
          </cell>
          <cell r="F78">
            <v>230106</v>
          </cell>
          <cell r="G78">
            <v>154.87485675040682</v>
          </cell>
          <cell r="H78">
            <v>30</v>
          </cell>
        </row>
        <row r="79">
          <cell r="A79" t="str">
            <v>USUSParts</v>
          </cell>
          <cell r="B79" t="str">
            <v>US</v>
          </cell>
          <cell r="C79" t="str">
            <v>US</v>
          </cell>
          <cell r="D79">
            <v>243502</v>
          </cell>
          <cell r="E79">
            <v>0</v>
          </cell>
          <cell r="F79">
            <v>243502</v>
          </cell>
          <cell r="G79">
            <v>79.762417481905032</v>
          </cell>
          <cell r="H79">
            <v>5</v>
          </cell>
        </row>
        <row r="80">
          <cell r="A80" t="str">
            <v>VenrayCanadaParts</v>
          </cell>
          <cell r="B80" t="str">
            <v>Venray</v>
          </cell>
          <cell r="C80" t="str">
            <v>Canada</v>
          </cell>
          <cell r="D80">
            <v>256.85012217999997</v>
          </cell>
          <cell r="E80">
            <v>0</v>
          </cell>
          <cell r="F80">
            <v>256.85012217999997</v>
          </cell>
          <cell r="G80">
            <v>128.56612657853012</v>
          </cell>
          <cell r="H80">
            <v>30</v>
          </cell>
        </row>
        <row r="81">
          <cell r="A81" t="str">
            <v>VenrayCEEParts</v>
          </cell>
          <cell r="B81" t="str">
            <v>Venray</v>
          </cell>
          <cell r="C81" t="str">
            <v>CE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 t="str">
            <v>VenrayIDCParts</v>
          </cell>
          <cell r="B82" t="str">
            <v>Venray</v>
          </cell>
          <cell r="C82" t="str">
            <v>IDC</v>
          </cell>
          <cell r="D82">
            <v>-10824.275102070002</v>
          </cell>
          <cell r="E82">
            <v>0</v>
          </cell>
          <cell r="F82">
            <v>10824.275102070002</v>
          </cell>
          <cell r="G82">
            <v>109.03092498065854</v>
          </cell>
          <cell r="H82">
            <v>30</v>
          </cell>
        </row>
        <row r="83">
          <cell r="A83" t="str">
            <v>VenrayMIERAParts</v>
          </cell>
          <cell r="B83" t="str">
            <v>Venray</v>
          </cell>
          <cell r="C83" t="str">
            <v>MIERA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 t="str">
            <v>VenrayOther LatinParts</v>
          </cell>
          <cell r="B84" t="str">
            <v>Venray</v>
          </cell>
          <cell r="C84" t="str">
            <v>Other Latin</v>
          </cell>
          <cell r="D84">
            <v>21290.605636650002</v>
          </cell>
          <cell r="E84">
            <v>0</v>
          </cell>
          <cell r="F84">
            <v>21290.605636650002</v>
          </cell>
          <cell r="G84">
            <v>105.67404129254373</v>
          </cell>
          <cell r="H84">
            <v>15</v>
          </cell>
        </row>
        <row r="85">
          <cell r="A85" t="str">
            <v>VenrayUSParts</v>
          </cell>
          <cell r="B85" t="str">
            <v>Venray</v>
          </cell>
          <cell r="C85" t="str">
            <v>US</v>
          </cell>
          <cell r="D85">
            <v>443581.27441260003</v>
          </cell>
          <cell r="E85">
            <v>0</v>
          </cell>
          <cell r="F85">
            <v>443581.27441260003</v>
          </cell>
          <cell r="G85">
            <v>79.762417481905032</v>
          </cell>
          <cell r="H85">
            <v>30</v>
          </cell>
        </row>
        <row r="86">
          <cell r="A86" t="str">
            <v>XIPESG/XEParts</v>
          </cell>
          <cell r="B86" t="str">
            <v>XIP</v>
          </cell>
          <cell r="C86" t="str">
            <v>ESG/XE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 t="str">
            <v>XIPOPBParts</v>
          </cell>
          <cell r="B87" t="str">
            <v>XIP</v>
          </cell>
          <cell r="C87" t="str">
            <v>OPB</v>
          </cell>
          <cell r="D87">
            <v>16120</v>
          </cell>
          <cell r="E87">
            <v>0</v>
          </cell>
          <cell r="F87">
            <v>16120</v>
          </cell>
          <cell r="G87">
            <v>230.08251741440051</v>
          </cell>
          <cell r="H87">
            <v>27</v>
          </cell>
        </row>
        <row r="88">
          <cell r="A88" t="str">
            <v>XMPie Inc.CanadaParts</v>
          </cell>
          <cell r="B88" t="str">
            <v>XMPie Inc.</v>
          </cell>
          <cell r="C88" t="str">
            <v>Canada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 t="str">
            <v>XMPie Inc.ESG/XEParts</v>
          </cell>
          <cell r="B89" t="str">
            <v>XMPie Inc.</v>
          </cell>
          <cell r="C89" t="str">
            <v>ESG/XE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 t="str">
            <v>XMPie Inc.GISParts</v>
          </cell>
          <cell r="B90" t="str">
            <v>XMPie Inc.</v>
          </cell>
          <cell r="C90" t="str">
            <v>GI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 t="str">
            <v>XMPie Inc.USParts</v>
          </cell>
          <cell r="B91" t="str">
            <v>XMPie Inc.</v>
          </cell>
          <cell r="C91" t="str">
            <v>US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 t="str">
            <v>XMPie Ltd.CEEParts</v>
          </cell>
          <cell r="B92" t="str">
            <v>XMPie Ltd.</v>
          </cell>
          <cell r="C92" t="str">
            <v>CEE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 t="str">
            <v>XMPie Ltd.ESG/XEParts</v>
          </cell>
          <cell r="B93" t="str">
            <v>XMPie Ltd.</v>
          </cell>
          <cell r="C93" t="str">
            <v>ESG/XE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 t="str">
            <v>XMPie Ltd.MexicoParts</v>
          </cell>
          <cell r="B94" t="str">
            <v>XMPie Ltd.</v>
          </cell>
          <cell r="C94" t="str">
            <v>Mexico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 t="str">
            <v>XMPie Ltd.MIERAParts</v>
          </cell>
          <cell r="B95" t="str">
            <v>XMPie Ltd.</v>
          </cell>
          <cell r="C95" t="str">
            <v>MIERA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 t="str">
            <v>XMPie Ltd.XMPie Inc.Parts</v>
          </cell>
          <cell r="B96" t="str">
            <v>XMPie Ltd.</v>
          </cell>
          <cell r="C96" t="str">
            <v>XMPie Inc.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 t="str">
            <v>SingaporeUSParts</v>
          </cell>
          <cell r="B97" t="str">
            <v>Singapore</v>
          </cell>
          <cell r="C97" t="str">
            <v>US</v>
          </cell>
          <cell r="D97">
            <v>204801.91000920403</v>
          </cell>
          <cell r="E97">
            <v>0</v>
          </cell>
          <cell r="F97">
            <v>204801.91000920403</v>
          </cell>
          <cell r="G97">
            <v>79.762417481905032</v>
          </cell>
          <cell r="H97">
            <v>5</v>
          </cell>
        </row>
        <row r="98">
          <cell r="B98">
            <v>0</v>
          </cell>
          <cell r="C98">
            <v>0</v>
          </cell>
          <cell r="D98">
            <v>0</v>
          </cell>
          <cell r="E98" t="str">
            <v>Total absolute value for weighting</v>
          </cell>
          <cell r="F98">
            <v>18894624.611106381</v>
          </cell>
          <cell r="G98">
            <v>0</v>
          </cell>
          <cell r="H98">
            <v>0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B100">
            <v>0</v>
          </cell>
          <cell r="C100" t="str">
            <v>Total Equipment per S101 with FUJI</v>
          </cell>
          <cell r="D100">
            <v>18437307.112526767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B101" t="str">
            <v>a</v>
          </cell>
          <cell r="C101" t="str">
            <v>Total Equipment without Fuji</v>
          </cell>
          <cell r="D101">
            <v>2748105.112526767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B102" t="str">
            <v>b</v>
          </cell>
          <cell r="C102" t="str">
            <v>Total from S101</v>
          </cell>
          <cell r="D102">
            <v>2748105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B103">
            <v>0</v>
          </cell>
          <cell r="C103" t="str">
            <v>Check (a  - b = 0)</v>
          </cell>
          <cell r="D103">
            <v>0.11252676695585251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 t="str">
            <v>Mike Thomas to INPUT</v>
          </cell>
          <cell r="H106">
            <v>0</v>
          </cell>
        </row>
        <row r="107">
          <cell r="B107" t="str">
            <v>Supplies</v>
          </cell>
          <cell r="C107">
            <v>0</v>
          </cell>
          <cell r="D107">
            <v>0</v>
          </cell>
          <cell r="E107">
            <v>0</v>
          </cell>
          <cell r="F107" t="str">
            <v>absolute value</v>
          </cell>
          <cell r="G107" t="str">
            <v>DSI</v>
          </cell>
          <cell r="H107" t="str">
            <v>Intran</v>
          </cell>
        </row>
        <row r="108">
          <cell r="B108" t="str">
            <v>FX</v>
          </cell>
          <cell r="C108" t="str">
            <v>U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 t="str">
            <v>BrazilESG/XESupplies</v>
          </cell>
          <cell r="B109" t="str">
            <v>Brazil</v>
          </cell>
          <cell r="C109" t="str">
            <v>ESG/XE</v>
          </cell>
          <cell r="D109">
            <v>-209.39264058000001</v>
          </cell>
          <cell r="E109">
            <v>0</v>
          </cell>
          <cell r="F109">
            <v>209.39264058000001</v>
          </cell>
          <cell r="G109">
            <v>73.323346542473089</v>
          </cell>
          <cell r="H109">
            <v>30</v>
          </cell>
        </row>
        <row r="110">
          <cell r="A110" t="str">
            <v>BrazilUSSupplies</v>
          </cell>
          <cell r="B110" t="str">
            <v>Brazil</v>
          </cell>
          <cell r="C110" t="str">
            <v>US</v>
          </cell>
          <cell r="D110">
            <v>-296.53457680000002</v>
          </cell>
          <cell r="E110">
            <v>0</v>
          </cell>
          <cell r="F110">
            <v>296.53457680000002</v>
          </cell>
          <cell r="G110">
            <v>96.155511666113128</v>
          </cell>
          <cell r="H110">
            <v>30</v>
          </cell>
        </row>
        <row r="111">
          <cell r="A111" t="str">
            <v>CanadaCanadaSupplies</v>
          </cell>
          <cell r="B111" t="str">
            <v>Canada</v>
          </cell>
          <cell r="C111" t="str">
            <v>Canada</v>
          </cell>
          <cell r="D111">
            <v>266935.49918618798</v>
          </cell>
          <cell r="E111">
            <v>0</v>
          </cell>
          <cell r="F111">
            <v>266935.49918618798</v>
          </cell>
          <cell r="G111">
            <v>96.155511666113128</v>
          </cell>
          <cell r="H111">
            <v>3</v>
          </cell>
        </row>
        <row r="112">
          <cell r="A112" t="str">
            <v>CanadaESG/XESupplies</v>
          </cell>
          <cell r="B112" t="str">
            <v>Canada</v>
          </cell>
          <cell r="C112" t="str">
            <v>ESG/XE</v>
          </cell>
          <cell r="D112">
            <v>47731.784926980006</v>
          </cell>
          <cell r="E112">
            <v>0</v>
          </cell>
          <cell r="F112">
            <v>47731.784926980006</v>
          </cell>
          <cell r="G112">
            <v>73.323346542473089</v>
          </cell>
          <cell r="H112">
            <v>30</v>
          </cell>
        </row>
        <row r="113">
          <cell r="A113" t="str">
            <v>CanadaUSSupplies</v>
          </cell>
          <cell r="B113" t="str">
            <v>Canada</v>
          </cell>
          <cell r="C113" t="str">
            <v>US</v>
          </cell>
          <cell r="D113">
            <v>112512.55930994001</v>
          </cell>
          <cell r="E113">
            <v>0</v>
          </cell>
          <cell r="F113">
            <v>112512.55930994001</v>
          </cell>
          <cell r="G113">
            <v>96.155511666113128</v>
          </cell>
          <cell r="H113">
            <v>5</v>
          </cell>
        </row>
        <row r="114">
          <cell r="A114" t="str">
            <v>GISUSSupplies</v>
          </cell>
          <cell r="B114" t="str">
            <v>GIS</v>
          </cell>
          <cell r="C114" t="str">
            <v>US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 t="str">
            <v>IDCBrazilSupplies</v>
          </cell>
          <cell r="B115" t="str">
            <v>IDC</v>
          </cell>
          <cell r="C115" t="str">
            <v>Brazil</v>
          </cell>
          <cell r="D115">
            <v>470570.005</v>
          </cell>
          <cell r="E115">
            <v>0</v>
          </cell>
          <cell r="F115">
            <v>470570.005</v>
          </cell>
          <cell r="G115">
            <v>90.269577888984898</v>
          </cell>
          <cell r="H115">
            <v>15</v>
          </cell>
        </row>
        <row r="116">
          <cell r="A116" t="str">
            <v>IDCMexicoSupplies</v>
          </cell>
          <cell r="B116" t="str">
            <v>IDC</v>
          </cell>
          <cell r="C116" t="str">
            <v>Mexico</v>
          </cell>
          <cell r="D116">
            <v>1654887.223</v>
          </cell>
          <cell r="E116">
            <v>0</v>
          </cell>
          <cell r="F116">
            <v>1654887.223</v>
          </cell>
          <cell r="G116">
            <v>37.04209787093005</v>
          </cell>
          <cell r="H116">
            <v>15</v>
          </cell>
        </row>
        <row r="117">
          <cell r="A117" t="str">
            <v>IDCOther LatinSupplies</v>
          </cell>
          <cell r="B117" t="str">
            <v>IDC</v>
          </cell>
          <cell r="C117" t="str">
            <v>Other Latin</v>
          </cell>
          <cell r="D117">
            <v>463311.18599999999</v>
          </cell>
          <cell r="E117">
            <v>0</v>
          </cell>
          <cell r="F117">
            <v>463311.18599999999</v>
          </cell>
          <cell r="G117">
            <v>37.04209787093005</v>
          </cell>
          <cell r="H117">
            <v>15</v>
          </cell>
        </row>
        <row r="118">
          <cell r="A118" t="str">
            <v>MexicoIDCSupplies</v>
          </cell>
          <cell r="B118" t="str">
            <v>Mexico</v>
          </cell>
          <cell r="C118" t="str">
            <v>IDC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 t="str">
            <v>OPBUSSupplies</v>
          </cell>
          <cell r="B119" t="str">
            <v>OPB</v>
          </cell>
          <cell r="C119" t="str">
            <v>US</v>
          </cell>
          <cell r="D119">
            <v>-822567</v>
          </cell>
          <cell r="E119">
            <v>0</v>
          </cell>
          <cell r="F119">
            <v>822567</v>
          </cell>
          <cell r="G119">
            <v>96.155511666113128</v>
          </cell>
          <cell r="H119">
            <v>5</v>
          </cell>
        </row>
        <row r="120">
          <cell r="A120" t="str">
            <v>Other LatinESG/XESupplies</v>
          </cell>
          <cell r="B120" t="str">
            <v>Other Latin</v>
          </cell>
          <cell r="C120" t="str">
            <v>ESG/XE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 t="str">
            <v>Other LatinIDCSupplies</v>
          </cell>
          <cell r="B121" t="str">
            <v>Other Latin</v>
          </cell>
          <cell r="C121" t="str">
            <v>IDC</v>
          </cell>
          <cell r="D121">
            <v>-8076</v>
          </cell>
          <cell r="E121">
            <v>0</v>
          </cell>
          <cell r="F121">
            <v>8076</v>
          </cell>
          <cell r="G121">
            <v>37.04209787093005</v>
          </cell>
          <cell r="H121">
            <v>15</v>
          </cell>
        </row>
        <row r="122">
          <cell r="A122" t="str">
            <v>Other LatinOther LatinSupplies</v>
          </cell>
          <cell r="B122" t="str">
            <v>Other Latin</v>
          </cell>
          <cell r="C122" t="str">
            <v>Other Latin</v>
          </cell>
          <cell r="D122">
            <v>196</v>
          </cell>
          <cell r="E122">
            <v>0</v>
          </cell>
          <cell r="F122">
            <v>196</v>
          </cell>
          <cell r="G122">
            <v>37.04209787093005</v>
          </cell>
          <cell r="H122">
            <v>15</v>
          </cell>
        </row>
        <row r="123">
          <cell r="A123" t="str">
            <v>USCanadaSupplies</v>
          </cell>
          <cell r="B123" t="str">
            <v>US</v>
          </cell>
          <cell r="C123" t="str">
            <v>Canada</v>
          </cell>
          <cell r="D123">
            <v>6081433</v>
          </cell>
          <cell r="E123">
            <v>0</v>
          </cell>
          <cell r="F123">
            <v>6081433</v>
          </cell>
          <cell r="G123">
            <v>96.155511666113128</v>
          </cell>
          <cell r="H123">
            <v>5</v>
          </cell>
        </row>
        <row r="124">
          <cell r="A124" t="str">
            <v>USESG/XESupplies</v>
          </cell>
          <cell r="B124" t="str">
            <v>US</v>
          </cell>
          <cell r="C124" t="str">
            <v>ESG/XE</v>
          </cell>
          <cell r="D124">
            <v>856386</v>
          </cell>
          <cell r="E124">
            <v>0</v>
          </cell>
          <cell r="F124">
            <v>856386</v>
          </cell>
          <cell r="G124">
            <v>73.323346542473089</v>
          </cell>
          <cell r="H124">
            <v>5</v>
          </cell>
        </row>
        <row r="125">
          <cell r="A125" t="str">
            <v>USUSSupplies</v>
          </cell>
          <cell r="B125" t="str">
            <v>US</v>
          </cell>
          <cell r="C125" t="str">
            <v>US</v>
          </cell>
          <cell r="D125">
            <v>754208</v>
          </cell>
          <cell r="E125">
            <v>0</v>
          </cell>
          <cell r="F125">
            <v>754208</v>
          </cell>
          <cell r="G125">
            <v>96.155511666113128</v>
          </cell>
          <cell r="H125">
            <v>5</v>
          </cell>
        </row>
        <row r="126">
          <cell r="A126" t="str">
            <v>VenrayCanadaSupplies</v>
          </cell>
          <cell r="B126" t="str">
            <v>Venray</v>
          </cell>
          <cell r="C126" t="str">
            <v>Canad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 t="str">
            <v>VenrayCEESupplies</v>
          </cell>
          <cell r="B127" t="str">
            <v>Venray</v>
          </cell>
          <cell r="C127" t="str">
            <v>CEE</v>
          </cell>
          <cell r="D127">
            <v>43.447091929999999</v>
          </cell>
          <cell r="E127">
            <v>0</v>
          </cell>
          <cell r="F127">
            <v>43.447091929999999</v>
          </cell>
          <cell r="G127">
            <v>7.3208218221461498</v>
          </cell>
          <cell r="H127">
            <v>15</v>
          </cell>
        </row>
        <row r="128">
          <cell r="A128" t="str">
            <v>VenrayIDCSupplies</v>
          </cell>
          <cell r="B128" t="str">
            <v>Venray</v>
          </cell>
          <cell r="C128" t="str">
            <v>IDC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 t="str">
            <v>VenrayMIERASupplies</v>
          </cell>
          <cell r="B129" t="str">
            <v>Venray</v>
          </cell>
          <cell r="C129" t="str">
            <v>MIERA</v>
          </cell>
          <cell r="D129">
            <v>17.848800920000002</v>
          </cell>
          <cell r="E129">
            <v>0</v>
          </cell>
          <cell r="F129">
            <v>17.848800920000002</v>
          </cell>
          <cell r="G129">
            <v>33.073699172708579</v>
          </cell>
          <cell r="H129">
            <v>15</v>
          </cell>
        </row>
        <row r="130">
          <cell r="A130" t="str">
            <v>VenrayOther LatinSupplies</v>
          </cell>
          <cell r="B130" t="str">
            <v>Venray</v>
          </cell>
          <cell r="C130" t="str">
            <v>Other Latin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 t="str">
            <v>VenrayUSSupplies</v>
          </cell>
          <cell r="B131" t="str">
            <v>Venray</v>
          </cell>
          <cell r="C131" t="str">
            <v>US</v>
          </cell>
          <cell r="D131">
            <v>384924.95162159996</v>
          </cell>
          <cell r="E131">
            <v>0</v>
          </cell>
          <cell r="F131">
            <v>384924.95162159996</v>
          </cell>
          <cell r="G131">
            <v>96.155511666113128</v>
          </cell>
          <cell r="H131">
            <v>30</v>
          </cell>
        </row>
        <row r="132">
          <cell r="A132" t="str">
            <v>XIPESG/XESupplies</v>
          </cell>
          <cell r="B132" t="str">
            <v>XIP</v>
          </cell>
          <cell r="C132" t="str">
            <v>ESG/XE</v>
          </cell>
          <cell r="D132">
            <v>52571</v>
          </cell>
          <cell r="E132">
            <v>0</v>
          </cell>
          <cell r="F132">
            <v>52571</v>
          </cell>
          <cell r="G132">
            <v>73.323346542473089</v>
          </cell>
          <cell r="H132">
            <v>30</v>
          </cell>
        </row>
        <row r="133">
          <cell r="A133" t="str">
            <v>XIPOPBSupplies</v>
          </cell>
          <cell r="B133" t="str">
            <v>XIP</v>
          </cell>
          <cell r="C133" t="str">
            <v>OPB</v>
          </cell>
          <cell r="D133">
            <v>95523</v>
          </cell>
          <cell r="E133">
            <v>0</v>
          </cell>
          <cell r="F133">
            <v>95523</v>
          </cell>
          <cell r="G133">
            <v>84.709390483718337</v>
          </cell>
          <cell r="H133">
            <v>27</v>
          </cell>
        </row>
        <row r="134">
          <cell r="A134" t="str">
            <v>XMPie Inc.CanadaSupplies</v>
          </cell>
          <cell r="B134" t="str">
            <v>XMPie Inc.</v>
          </cell>
          <cell r="C134" t="str">
            <v>Canada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 t="str">
            <v>XMPie Inc.ESG/XESupplies</v>
          </cell>
          <cell r="B135" t="str">
            <v>XMPie Inc.</v>
          </cell>
          <cell r="C135" t="str">
            <v>ESG/XE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 t="str">
            <v>XMPie Inc.GISSupplies</v>
          </cell>
          <cell r="B136" t="str">
            <v>XMPie Inc.</v>
          </cell>
          <cell r="C136" t="str">
            <v>GI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 t="str">
            <v>XMPie Inc.USSupplies</v>
          </cell>
          <cell r="B137" t="str">
            <v>XMPie Inc.</v>
          </cell>
          <cell r="C137" t="str">
            <v>US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 t="str">
            <v>XMPie Ltd.CEESupplies</v>
          </cell>
          <cell r="B138" t="str">
            <v>XMPie Ltd.</v>
          </cell>
          <cell r="C138" t="str">
            <v>CEE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 t="str">
            <v>XMPie Ltd.ESG/XESupplies</v>
          </cell>
          <cell r="B139" t="str">
            <v>XMPie Ltd.</v>
          </cell>
          <cell r="C139" t="str">
            <v>ESG/XE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 t="str">
            <v>XMPie Ltd.MexicoSupplies</v>
          </cell>
          <cell r="B140" t="str">
            <v>XMPie Ltd.</v>
          </cell>
          <cell r="C140" t="str">
            <v>Mexico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 t="str">
            <v>XMPie Ltd.MIERASupplies</v>
          </cell>
          <cell r="B141" t="str">
            <v>XMPie Ltd.</v>
          </cell>
          <cell r="C141" t="str">
            <v>MIERA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 t="str">
            <v>XMPie Ltd.XMPie Inc.Supplies</v>
          </cell>
          <cell r="B142" t="str">
            <v>XMPie Ltd.</v>
          </cell>
          <cell r="C142" t="str">
            <v>XMPie Inc.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 t="str">
            <v>SingaporeUSSupplies</v>
          </cell>
          <cell r="B143" t="str">
            <v>Singapore</v>
          </cell>
          <cell r="C143" t="str">
            <v>US</v>
          </cell>
          <cell r="D143">
            <v>486919.36526099197</v>
          </cell>
          <cell r="E143">
            <v>0</v>
          </cell>
          <cell r="F143">
            <v>486919.36526099197</v>
          </cell>
          <cell r="G143">
            <v>96.155511666113128</v>
          </cell>
          <cell r="H143">
            <v>5</v>
          </cell>
        </row>
        <row r="144">
          <cell r="B144">
            <v>0</v>
          </cell>
          <cell r="C144">
            <v>0</v>
          </cell>
          <cell r="D144">
            <v>0</v>
          </cell>
          <cell r="E144" t="str">
            <v>Total absolute value for weighting</v>
          </cell>
          <cell r="F144">
            <v>12559319.797415929</v>
          </cell>
          <cell r="G144">
            <v>0</v>
          </cell>
          <cell r="H144">
            <v>0</v>
          </cell>
        </row>
      </sheetData>
      <sheetData sheetId="13"/>
      <sheetData sheetId="14">
        <row r="10">
          <cell r="B10" t="str">
            <v>Equipment</v>
          </cell>
          <cell r="C10">
            <v>0</v>
          </cell>
          <cell r="D10">
            <v>0</v>
          </cell>
          <cell r="E10">
            <v>0</v>
          </cell>
          <cell r="F10" t="str">
            <v>absolute value</v>
          </cell>
          <cell r="G10" t="str">
            <v>DSI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 t="str">
            <v>Intra - USGISEquip</v>
          </cell>
          <cell r="B12" t="str">
            <v>Intra - US</v>
          </cell>
          <cell r="C12" t="str">
            <v>GIS</v>
          </cell>
          <cell r="D12">
            <v>47166815</v>
          </cell>
          <cell r="E12">
            <v>45652760.238499999</v>
          </cell>
          <cell r="F12">
            <v>45652760.238499999</v>
          </cell>
          <cell r="G12">
            <v>47.94</v>
          </cell>
        </row>
        <row r="13">
          <cell r="A13" t="str">
            <v>OPBGISEquip</v>
          </cell>
          <cell r="B13" t="str">
            <v>OPB</v>
          </cell>
          <cell r="C13" t="str">
            <v>GIS</v>
          </cell>
          <cell r="D13">
            <v>-36127.74</v>
          </cell>
          <cell r="E13">
            <v>-34968.039546</v>
          </cell>
          <cell r="F13">
            <v>34968.039546</v>
          </cell>
          <cell r="G13">
            <v>47.94</v>
          </cell>
        </row>
        <row r="14">
          <cell r="A14" t="str">
            <v>Operating LeasesEquip</v>
          </cell>
          <cell r="B14" t="str">
            <v>Operating Leases</v>
          </cell>
          <cell r="C14">
            <v>0</v>
          </cell>
          <cell r="D14">
            <v>0</v>
          </cell>
          <cell r="E14">
            <v>1512895.0610459999</v>
          </cell>
          <cell r="F14">
            <v>1512895.0610459999</v>
          </cell>
          <cell r="G14">
            <v>360</v>
          </cell>
        </row>
        <row r="15">
          <cell r="B15">
            <v>0</v>
          </cell>
          <cell r="C15">
            <v>0</v>
          </cell>
          <cell r="D15">
            <v>0</v>
          </cell>
          <cell r="E15" t="str">
            <v>Total absolute value for weighting</v>
          </cell>
          <cell r="F15">
            <v>47200623.339091994</v>
          </cell>
          <cell r="G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B17" t="str">
            <v>a</v>
          </cell>
          <cell r="C17" t="str">
            <v>Total</v>
          </cell>
          <cell r="D17">
            <v>47130687.259999998</v>
          </cell>
          <cell r="E17">
            <v>47130687.259999998</v>
          </cell>
          <cell r="F17">
            <v>0</v>
          </cell>
        </row>
        <row r="18">
          <cell r="B18" t="str">
            <v>b</v>
          </cell>
          <cell r="C18" t="str">
            <v>Total per S101</v>
          </cell>
          <cell r="D18">
            <v>47130687</v>
          </cell>
          <cell r="E18">
            <v>0</v>
          </cell>
          <cell r="F18">
            <v>0</v>
          </cell>
        </row>
        <row r="19">
          <cell r="C19" t="str">
            <v>Check (a  - b = 0)</v>
          </cell>
          <cell r="D19">
            <v>0.25999999791383743</v>
          </cell>
          <cell r="E19">
            <v>0</v>
          </cell>
          <cell r="F19">
            <v>0</v>
          </cell>
          <cell r="G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 t="str">
            <v>Mike Thomas to INPUT</v>
          </cell>
        </row>
        <row r="22">
          <cell r="B22" t="str">
            <v>Part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 t="str">
            <v>DSI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Intra - USGISParts</v>
          </cell>
          <cell r="B24" t="str">
            <v>Intra - US</v>
          </cell>
          <cell r="C24" t="str">
            <v>GIS</v>
          </cell>
          <cell r="D24">
            <v>17474277.5</v>
          </cell>
          <cell r="E24">
            <v>0</v>
          </cell>
          <cell r="F24">
            <v>17474277.5</v>
          </cell>
          <cell r="G24">
            <v>91.4</v>
          </cell>
        </row>
        <row r="25">
          <cell r="A25" t="str">
            <v>OPBGISParts</v>
          </cell>
          <cell r="B25" t="str">
            <v>OPB</v>
          </cell>
          <cell r="C25" t="str">
            <v>GIS</v>
          </cell>
          <cell r="D25">
            <v>-2851.54</v>
          </cell>
          <cell r="E25">
            <v>0</v>
          </cell>
          <cell r="F25">
            <v>2851.54</v>
          </cell>
          <cell r="G25">
            <v>91.4</v>
          </cell>
        </row>
        <row r="26">
          <cell r="B26">
            <v>0</v>
          </cell>
          <cell r="C26">
            <v>0</v>
          </cell>
          <cell r="D26">
            <v>0</v>
          </cell>
          <cell r="E26" t="str">
            <v>Total absolute value for weighting</v>
          </cell>
          <cell r="F26">
            <v>17477129.039999999</v>
          </cell>
          <cell r="G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B28" t="str">
            <v>a</v>
          </cell>
          <cell r="C28" t="str">
            <v>Total</v>
          </cell>
          <cell r="D28">
            <v>17471425.960000001</v>
          </cell>
          <cell r="E28">
            <v>0</v>
          </cell>
          <cell r="G28">
            <v>0</v>
          </cell>
        </row>
        <row r="29">
          <cell r="B29" t="str">
            <v>b</v>
          </cell>
          <cell r="C29" t="str">
            <v>Total per S101</v>
          </cell>
          <cell r="D29">
            <v>17471426</v>
          </cell>
          <cell r="E29">
            <v>0</v>
          </cell>
          <cell r="G29">
            <v>0</v>
          </cell>
        </row>
        <row r="30">
          <cell r="C30" t="str">
            <v>Check (a  - b = 0)</v>
          </cell>
          <cell r="D30">
            <v>-3.9999999105930328E-2</v>
          </cell>
          <cell r="E30">
            <v>0</v>
          </cell>
          <cell r="G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 t="str">
            <v>Mike Thomas to INPUT</v>
          </cell>
        </row>
        <row r="33">
          <cell r="B33" t="str">
            <v>Suppli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 t="str">
            <v>DSI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Intra - USGISSupplies</v>
          </cell>
          <cell r="B35" t="str">
            <v>Intra - US</v>
          </cell>
          <cell r="C35" t="str">
            <v>GIS</v>
          </cell>
          <cell r="D35">
            <v>8527789</v>
          </cell>
          <cell r="E35">
            <v>0</v>
          </cell>
          <cell r="F35">
            <v>8527789</v>
          </cell>
          <cell r="G35">
            <v>35.299999999999997</v>
          </cell>
        </row>
        <row r="36">
          <cell r="A36" t="str">
            <v>OPBGISSupplies</v>
          </cell>
          <cell r="B36" t="str">
            <v>OPB</v>
          </cell>
          <cell r="C36" t="str">
            <v>GIS</v>
          </cell>
          <cell r="D36">
            <v>-40194.36</v>
          </cell>
          <cell r="E36">
            <v>0</v>
          </cell>
          <cell r="F36">
            <v>40194.36</v>
          </cell>
          <cell r="G36">
            <v>35.299999999999997</v>
          </cell>
        </row>
        <row r="37">
          <cell r="B37">
            <v>0</v>
          </cell>
          <cell r="C37">
            <v>0</v>
          </cell>
          <cell r="D37">
            <v>0</v>
          </cell>
          <cell r="E37" t="str">
            <v>Total absolute value for weighting</v>
          </cell>
          <cell r="F37">
            <v>8567983.3599999994</v>
          </cell>
          <cell r="G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</sheetData>
      <sheetData sheetId="15">
        <row r="10">
          <cell r="B10" t="str">
            <v>Equipment</v>
          </cell>
          <cell r="C10">
            <v>0</v>
          </cell>
          <cell r="D10">
            <v>0</v>
          </cell>
          <cell r="E10">
            <v>0</v>
          </cell>
          <cell r="F10" t="str">
            <v>absolute value</v>
          </cell>
          <cell r="G10" t="str">
            <v>DSI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 t="str">
            <v>Intra - USGISEquip</v>
          </cell>
          <cell r="B12" t="str">
            <v>Intra - US</v>
          </cell>
          <cell r="C12" t="str">
            <v>GIS</v>
          </cell>
          <cell r="D12">
            <v>40828742</v>
          </cell>
          <cell r="E12">
            <v>38293277.121799998</v>
          </cell>
          <cell r="F12">
            <v>38293277.121799998</v>
          </cell>
          <cell r="G12">
            <v>50.42</v>
          </cell>
        </row>
        <row r="13">
          <cell r="A13" t="str">
            <v>OPBGISEquip</v>
          </cell>
          <cell r="B13" t="str">
            <v>OPB</v>
          </cell>
          <cell r="C13" t="str">
            <v>GIS</v>
          </cell>
          <cell r="D13">
            <v>0</v>
          </cell>
          <cell r="E13">
            <v>0</v>
          </cell>
          <cell r="F13">
            <v>0</v>
          </cell>
          <cell r="G13">
            <v>50.42</v>
          </cell>
        </row>
        <row r="14">
          <cell r="A14" t="str">
            <v>Operating LeasesEquip</v>
          </cell>
          <cell r="B14" t="str">
            <v>Operating Leases</v>
          </cell>
          <cell r="C14">
            <v>0</v>
          </cell>
          <cell r="D14">
            <v>0</v>
          </cell>
          <cell r="E14">
            <v>2535464.8782000002</v>
          </cell>
          <cell r="F14">
            <v>2535464.8782000002</v>
          </cell>
          <cell r="G14">
            <v>360</v>
          </cell>
        </row>
        <row r="15">
          <cell r="B15">
            <v>0</v>
          </cell>
          <cell r="C15">
            <v>0</v>
          </cell>
          <cell r="D15">
            <v>0</v>
          </cell>
          <cell r="E15" t="str">
            <v>Total absolute value for weighting</v>
          </cell>
          <cell r="F15">
            <v>40828742</v>
          </cell>
          <cell r="G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B17" t="str">
            <v>a</v>
          </cell>
          <cell r="C17" t="str">
            <v>Total</v>
          </cell>
          <cell r="D17">
            <v>40828742</v>
          </cell>
          <cell r="E17">
            <v>40828742</v>
          </cell>
          <cell r="F17">
            <v>0</v>
          </cell>
        </row>
        <row r="18">
          <cell r="B18" t="str">
            <v>b</v>
          </cell>
          <cell r="C18" t="str">
            <v>Total from S101</v>
          </cell>
          <cell r="D18">
            <v>40828742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Check (a  - b = 0)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 t="str">
            <v>Mike Thomas to INPUT</v>
          </cell>
        </row>
        <row r="22">
          <cell r="B22" t="str">
            <v>Part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 t="str">
            <v>DSI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Intra - USGISParts</v>
          </cell>
          <cell r="B24" t="str">
            <v>Intra - US</v>
          </cell>
          <cell r="C24" t="str">
            <v>GIS</v>
          </cell>
          <cell r="D24">
            <v>15509095</v>
          </cell>
          <cell r="E24">
            <v>0</v>
          </cell>
          <cell r="F24">
            <v>15509095</v>
          </cell>
          <cell r="G24">
            <v>97.8</v>
          </cell>
        </row>
        <row r="25">
          <cell r="A25" t="str">
            <v>OPBGISParts</v>
          </cell>
          <cell r="B25" t="str">
            <v>OPB</v>
          </cell>
          <cell r="C25" t="str">
            <v>GIS</v>
          </cell>
          <cell r="D25">
            <v>0</v>
          </cell>
          <cell r="E25">
            <v>0</v>
          </cell>
          <cell r="F25">
            <v>0</v>
          </cell>
          <cell r="G25">
            <v>97.8</v>
          </cell>
        </row>
        <row r="26">
          <cell r="B26">
            <v>0</v>
          </cell>
          <cell r="C26">
            <v>0</v>
          </cell>
          <cell r="D26">
            <v>0</v>
          </cell>
          <cell r="E26" t="str">
            <v>Total absolute value for weighting</v>
          </cell>
          <cell r="F26">
            <v>15509095</v>
          </cell>
          <cell r="G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B28" t="str">
            <v>a</v>
          </cell>
          <cell r="C28" t="str">
            <v>Total</v>
          </cell>
          <cell r="D28">
            <v>15509095</v>
          </cell>
          <cell r="E28">
            <v>0</v>
          </cell>
          <cell r="G28">
            <v>0</v>
          </cell>
        </row>
        <row r="29">
          <cell r="B29" t="str">
            <v>b</v>
          </cell>
          <cell r="C29" t="str">
            <v>Total from S101</v>
          </cell>
          <cell r="D29">
            <v>15509095</v>
          </cell>
          <cell r="E29">
            <v>0</v>
          </cell>
          <cell r="G29">
            <v>0</v>
          </cell>
        </row>
        <row r="30">
          <cell r="C30" t="str">
            <v>Check (a  - b = 0)</v>
          </cell>
          <cell r="D30">
            <v>0</v>
          </cell>
          <cell r="E30">
            <v>0</v>
          </cell>
          <cell r="G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 t="str">
            <v>Mike Thomas to INPUT</v>
          </cell>
        </row>
        <row r="33">
          <cell r="B33" t="str">
            <v>Suppli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 t="str">
            <v>DSI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Intra - USGISSupplies</v>
          </cell>
          <cell r="B35" t="str">
            <v>Intra - US</v>
          </cell>
          <cell r="C35" t="str">
            <v>GIS</v>
          </cell>
          <cell r="D35">
            <v>10014310</v>
          </cell>
          <cell r="E35">
            <v>0</v>
          </cell>
          <cell r="F35">
            <v>10014310</v>
          </cell>
          <cell r="G35">
            <v>37.1</v>
          </cell>
        </row>
        <row r="36">
          <cell r="A36" t="str">
            <v>OPBGISSupplies</v>
          </cell>
          <cell r="B36" t="str">
            <v>OPB</v>
          </cell>
          <cell r="C36" t="str">
            <v>GIS</v>
          </cell>
          <cell r="D36">
            <v>0</v>
          </cell>
          <cell r="E36">
            <v>0</v>
          </cell>
          <cell r="F36">
            <v>0</v>
          </cell>
          <cell r="G36">
            <v>37.1</v>
          </cell>
        </row>
        <row r="37">
          <cell r="B37">
            <v>0</v>
          </cell>
          <cell r="C37">
            <v>0</v>
          </cell>
          <cell r="D37">
            <v>0</v>
          </cell>
          <cell r="E37" t="str">
            <v>Total absolute value for weighting</v>
          </cell>
          <cell r="F37">
            <v>10014310</v>
          </cell>
          <cell r="G37">
            <v>0</v>
          </cell>
        </row>
      </sheetData>
      <sheetData sheetId="16"/>
      <sheetData sheetId="17"/>
      <sheetData sheetId="18"/>
      <sheetData sheetId="19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 of ROIC"/>
      <sheetName val="ROIC Component Chart"/>
      <sheetName val="NI_net margin graph"/>
      <sheetName val="CP"/>
      <sheetName val="Check"/>
      <sheetName val="Five Year Sheet"/>
      <sheetName val="New Sales Model"/>
      <sheetName val="Breakup"/>
      <sheetName val="IMCLValue"/>
      <sheetName val="Patent"/>
      <sheetName val="Erbitux"/>
      <sheetName val="Pipeline"/>
      <sheetName val="I-S"/>
      <sheetName val="__FDSCACHE__"/>
      <sheetName val="ROIC New (graph)"/>
      <sheetName val="IMCL PL"/>
      <sheetName val="IMCL BS"/>
      <sheetName val="B-S"/>
      <sheetName val="C-F"/>
      <sheetName val="ROIC New"/>
      <sheetName val="Sum of Parts"/>
      <sheetName val="Mgn Calc"/>
      <sheetName val="Guidance"/>
      <sheetName val="Update check"/>
      <sheetName val="Qtrly Review"/>
      <sheetName val="ICOS jv"/>
      <sheetName val="QP_LLY"/>
      <sheetName val="IMS data for preQ check"/>
      <sheetName val="New DCF"/>
      <sheetName val="Summary page 2"/>
      <sheetName val="Summary page"/>
      <sheetName val="Sales gap"/>
      <sheetName val="Sales gap chart (2)"/>
      <sheetName val="Sales gap chart"/>
      <sheetName val="For IMS Weekly"/>
      <sheetName val="DCF "/>
      <sheetName val="Rev changes"/>
      <sheetName val="Rev Changes Chart (2)"/>
      <sheetName val="FCF"/>
      <sheetName val="Sheet1"/>
      <sheetName val="_LLY"/>
      <sheetName val="08-11 C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3">
          <cell r="G33">
            <v>0.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VLS"/>
      <sheetName val="EVA"/>
      <sheetName val="__FDSCACHE__"/>
      <sheetName val="FAME Persistence"/>
      <sheetName val="Qtr04"/>
      <sheetName val="Qtr05"/>
      <sheetName val="Qtr06"/>
      <sheetName val="Qtr07"/>
      <sheetName val="THE"/>
      <sheetName val="Comparison Template"/>
      <sheetName val="mid peak06"/>
      <sheetName val="Mstr Rates"/>
      <sheetName val="DayrateSummary"/>
      <sheetName val="Quantum Inputs"/>
      <sheetName val="GQ"/>
      <sheetName val="Barge sensitivity "/>
      <sheetName val="Graphs"/>
      <sheetName val="Quantum Output"/>
      <sheetName val="Disclaimer"/>
      <sheetName val="Assets by region"/>
      <sheetName val="Combined IRR w NB"/>
      <sheetName val="TPG Performance"/>
      <sheetName val="Entity 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0">
          <cell r="F10" t="str">
            <v>Gulf</v>
          </cell>
        </row>
        <row r="11">
          <cell r="F11" t="str">
            <v>Gulf</v>
          </cell>
        </row>
        <row r="12">
          <cell r="F12" t="str">
            <v>Gulf</v>
          </cell>
        </row>
        <row r="13">
          <cell r="F13" t="str">
            <v>Gulf</v>
          </cell>
        </row>
        <row r="14">
          <cell r="F14" t="str">
            <v>Angola</v>
          </cell>
        </row>
        <row r="15">
          <cell r="F15" t="str">
            <v>Gulf</v>
          </cell>
        </row>
        <row r="16">
          <cell r="F16" t="str">
            <v>Gulf</v>
          </cell>
        </row>
        <row r="17">
          <cell r="F17" t="str">
            <v>Gulf</v>
          </cell>
        </row>
        <row r="18">
          <cell r="F18" t="str">
            <v>Gulf</v>
          </cell>
        </row>
        <row r="19">
          <cell r="F19" t="str">
            <v>Gulf</v>
          </cell>
        </row>
        <row r="20">
          <cell r="F20" t="str">
            <v>Gulf</v>
          </cell>
        </row>
        <row r="21">
          <cell r="F21" t="str">
            <v>Gulf</v>
          </cell>
        </row>
        <row r="22">
          <cell r="F22" t="str">
            <v>Gulf</v>
          </cell>
        </row>
        <row r="23">
          <cell r="F23" t="str">
            <v>Gulf</v>
          </cell>
        </row>
        <row r="24">
          <cell r="F24" t="str">
            <v>Gulf</v>
          </cell>
        </row>
        <row r="25">
          <cell r="F25" t="str">
            <v>Gulf</v>
          </cell>
        </row>
        <row r="26">
          <cell r="F26" t="str">
            <v>Gulf</v>
          </cell>
        </row>
        <row r="27">
          <cell r="F27" t="str">
            <v>Gulf</v>
          </cell>
        </row>
        <row r="28">
          <cell r="F28" t="str">
            <v>Gulf</v>
          </cell>
        </row>
        <row r="30">
          <cell r="F30" t="str">
            <v>Mexico</v>
          </cell>
        </row>
        <row r="31">
          <cell r="F31" t="str">
            <v>Mexico</v>
          </cell>
        </row>
        <row r="32">
          <cell r="F32" t="str">
            <v>Trinidad</v>
          </cell>
        </row>
        <row r="33">
          <cell r="F33" t="str">
            <v>Trinidad</v>
          </cell>
        </row>
        <row r="45">
          <cell r="F45" t="str">
            <v>Gulf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OC Unbilled Summary Milestone"/>
      <sheetName val="Saudi"/>
      <sheetName val="Tacoma WA - Meters"/>
      <sheetName val="Saudi POC Schedule"/>
      <sheetName val="Nazeel Schedule"/>
      <sheetName val="jde co number"/>
      <sheetName val="date validation"/>
    </sheetNames>
    <sheetDataSet>
      <sheetData sheetId="0"/>
      <sheetData sheetId="1"/>
      <sheetData sheetId="2">
        <row r="2">
          <cell r="B2">
            <v>30260</v>
          </cell>
        </row>
      </sheetData>
      <sheetData sheetId="3"/>
      <sheetData sheetId="4"/>
      <sheetData sheetId="5"/>
      <sheetData sheetId="6">
        <row r="1">
          <cell r="A1">
            <v>30200</v>
          </cell>
        </row>
        <row r="2">
          <cell r="A2">
            <v>30210</v>
          </cell>
        </row>
        <row r="3">
          <cell r="A3">
            <v>30220</v>
          </cell>
        </row>
        <row r="4">
          <cell r="A4">
            <v>30230</v>
          </cell>
        </row>
        <row r="5">
          <cell r="A5">
            <v>30260</v>
          </cell>
        </row>
        <row r="6">
          <cell r="A6">
            <v>30270</v>
          </cell>
        </row>
        <row r="7">
          <cell r="A7">
            <v>30310</v>
          </cell>
        </row>
        <row r="8">
          <cell r="A8">
            <v>30350</v>
          </cell>
        </row>
        <row r="9">
          <cell r="A9">
            <v>30420</v>
          </cell>
        </row>
        <row r="10">
          <cell r="A10">
            <v>31000</v>
          </cell>
        </row>
        <row r="11">
          <cell r="A11">
            <v>31010</v>
          </cell>
        </row>
        <row r="12">
          <cell r="A12">
            <v>31020</v>
          </cell>
        </row>
        <row r="13">
          <cell r="A13">
            <v>31030</v>
          </cell>
        </row>
        <row r="14">
          <cell r="A14">
            <v>31040</v>
          </cell>
        </row>
        <row r="15">
          <cell r="A15">
            <v>31050</v>
          </cell>
        </row>
        <row r="16">
          <cell r="A16">
            <v>31060</v>
          </cell>
        </row>
        <row r="17">
          <cell r="A17">
            <v>31070</v>
          </cell>
        </row>
        <row r="18">
          <cell r="A18">
            <v>31080</v>
          </cell>
        </row>
        <row r="19">
          <cell r="A19">
            <v>31090</v>
          </cell>
        </row>
        <row r="20">
          <cell r="A20">
            <v>31100</v>
          </cell>
        </row>
        <row r="21">
          <cell r="A21">
            <v>31110</v>
          </cell>
        </row>
        <row r="22">
          <cell r="A22">
            <v>31120</v>
          </cell>
        </row>
        <row r="23">
          <cell r="A23">
            <v>31130</v>
          </cell>
        </row>
        <row r="24">
          <cell r="A24">
            <v>31140</v>
          </cell>
        </row>
        <row r="25">
          <cell r="A25">
            <v>31150</v>
          </cell>
        </row>
        <row r="26">
          <cell r="A26">
            <v>31170</v>
          </cell>
        </row>
        <row r="27">
          <cell r="A27">
            <v>31180</v>
          </cell>
        </row>
        <row r="28">
          <cell r="A28">
            <v>31190</v>
          </cell>
        </row>
        <row r="29">
          <cell r="A29">
            <v>31200</v>
          </cell>
        </row>
        <row r="30">
          <cell r="A30">
            <v>31230</v>
          </cell>
        </row>
        <row r="31">
          <cell r="A31">
            <v>31999</v>
          </cell>
        </row>
      </sheetData>
      <sheetData sheetId="7">
        <row r="1">
          <cell r="A1">
            <v>40390</v>
          </cell>
        </row>
        <row r="2">
          <cell r="A2">
            <v>40421</v>
          </cell>
        </row>
        <row r="3">
          <cell r="A3">
            <v>40451</v>
          </cell>
        </row>
        <row r="4">
          <cell r="A4">
            <v>40482</v>
          </cell>
        </row>
        <row r="5">
          <cell r="A5">
            <v>40512</v>
          </cell>
        </row>
        <row r="6">
          <cell r="A6">
            <v>40543</v>
          </cell>
        </row>
        <row r="7">
          <cell r="A7">
            <v>40574</v>
          </cell>
        </row>
        <row r="8">
          <cell r="A8">
            <v>40602</v>
          </cell>
        </row>
        <row r="9">
          <cell r="A9">
            <v>40633</v>
          </cell>
        </row>
        <row r="10">
          <cell r="A10">
            <v>40663</v>
          </cell>
        </row>
        <row r="11">
          <cell r="A11">
            <v>40694</v>
          </cell>
        </row>
        <row r="12">
          <cell r="A12">
            <v>40724</v>
          </cell>
        </row>
        <row r="13">
          <cell r="A13">
            <v>40755</v>
          </cell>
        </row>
        <row r="14">
          <cell r="A14">
            <v>40786</v>
          </cell>
        </row>
        <row r="15">
          <cell r="A15">
            <v>40816</v>
          </cell>
        </row>
        <row r="16">
          <cell r="A16">
            <v>40847</v>
          </cell>
        </row>
        <row r="17">
          <cell r="A17">
            <v>40877</v>
          </cell>
        </row>
        <row r="18">
          <cell r="A18">
            <v>40908</v>
          </cell>
        </row>
      </sheetData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 (FC)"/>
      <sheetName val="__FDSCACHE__"/>
      <sheetName val="Summary Sheet"/>
      <sheetName val="Comps"/>
      <sheetName val="powerpointcharts"/>
      <sheetName val="Sales Force One Pager"/>
      <sheetName val="Spider"/>
      <sheetName val="OPTIICS"/>
      <sheetName val="CapEx"/>
      <sheetName val="components"/>
      <sheetName val="modules"/>
      <sheetName val="Product Matrix"/>
      <sheetName val="Product table"/>
      <sheetName val="R&amp;D chart"/>
      <sheetName val="Comm IC Growth"/>
      <sheetName val="Planned Capacity Expansion"/>
      <sheetName val="Location_Products Manufactured"/>
      <sheetName val="Customer Base"/>
      <sheetName val="M&amp;A"/>
      <sheetName val="Management"/>
      <sheetName val="RevenueEPSMargin Growth"/>
      <sheetName val="model"/>
      <sheetName val="Productivity Table"/>
      <sheetName val=" Co prods_component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JDS Uniphase Corp. (JDSU)</v>
          </cell>
          <cell r="D1" t="str">
            <v>For Internal Use Only</v>
          </cell>
        </row>
        <row r="2">
          <cell r="A2" t="str">
            <v>Rating</v>
          </cell>
          <cell r="B2" t="str">
            <v>Strong Buy</v>
          </cell>
          <cell r="D2" t="str">
            <v>Analyst: Hasan Imam, PhD.</v>
          </cell>
        </row>
        <row r="3">
          <cell r="A3" t="str">
            <v>Price Target</v>
          </cell>
          <cell r="B3">
            <v>90</v>
          </cell>
          <cell r="D3" t="str">
            <v>(212) 271-3698</v>
          </cell>
        </row>
        <row r="4">
          <cell r="D4" t="str">
            <v>himam@tweisel.com</v>
          </cell>
        </row>
        <row r="6">
          <cell r="A6" t="str">
            <v>Macro</v>
          </cell>
        </row>
        <row r="7">
          <cell r="A7" t="str">
            <v>1. As carriers shift spending toward next-generation networks with higher optical content, the optical sector is experiencing robust growth even as overall capex growth decelerates near-term.</v>
          </cell>
        </row>
        <row r="8">
          <cell r="A8" t="str">
            <v>2. Industry-wide capacity constraints in optical components has created significant back logs that provide a high degree of visibility going forward.</v>
          </cell>
        </row>
        <row r="9">
          <cell r="A9" t="str">
            <v>3. Enormous challenges in developing component technology, and then producing it in volume, pose high barriers to entry.</v>
          </cell>
        </row>
        <row r="11">
          <cell r="A11" t="str">
            <v>Reasons to Own JDSU</v>
          </cell>
        </row>
        <row r="12">
          <cell r="A12" t="str">
            <v>1. Core holding in a portfolio of technology enablers of the Internet revolution</v>
          </cell>
        </row>
        <row r="13">
          <cell r="A13" t="str">
            <v xml:space="preserve">2. Broadest portfolio of optical components and modules. Supply constraint has created favorable pricing environment, with components providing the margins and modules providing volume. </v>
          </cell>
        </row>
        <row r="14">
          <cell r="A14" t="str">
            <v>3. Valuation attractive. Near-term, indiscriminate sell-off of communications sector stocks has created a buying opportunity. The stock is trading at a ………………….</v>
          </cell>
        </row>
        <row r="15">
          <cell r="A15" t="str">
            <v xml:space="preserve">    sustain more than 50% growth longer term as it rides the bandwidth tsunami..</v>
          </cell>
        </row>
        <row r="17">
          <cell r="A17" t="str">
            <v>The Bear Case</v>
          </cell>
        </row>
        <row r="18">
          <cell r="A18" t="str">
            <v>1. Should carrier CapEx spending decrease more than anticipated, this could have an adverse affect on the industry, despite the shift to optical.</v>
          </cell>
        </row>
        <row r="20">
          <cell r="A20" t="str">
            <v>Product &amp; Competitors</v>
          </cell>
        </row>
        <row r="21">
          <cell r="A21" t="str">
            <v>Network Segment</v>
          </cell>
          <cell r="B21" t="str">
            <v>JDSU's Product</v>
          </cell>
          <cell r="C21" t="str">
            <v>Comments</v>
          </cell>
          <cell r="D21" t="str">
            <v>Selected Competitors</v>
          </cell>
        </row>
        <row r="22">
          <cell r="A22" t="str">
            <v>Transceivers</v>
          </cell>
          <cell r="B22" t="str">
            <v>Laser, modulator, receivers</v>
          </cell>
          <cell r="C22" t="str">
            <v>Comprehensive product portfolio. Leader in OC-192 modulator and transceiver modules.</v>
          </cell>
          <cell r="D22" t="str">
            <v>Agere, Nortel Opto, Alcatel Opto, Coherent</v>
          </cell>
        </row>
        <row r="23">
          <cell r="A23" t="str">
            <v>Amplifiers</v>
          </cell>
          <cell r="B23" t="str">
            <v>EDFA, Raman, SOA</v>
          </cell>
          <cell r="C23" t="str">
            <v>Strong 980 pump laser product line, significant R&amp;D in Raman. Leader in smart amplifiers and ampletes</v>
          </cell>
          <cell r="D23" t="str">
            <v>Corning, SDLI, Nortel Opto., Agere, Tyco</v>
          </cell>
        </row>
        <row r="24">
          <cell r="A24" t="str">
            <v>DWDM</v>
          </cell>
          <cell r="B24" t="str">
            <v>Thin Film Filter</v>
          </cell>
          <cell r="C24" t="str">
            <v>Largest market share in TFF based DWDM modules. R&amp;D in Arrayed Wave-Guides.</v>
          </cell>
          <cell r="D24" t="str">
            <v>Corning, SDLI, Agere, Avanex, New Focus, Oplink</v>
          </cell>
        </row>
        <row r="25">
          <cell r="A25" t="str">
            <v>Switches</v>
          </cell>
          <cell r="B25" t="str">
            <v>Electro-mechanical, MEMS</v>
          </cell>
          <cell r="C25" t="str">
            <v>Largest market share in electro-mechanical protection switches. MEMS effort underway through Cronos acquisition.</v>
          </cell>
          <cell r="D25" t="str">
            <v>Corning, SDL Inc., Chorum</v>
          </cell>
        </row>
        <row r="27">
          <cell r="A27" t="str">
            <v>The Operating model</v>
          </cell>
        </row>
        <row r="28">
          <cell r="A28" t="str">
            <v>1. We think JDS Uniphase can generate almost $4 bil. in revenues in FY2001, a 120% growth off of an already sizable base of $1.7 bil. in FY2000.</v>
          </cell>
        </row>
        <row r="29">
          <cell r="A29" t="str">
            <v>2. We anticipate gross margins to remain virtually flat at 51% in FY2001 from its FY2000 figure of 50.8%.</v>
          </cell>
        </row>
        <row r="30">
          <cell r="A30" t="str">
            <v>3. For FY2001, we project operating expenses to rise to 20.5% of revenue, up from 19.7% for  FY2000, while more than doubling in absolute dollars.</v>
          </cell>
        </row>
        <row r="31">
          <cell r="A31" t="str">
            <v>4. For FY2001, we are projecting JDSU to earn $0.80 in EPS, up almost two fold from FY2000's $0.41 EPS.</v>
          </cell>
        </row>
        <row r="33">
          <cell r="A33" t="str">
            <v>Valuation</v>
          </cell>
        </row>
        <row r="34">
          <cell r="A34" t="str">
            <v xml:space="preserve">1. We rate JDSU a STRONG BUY with a 12-month target price of $100 based on our 10 year DCF model. </v>
          </cell>
        </row>
        <row r="35">
          <cell r="A35" t="str">
            <v>2. JDSU is trading at a deep discount to its peers along various metrics such as P/E, P/S, and PEG.</v>
          </cell>
        </row>
        <row r="36">
          <cell r="A36" t="str">
            <v>3. Qualitatively, We employ our OPTIICS methodology to rate JDSU along 7 variables on which JDS Uniphase passes with flying colors.</v>
          </cell>
        </row>
        <row r="38">
          <cell r="A38" t="str">
            <v>Customers</v>
          </cell>
        </row>
        <row r="39">
          <cell r="A39" t="str">
            <v>1. Alcatel, Nortel, and Lucent each account for 10+% of revenues.  Other customers include Antec, Cisco, Ciena, Corning, Corvis, Ericsson, Fujitsu, Furukawa, General Instrument (Motorola), IBM, Juniper, Marconi, ONI Systems, Scientific Atlanta, Siemens, T</v>
          </cell>
        </row>
        <row r="40">
          <cell r="A40" t="str">
            <v>2. Besides US and Canada, sells directly to customers in Australia, Hong Kong, Japan, Netherlands, Switzerland, and UK. Sales typically denominated in local currency.</v>
          </cell>
        </row>
        <row r="44">
          <cell r="A44" t="str">
            <v>Suppliers</v>
          </cell>
        </row>
        <row r="45">
          <cell r="A45" t="str">
            <v>1. Pump laser chips -- SDL Inc.; semiconductor chip set for solid state microlasers -- Opto Power Corp. Pump diodes -- GEC. Lithium Niobate wafers -- Crystal Technology, GaAs wafers -- Fujikura, specialized fiber -- Philips Key Modules; Lasers -- Sumitomo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">
          <cell r="A1" t="str">
            <v>JDS Uniphase  (fiscal year ends June 30)</v>
          </cell>
        </row>
        <row r="2">
          <cell r="A2">
            <v>36922.662806712964</v>
          </cell>
          <cell r="B2">
            <v>36922.662806712964</v>
          </cell>
        </row>
        <row r="3">
          <cell r="A3" t="str">
            <v>Last edited</v>
          </cell>
          <cell r="B3">
            <v>36631</v>
          </cell>
        </row>
        <row r="5">
          <cell r="A5" t="str">
            <v>Statement of Operations ($ in Millions)</v>
          </cell>
          <cell r="B5" t="str">
            <v>FY</v>
          </cell>
          <cell r="C5" t="str">
            <v>FY</v>
          </cell>
          <cell r="D5" t="str">
            <v>FY</v>
          </cell>
          <cell r="F5">
            <v>1998</v>
          </cell>
          <cell r="G5">
            <v>1998</v>
          </cell>
          <cell r="H5">
            <v>1998</v>
          </cell>
          <cell r="I5">
            <v>1998</v>
          </cell>
          <cell r="J5" t="str">
            <v>FY</v>
          </cell>
          <cell r="L5">
            <v>1999</v>
          </cell>
          <cell r="M5">
            <v>1999</v>
          </cell>
          <cell r="N5">
            <v>1999</v>
          </cell>
          <cell r="O5">
            <v>1999</v>
          </cell>
          <cell r="P5" t="str">
            <v>FY</v>
          </cell>
          <cell r="R5">
            <v>2000</v>
          </cell>
          <cell r="S5">
            <v>2000</v>
          </cell>
          <cell r="T5">
            <v>2000</v>
          </cell>
          <cell r="U5">
            <v>2000</v>
          </cell>
          <cell r="V5" t="str">
            <v>FY</v>
          </cell>
          <cell r="X5">
            <v>2001</v>
          </cell>
          <cell r="Y5">
            <v>2001</v>
          </cell>
          <cell r="Z5">
            <v>2001</v>
          </cell>
          <cell r="AA5">
            <v>2001</v>
          </cell>
          <cell r="AB5" t="str">
            <v>FY</v>
          </cell>
          <cell r="AD5" t="str">
            <v>FY</v>
          </cell>
        </row>
        <row r="6">
          <cell r="B6" t="str">
            <v>1995A</v>
          </cell>
          <cell r="C6" t="str">
            <v>1996A</v>
          </cell>
          <cell r="D6" t="str">
            <v>1997A</v>
          </cell>
          <cell r="F6" t="str">
            <v>Q1A</v>
          </cell>
          <cell r="G6" t="str">
            <v>Q2A</v>
          </cell>
          <cell r="H6" t="str">
            <v>Q3A</v>
          </cell>
          <cell r="I6" t="str">
            <v>Q4A</v>
          </cell>
          <cell r="J6" t="str">
            <v>1998A</v>
          </cell>
          <cell r="L6" t="str">
            <v>Q1A</v>
          </cell>
          <cell r="M6" t="str">
            <v>Q2A</v>
          </cell>
          <cell r="N6" t="str">
            <v>Q3A</v>
          </cell>
          <cell r="O6" t="str">
            <v>Q4A</v>
          </cell>
          <cell r="P6" t="str">
            <v>1999A</v>
          </cell>
          <cell r="R6" t="str">
            <v>Q1A</v>
          </cell>
          <cell r="S6" t="str">
            <v>Q2A</v>
          </cell>
          <cell r="T6" t="str">
            <v>Q3A</v>
          </cell>
          <cell r="U6" t="str">
            <v>Q4A</v>
          </cell>
          <cell r="V6" t="str">
            <v>2000A</v>
          </cell>
          <cell r="X6" t="str">
            <v>Q1A</v>
          </cell>
          <cell r="Y6" t="str">
            <v>Q2E</v>
          </cell>
          <cell r="Z6" t="str">
            <v>Q3E</v>
          </cell>
          <cell r="AA6" t="str">
            <v>Q4E</v>
          </cell>
          <cell r="AB6" t="str">
            <v>2001E</v>
          </cell>
          <cell r="AD6" t="str">
            <v>2002E</v>
          </cell>
        </row>
        <row r="7">
          <cell r="A7" t="str">
            <v>Period ended</v>
          </cell>
          <cell r="B7">
            <v>35064</v>
          </cell>
          <cell r="C7">
            <v>35430</v>
          </cell>
          <cell r="D7">
            <v>35795</v>
          </cell>
          <cell r="F7">
            <v>35703</v>
          </cell>
          <cell r="G7">
            <v>35795</v>
          </cell>
          <cell r="H7">
            <v>35884</v>
          </cell>
          <cell r="I7">
            <v>35976</v>
          </cell>
          <cell r="J7">
            <v>35976</v>
          </cell>
          <cell r="L7">
            <v>35703</v>
          </cell>
          <cell r="M7">
            <v>35795</v>
          </cell>
          <cell r="N7">
            <v>35884</v>
          </cell>
          <cell r="O7">
            <v>35976</v>
          </cell>
          <cell r="P7">
            <v>35976</v>
          </cell>
          <cell r="R7">
            <v>35703</v>
          </cell>
          <cell r="S7">
            <v>35795</v>
          </cell>
          <cell r="T7">
            <v>35884</v>
          </cell>
          <cell r="U7">
            <v>35976</v>
          </cell>
          <cell r="V7">
            <v>35976</v>
          </cell>
          <cell r="X7">
            <v>35703</v>
          </cell>
          <cell r="Y7">
            <v>35795</v>
          </cell>
          <cell r="Z7">
            <v>35884</v>
          </cell>
          <cell r="AA7">
            <v>35976</v>
          </cell>
          <cell r="AB7">
            <v>35976</v>
          </cell>
          <cell r="AD7">
            <v>35976</v>
          </cell>
        </row>
        <row r="8">
          <cell r="A8" t="str">
            <v>Operating Revenue:</v>
          </cell>
        </row>
        <row r="9">
          <cell r="A9" t="str">
            <v>Revenues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230.7</v>
          </cell>
          <cell r="L9">
            <v>112.63</v>
          </cell>
          <cell r="M9">
            <v>128.77699999999999</v>
          </cell>
          <cell r="N9">
            <v>154.92099999999999</v>
          </cell>
          <cell r="O9">
            <v>191.56100000000001</v>
          </cell>
          <cell r="P9">
            <v>587.88900000000001</v>
          </cell>
          <cell r="R9">
            <v>230.1</v>
          </cell>
          <cell r="S9">
            <v>281.7</v>
          </cell>
          <cell r="T9">
            <v>394.6</v>
          </cell>
          <cell r="U9">
            <v>524</v>
          </cell>
          <cell r="V9">
            <v>1430.4</v>
          </cell>
          <cell r="X9">
            <v>786.5</v>
          </cell>
          <cell r="Y9">
            <v>928.06999999999994</v>
          </cell>
          <cell r="Z9">
            <v>1039.4384</v>
          </cell>
          <cell r="AA9">
            <v>1143.3822400000001</v>
          </cell>
          <cell r="AB9">
            <v>3897.3906399999996</v>
          </cell>
          <cell r="AD9">
            <v>5846.0859599999994</v>
          </cell>
        </row>
        <row r="10">
          <cell r="A10" t="str">
            <v xml:space="preserve">    y/y %</v>
          </cell>
          <cell r="B10" t="str">
            <v>–</v>
          </cell>
          <cell r="C10" t="str">
            <v>–</v>
          </cell>
          <cell r="D10" t="str">
            <v>–</v>
          </cell>
          <cell r="J10" t="str">
            <v xml:space="preserve">NM  </v>
          </cell>
          <cell r="L10" t="str">
            <v xml:space="preserve">NM  </v>
          </cell>
          <cell r="M10" t="str">
            <v xml:space="preserve">NM  </v>
          </cell>
          <cell r="N10" t="str">
            <v xml:space="preserve">NM  </v>
          </cell>
          <cell r="O10" t="str">
            <v xml:space="preserve">NM  </v>
          </cell>
          <cell r="P10">
            <v>1.5482834850455136</v>
          </cell>
          <cell r="R10">
            <v>1.0429725650359587</v>
          </cell>
          <cell r="S10">
            <v>1.1875024266755712</v>
          </cell>
          <cell r="T10">
            <v>1.5471046533394444</v>
          </cell>
          <cell r="U10">
            <v>1.735421093019978</v>
          </cell>
          <cell r="V10">
            <v>1.4331123732541347</v>
          </cell>
          <cell r="X10">
            <v>1.7083333333333335</v>
          </cell>
          <cell r="Y10">
            <v>2.2945331913383029</v>
          </cell>
          <cell r="Z10">
            <v>1.6341571211353267</v>
          </cell>
          <cell r="AA10">
            <v>1.1820271755725194</v>
          </cell>
          <cell r="AB10">
            <v>1.2009208493336345</v>
          </cell>
          <cell r="AD10">
            <v>0.5</v>
          </cell>
        </row>
        <row r="11">
          <cell r="A11" t="str">
            <v xml:space="preserve">    q/q %</v>
          </cell>
          <cell r="B11" t="str">
            <v>–</v>
          </cell>
          <cell r="C11" t="str">
            <v>–</v>
          </cell>
          <cell r="D11" t="str">
            <v>–</v>
          </cell>
          <cell r="F11" t="str">
            <v>–</v>
          </cell>
          <cell r="G11" t="str">
            <v>–</v>
          </cell>
          <cell r="H11" t="str">
            <v>–</v>
          </cell>
          <cell r="I11" t="str">
            <v>–</v>
          </cell>
          <cell r="J11" t="str">
            <v>–</v>
          </cell>
          <cell r="L11" t="str">
            <v xml:space="preserve">NM  </v>
          </cell>
          <cell r="M11" t="str">
            <v xml:space="preserve">NM  </v>
          </cell>
          <cell r="N11" t="str">
            <v xml:space="preserve">NM  </v>
          </cell>
          <cell r="O11" t="str">
            <v xml:space="preserve">NM  </v>
          </cell>
          <cell r="P11" t="str">
            <v>–</v>
          </cell>
          <cell r="R11">
            <v>0.20118395706850545</v>
          </cell>
          <cell r="S11">
            <v>0.22425032594524108</v>
          </cell>
          <cell r="T11">
            <v>0.4007809726659568</v>
          </cell>
          <cell r="U11">
            <v>0.32792701469842878</v>
          </cell>
          <cell r="V11" t="str">
            <v>–</v>
          </cell>
          <cell r="X11">
            <v>0.22698907956318259</v>
          </cell>
          <cell r="Y11">
            <v>0.18</v>
          </cell>
          <cell r="Z11">
            <v>0.12</v>
          </cell>
          <cell r="AA11">
            <v>0.1</v>
          </cell>
          <cell r="AB11" t="str">
            <v>–</v>
          </cell>
          <cell r="AD11" t="str">
            <v>–</v>
          </cell>
        </row>
        <row r="12">
          <cell r="A12" t="str">
            <v>Category 2</v>
          </cell>
          <cell r="B12" t="str">
            <v>NA</v>
          </cell>
          <cell r="C12">
            <v>0</v>
          </cell>
          <cell r="D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D12">
            <v>0</v>
          </cell>
        </row>
        <row r="13">
          <cell r="A13" t="str">
            <v xml:space="preserve">    y/y %</v>
          </cell>
          <cell r="B13" t="str">
            <v>–</v>
          </cell>
          <cell r="C13" t="str">
            <v>–</v>
          </cell>
          <cell r="D13" t="str">
            <v>–</v>
          </cell>
          <cell r="F13" t="str">
            <v>–</v>
          </cell>
          <cell r="G13" t="str">
            <v>–</v>
          </cell>
          <cell r="H13" t="str">
            <v>–</v>
          </cell>
          <cell r="I13" t="str">
            <v>–</v>
          </cell>
          <cell r="J13" t="str">
            <v>–</v>
          </cell>
          <cell r="L13" t="str">
            <v>–</v>
          </cell>
          <cell r="M13" t="str">
            <v>–</v>
          </cell>
          <cell r="N13" t="str">
            <v>–</v>
          </cell>
          <cell r="O13" t="str">
            <v>–</v>
          </cell>
          <cell r="P13" t="str">
            <v>–</v>
          </cell>
          <cell r="R13" t="str">
            <v>–</v>
          </cell>
          <cell r="S13" t="str">
            <v>–</v>
          </cell>
          <cell r="T13">
            <v>0</v>
          </cell>
          <cell r="U13">
            <v>0</v>
          </cell>
          <cell r="V13" t="e">
            <v>#DIV/0!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 t="e">
            <v>#DIV/0!</v>
          </cell>
          <cell r="AD13">
            <v>0</v>
          </cell>
        </row>
        <row r="14">
          <cell r="A14" t="str">
            <v xml:space="preserve">    q/q %</v>
          </cell>
          <cell r="B14" t="str">
            <v>–</v>
          </cell>
          <cell r="C14" t="str">
            <v>–</v>
          </cell>
          <cell r="D14" t="str">
            <v>–</v>
          </cell>
          <cell r="F14" t="str">
            <v>–</v>
          </cell>
          <cell r="G14" t="str">
            <v>–</v>
          </cell>
          <cell r="H14" t="str">
            <v>–</v>
          </cell>
          <cell r="I14" t="str">
            <v>–</v>
          </cell>
          <cell r="J14" t="str">
            <v>–</v>
          </cell>
          <cell r="L14" t="str">
            <v>–</v>
          </cell>
          <cell r="M14" t="str">
            <v>–</v>
          </cell>
          <cell r="N14" t="str">
            <v>–</v>
          </cell>
          <cell r="O14" t="str">
            <v>–</v>
          </cell>
          <cell r="P14" t="str">
            <v>–</v>
          </cell>
          <cell r="R14" t="str">
            <v>–</v>
          </cell>
          <cell r="S14" t="str">
            <v>–</v>
          </cell>
          <cell r="T14" t="e">
            <v>#DIV/0!</v>
          </cell>
          <cell r="U14" t="e">
            <v>#DIV/0!</v>
          </cell>
          <cell r="V14" t="str">
            <v>–</v>
          </cell>
          <cell r="X14" t="e">
            <v>#DIV/0!</v>
          </cell>
          <cell r="Y14" t="e">
            <v>#DIV/0!</v>
          </cell>
          <cell r="Z14" t="e">
            <v>#DIV/0!</v>
          </cell>
          <cell r="AA14" t="e">
            <v>#DIV/0!</v>
          </cell>
          <cell r="AB14" t="str">
            <v>–</v>
          </cell>
          <cell r="AD14" t="e">
            <v>#DIV/0!</v>
          </cell>
        </row>
        <row r="15">
          <cell r="A15" t="str">
            <v>Category 3</v>
          </cell>
          <cell r="B15" t="str">
            <v>NA</v>
          </cell>
          <cell r="C15">
            <v>0</v>
          </cell>
          <cell r="D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D15">
            <v>0</v>
          </cell>
        </row>
        <row r="16">
          <cell r="A16" t="str">
            <v xml:space="preserve">    y/y %</v>
          </cell>
          <cell r="B16" t="str">
            <v>–</v>
          </cell>
          <cell r="C16" t="str">
            <v>–</v>
          </cell>
          <cell r="D16" t="str">
            <v>–</v>
          </cell>
          <cell r="F16" t="str">
            <v>–</v>
          </cell>
          <cell r="G16" t="str">
            <v>–</v>
          </cell>
          <cell r="H16" t="str">
            <v>–</v>
          </cell>
          <cell r="I16" t="str">
            <v>–</v>
          </cell>
          <cell r="J16" t="str">
            <v>–</v>
          </cell>
          <cell r="L16" t="str">
            <v>–</v>
          </cell>
          <cell r="M16" t="str">
            <v>–</v>
          </cell>
          <cell r="N16" t="str">
            <v>–</v>
          </cell>
          <cell r="O16" t="str">
            <v>–</v>
          </cell>
          <cell r="P16" t="str">
            <v>–</v>
          </cell>
          <cell r="R16" t="str">
            <v>–</v>
          </cell>
          <cell r="S16" t="str">
            <v>–</v>
          </cell>
          <cell r="T16">
            <v>0</v>
          </cell>
          <cell r="U16">
            <v>0</v>
          </cell>
          <cell r="V16" t="e">
            <v>#DIV/0!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 t="e">
            <v>#DIV/0!</v>
          </cell>
          <cell r="AD16">
            <v>0</v>
          </cell>
        </row>
        <row r="17">
          <cell r="A17" t="str">
            <v xml:space="preserve">    q/q %</v>
          </cell>
          <cell r="B17" t="str">
            <v>–</v>
          </cell>
          <cell r="C17" t="str">
            <v>–</v>
          </cell>
          <cell r="D17" t="str">
            <v>–</v>
          </cell>
          <cell r="F17" t="str">
            <v>–</v>
          </cell>
          <cell r="G17" t="str">
            <v>–</v>
          </cell>
          <cell r="H17" t="str">
            <v>–</v>
          </cell>
          <cell r="I17" t="str">
            <v>–</v>
          </cell>
          <cell r="J17" t="str">
            <v>–</v>
          </cell>
          <cell r="L17" t="str">
            <v>–</v>
          </cell>
          <cell r="M17" t="str">
            <v>–</v>
          </cell>
          <cell r="N17" t="str">
            <v>–</v>
          </cell>
          <cell r="O17" t="str">
            <v>–</v>
          </cell>
          <cell r="P17" t="str">
            <v>–</v>
          </cell>
          <cell r="R17" t="str">
            <v>–</v>
          </cell>
          <cell r="S17" t="str">
            <v>–</v>
          </cell>
          <cell r="T17" t="e">
            <v>#DIV/0!</v>
          </cell>
          <cell r="U17" t="e">
            <v>#DIV/0!</v>
          </cell>
          <cell r="V17" t="str">
            <v>–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str">
            <v>–</v>
          </cell>
          <cell r="AD17" t="e">
            <v>#DIV/0!</v>
          </cell>
        </row>
        <row r="19">
          <cell r="A19" t="str">
            <v>Total Operating Revenue</v>
          </cell>
          <cell r="B19" t="str">
            <v>NA</v>
          </cell>
          <cell r="C19">
            <v>0</v>
          </cell>
          <cell r="D19">
            <v>0</v>
          </cell>
          <cell r="F19">
            <v>0</v>
          </cell>
          <cell r="G19">
            <v>0</v>
          </cell>
          <cell r="H19">
            <v>45.488</v>
          </cell>
          <cell r="I19">
            <v>0</v>
          </cell>
          <cell r="J19">
            <v>230.7</v>
          </cell>
          <cell r="L19">
            <v>112.63</v>
          </cell>
          <cell r="M19">
            <v>128.77699999999999</v>
          </cell>
          <cell r="N19">
            <v>154.92099999999999</v>
          </cell>
          <cell r="O19">
            <v>191.56100000000001</v>
          </cell>
          <cell r="P19">
            <v>587.88900000000001</v>
          </cell>
          <cell r="R19">
            <v>230.1</v>
          </cell>
          <cell r="S19">
            <v>281.7</v>
          </cell>
          <cell r="T19">
            <v>394.6</v>
          </cell>
          <cell r="U19">
            <v>524</v>
          </cell>
          <cell r="V19">
            <v>1430.4</v>
          </cell>
          <cell r="X19">
            <v>786.5</v>
          </cell>
          <cell r="Y19">
            <v>928.06999999999994</v>
          </cell>
          <cell r="Z19">
            <v>1039.4384</v>
          </cell>
          <cell r="AA19">
            <v>1143.3822400000001</v>
          </cell>
          <cell r="AB19">
            <v>3897.3906399999996</v>
          </cell>
          <cell r="AD19">
            <v>5846.0859599999994</v>
          </cell>
        </row>
        <row r="20">
          <cell r="A20" t="str">
            <v xml:space="preserve">    y/y %</v>
          </cell>
          <cell r="B20" t="str">
            <v>–</v>
          </cell>
          <cell r="C20" t="str">
            <v>–</v>
          </cell>
          <cell r="D20" t="str">
            <v>–</v>
          </cell>
          <cell r="F20" t="str">
            <v>–</v>
          </cell>
          <cell r="G20" t="str">
            <v>–</v>
          </cell>
          <cell r="H20" t="str">
            <v>–</v>
          </cell>
          <cell r="I20" t="str">
            <v>–</v>
          </cell>
          <cell r="J20" t="str">
            <v>–</v>
          </cell>
          <cell r="L20" t="str">
            <v xml:space="preserve">NM  </v>
          </cell>
          <cell r="M20" t="str">
            <v xml:space="preserve">NM  </v>
          </cell>
          <cell r="N20">
            <v>2.4057553640520575</v>
          </cell>
          <cell r="O20" t="str">
            <v xml:space="preserve">NM  </v>
          </cell>
          <cell r="P20">
            <v>1.5482834850455136</v>
          </cell>
          <cell r="R20">
            <v>1.0429725650359587</v>
          </cell>
          <cell r="S20">
            <v>1.1875024266755712</v>
          </cell>
          <cell r="T20">
            <v>1.5471046533394444</v>
          </cell>
          <cell r="U20">
            <v>1.735421093019978</v>
          </cell>
          <cell r="V20">
            <v>1.4331123732541347</v>
          </cell>
          <cell r="X20">
            <v>1.7083333333333335</v>
          </cell>
          <cell r="Y20">
            <v>2.2945331913383029</v>
          </cell>
          <cell r="Z20">
            <v>1.6341571211353267</v>
          </cell>
          <cell r="AA20">
            <v>1.1820271755725194</v>
          </cell>
          <cell r="AB20">
            <v>1.7246858501118565</v>
          </cell>
          <cell r="AD20">
            <v>0.5</v>
          </cell>
        </row>
        <row r="21">
          <cell r="A21" t="str">
            <v xml:space="preserve">    q/q %</v>
          </cell>
          <cell r="B21" t="str">
            <v>–</v>
          </cell>
          <cell r="C21" t="str">
            <v>–</v>
          </cell>
          <cell r="D21" t="str">
            <v>–</v>
          </cell>
          <cell r="F21" t="str">
            <v>–</v>
          </cell>
          <cell r="G21" t="str">
            <v>–</v>
          </cell>
          <cell r="H21" t="str">
            <v>–</v>
          </cell>
          <cell r="I21" t="str">
            <v>–</v>
          </cell>
          <cell r="J21" t="str">
            <v>–</v>
          </cell>
          <cell r="L21" t="str">
            <v xml:space="preserve">NM  </v>
          </cell>
          <cell r="M21" t="str">
            <v xml:space="preserve">NM  </v>
          </cell>
          <cell r="N21" t="str">
            <v xml:space="preserve">NM  </v>
          </cell>
          <cell r="O21" t="str">
            <v xml:space="preserve">NM  </v>
          </cell>
          <cell r="P21" t="str">
            <v>–</v>
          </cell>
          <cell r="R21">
            <v>0.20118395706850545</v>
          </cell>
          <cell r="S21">
            <v>0.22425032594524108</v>
          </cell>
          <cell r="T21">
            <v>0.4007809726659568</v>
          </cell>
          <cell r="U21">
            <v>0.32792701469842878</v>
          </cell>
          <cell r="V21" t="str">
            <v>–</v>
          </cell>
          <cell r="X21">
            <v>0.22698907956318259</v>
          </cell>
          <cell r="Y21">
            <v>0.17999999999999994</v>
          </cell>
          <cell r="Z21">
            <v>0.12000000000000011</v>
          </cell>
          <cell r="AA21">
            <v>0.10000000000000009</v>
          </cell>
          <cell r="AB21" t="str">
            <v>–</v>
          </cell>
          <cell r="AD21" t="str">
            <v>–</v>
          </cell>
        </row>
        <row r="22">
          <cell r="B22" t="str">
            <v>–</v>
          </cell>
        </row>
        <row r="23">
          <cell r="A23" t="str">
            <v>Cost of Goods Sold:</v>
          </cell>
        </row>
        <row r="24">
          <cell r="A24" t="str">
            <v>Cost of Revenues</v>
          </cell>
          <cell r="B24">
            <v>0</v>
          </cell>
          <cell r="C24">
            <v>0</v>
          </cell>
          <cell r="D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113.4</v>
          </cell>
          <cell r="L24">
            <v>55.228999999999999</v>
          </cell>
          <cell r="M24">
            <v>63.081000000000003</v>
          </cell>
          <cell r="N24">
            <v>75.5</v>
          </cell>
          <cell r="O24">
            <v>89.823999999999998</v>
          </cell>
          <cell r="P24">
            <v>283.63400000000001</v>
          </cell>
          <cell r="R24">
            <v>113.8</v>
          </cell>
          <cell r="S24">
            <v>139.19999999999999</v>
          </cell>
          <cell r="T24">
            <v>189.7</v>
          </cell>
          <cell r="U24">
            <v>261</v>
          </cell>
          <cell r="V24">
            <v>703.7</v>
          </cell>
          <cell r="X24">
            <v>385.2</v>
          </cell>
          <cell r="Y24">
            <v>454.75429999999994</v>
          </cell>
          <cell r="Z24">
            <v>509.32481599999994</v>
          </cell>
          <cell r="AA24">
            <v>560.25729760000002</v>
          </cell>
          <cell r="AB24">
            <v>1909.5364135999998</v>
          </cell>
          <cell r="AD24">
            <v>2864.5821203999999</v>
          </cell>
        </row>
        <row r="25">
          <cell r="A25" t="str">
            <v xml:space="preserve">      % of Revenues revenue</v>
          </cell>
          <cell r="B25" t="str">
            <v>–</v>
          </cell>
          <cell r="C25" t="str">
            <v>–</v>
          </cell>
          <cell r="D25" t="str">
            <v>–</v>
          </cell>
          <cell r="F25" t="str">
            <v>–</v>
          </cell>
          <cell r="G25" t="str">
            <v>–</v>
          </cell>
          <cell r="H25" t="str">
            <v>–</v>
          </cell>
          <cell r="I25" t="str">
            <v>–</v>
          </cell>
          <cell r="J25">
            <v>0.49154746423927181</v>
          </cell>
          <cell r="L25">
            <v>0.49035780875432833</v>
          </cell>
          <cell r="M25">
            <v>0.48984678941115267</v>
          </cell>
          <cell r="N25">
            <v>0.48734516301857078</v>
          </cell>
          <cell r="O25">
            <v>0.46890546614394368</v>
          </cell>
          <cell r="P25">
            <v>0.4824618252765403</v>
          </cell>
          <cell r="R25">
            <v>0.494567579313342</v>
          </cell>
          <cell r="S25">
            <v>0.49414270500532481</v>
          </cell>
          <cell r="T25">
            <v>0.48073998986315253</v>
          </cell>
          <cell r="U25">
            <v>0.49809160305343514</v>
          </cell>
          <cell r="V25">
            <v>0.49196029082774051</v>
          </cell>
          <cell r="X25">
            <v>0.48976478067387158</v>
          </cell>
          <cell r="Y25">
            <v>0.49</v>
          </cell>
          <cell r="Z25">
            <v>0.48999999999999994</v>
          </cell>
          <cell r="AA25">
            <v>0.48999999999999994</v>
          </cell>
          <cell r="AB25">
            <v>0.48995253234353742</v>
          </cell>
          <cell r="AD25">
            <v>0.49000000000000005</v>
          </cell>
        </row>
        <row r="26">
          <cell r="A26" t="str">
            <v>Category 2</v>
          </cell>
          <cell r="B26" t="str">
            <v>NA</v>
          </cell>
          <cell r="C26">
            <v>0</v>
          </cell>
          <cell r="D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D26">
            <v>0</v>
          </cell>
        </row>
        <row r="27">
          <cell r="A27" t="str">
            <v xml:space="preserve">      % of Category 2 revenue</v>
          </cell>
          <cell r="B27" t="str">
            <v>–</v>
          </cell>
          <cell r="C27" t="str">
            <v>–</v>
          </cell>
          <cell r="D27" t="str">
            <v>–</v>
          </cell>
          <cell r="F27" t="str">
            <v>–</v>
          </cell>
          <cell r="G27" t="str">
            <v>–</v>
          </cell>
          <cell r="H27" t="str">
            <v>–</v>
          </cell>
          <cell r="I27" t="str">
            <v>–</v>
          </cell>
          <cell r="J27" t="str">
            <v>–</v>
          </cell>
          <cell r="L27" t="str">
            <v>–</v>
          </cell>
          <cell r="M27" t="str">
            <v>–</v>
          </cell>
          <cell r="N27" t="str">
            <v>–</v>
          </cell>
          <cell r="O27" t="str">
            <v>–</v>
          </cell>
          <cell r="P27" t="str">
            <v>–</v>
          </cell>
          <cell r="R27" t="str">
            <v>–</v>
          </cell>
          <cell r="S27" t="str">
            <v>–</v>
          </cell>
          <cell r="T27">
            <v>0</v>
          </cell>
          <cell r="U27">
            <v>0</v>
          </cell>
          <cell r="V27" t="e">
            <v>#DIV/0!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 t="e">
            <v>#DIV/0!</v>
          </cell>
          <cell r="AD27" t="e">
            <v>#DIV/0!</v>
          </cell>
        </row>
        <row r="28">
          <cell r="A28" t="str">
            <v>Category 3</v>
          </cell>
          <cell r="B28" t="str">
            <v>NA</v>
          </cell>
          <cell r="C28">
            <v>0</v>
          </cell>
          <cell r="D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D28">
            <v>0</v>
          </cell>
        </row>
        <row r="29">
          <cell r="A29" t="str">
            <v xml:space="preserve">      % of Category 3 revenue</v>
          </cell>
          <cell r="B29" t="str">
            <v>–</v>
          </cell>
          <cell r="C29" t="str">
            <v>–</v>
          </cell>
          <cell r="D29" t="str">
            <v>–</v>
          </cell>
          <cell r="F29" t="str">
            <v>–</v>
          </cell>
          <cell r="G29" t="str">
            <v>–</v>
          </cell>
          <cell r="H29" t="str">
            <v>–</v>
          </cell>
          <cell r="I29" t="str">
            <v>–</v>
          </cell>
          <cell r="J29" t="str">
            <v>–</v>
          </cell>
          <cell r="L29" t="str">
            <v>–</v>
          </cell>
          <cell r="M29" t="str">
            <v>–</v>
          </cell>
          <cell r="N29" t="str">
            <v>–</v>
          </cell>
          <cell r="O29" t="str">
            <v>–</v>
          </cell>
          <cell r="P29" t="str">
            <v>–</v>
          </cell>
          <cell r="R29" t="str">
            <v>–</v>
          </cell>
          <cell r="S29" t="str">
            <v>–</v>
          </cell>
          <cell r="T29">
            <v>0</v>
          </cell>
          <cell r="U29">
            <v>0</v>
          </cell>
          <cell r="V29" t="e">
            <v>#DIV/0!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 t="e">
            <v>#DIV/0!</v>
          </cell>
          <cell r="AD29" t="e">
            <v>#DIV/0!</v>
          </cell>
        </row>
        <row r="31">
          <cell r="A31" t="str">
            <v>Total Cost of Goods Sold</v>
          </cell>
          <cell r="B31" t="str">
            <v>NA</v>
          </cell>
          <cell r="C31">
            <v>0</v>
          </cell>
          <cell r="D31">
            <v>0</v>
          </cell>
          <cell r="F31">
            <v>0</v>
          </cell>
          <cell r="G31">
            <v>0</v>
          </cell>
          <cell r="H31">
            <v>22.21</v>
          </cell>
          <cell r="I31">
            <v>0</v>
          </cell>
          <cell r="J31">
            <v>113.4</v>
          </cell>
          <cell r="L31">
            <v>55.228999999999999</v>
          </cell>
          <cell r="M31">
            <v>63.081000000000003</v>
          </cell>
          <cell r="N31">
            <v>75.5</v>
          </cell>
          <cell r="O31">
            <v>89.823999999999998</v>
          </cell>
          <cell r="P31">
            <v>283.63400000000001</v>
          </cell>
          <cell r="R31">
            <v>113.8</v>
          </cell>
          <cell r="S31">
            <v>139.19999999999999</v>
          </cell>
          <cell r="T31">
            <v>189.7</v>
          </cell>
          <cell r="U31">
            <v>261</v>
          </cell>
          <cell r="V31">
            <v>703.7</v>
          </cell>
          <cell r="X31">
            <v>385.2</v>
          </cell>
          <cell r="Y31">
            <v>454.75429999999994</v>
          </cell>
          <cell r="Z31">
            <v>509.32481599999994</v>
          </cell>
          <cell r="AA31">
            <v>560.25729760000002</v>
          </cell>
          <cell r="AB31">
            <v>1909.5364135999998</v>
          </cell>
          <cell r="AD31">
            <v>2864.5821203999999</v>
          </cell>
        </row>
        <row r="32">
          <cell r="A32" t="str">
            <v xml:space="preserve">    % of total revenue</v>
          </cell>
          <cell r="B32" t="str">
            <v>–</v>
          </cell>
          <cell r="C32" t="str">
            <v>–</v>
          </cell>
          <cell r="D32" t="str">
            <v>–</v>
          </cell>
          <cell r="F32" t="str">
            <v>–</v>
          </cell>
          <cell r="G32" t="str">
            <v>–</v>
          </cell>
          <cell r="H32">
            <v>0.48826064016883575</v>
          </cell>
          <cell r="I32" t="str">
            <v>–</v>
          </cell>
          <cell r="J32">
            <v>0.49154746423927181</v>
          </cell>
          <cell r="L32">
            <v>0.49035780875432833</v>
          </cell>
          <cell r="M32">
            <v>0.48984678941115267</v>
          </cell>
          <cell r="N32">
            <v>0.48734516301857078</v>
          </cell>
          <cell r="O32">
            <v>0.46890546614394368</v>
          </cell>
          <cell r="P32">
            <v>0.4824618252765403</v>
          </cell>
          <cell r="R32">
            <v>0.494567579313342</v>
          </cell>
          <cell r="S32">
            <v>0.49414270500532481</v>
          </cell>
          <cell r="T32">
            <v>0.48073998986315253</v>
          </cell>
          <cell r="U32">
            <v>0.49809160305343514</v>
          </cell>
          <cell r="V32">
            <v>0.49196029082774051</v>
          </cell>
          <cell r="X32">
            <v>0.48976478067387158</v>
          </cell>
          <cell r="Y32">
            <v>0.49</v>
          </cell>
          <cell r="Z32">
            <v>0.48999999999999994</v>
          </cell>
          <cell r="AA32">
            <v>0.48999999999999994</v>
          </cell>
          <cell r="AB32">
            <v>0.48995253234353742</v>
          </cell>
          <cell r="AD32">
            <v>0.49000000000000005</v>
          </cell>
        </row>
        <row r="34">
          <cell r="A34" t="str">
            <v>Total Gross Profit</v>
          </cell>
          <cell r="B34" t="str">
            <v>N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23.277999999999999</v>
          </cell>
          <cell r="I34">
            <v>0</v>
          </cell>
          <cell r="J34">
            <v>117.29999999999998</v>
          </cell>
          <cell r="L34">
            <v>57.400999999999996</v>
          </cell>
          <cell r="M34">
            <v>65.695999999999984</v>
          </cell>
          <cell r="N34">
            <v>79.420999999999992</v>
          </cell>
          <cell r="O34">
            <v>101.73700000000001</v>
          </cell>
          <cell r="P34">
            <v>304.255</v>
          </cell>
          <cell r="R34">
            <v>116.3</v>
          </cell>
          <cell r="S34">
            <v>142.5</v>
          </cell>
          <cell r="T34">
            <v>204.90000000000003</v>
          </cell>
          <cell r="U34">
            <v>263</v>
          </cell>
          <cell r="V34">
            <v>726.7</v>
          </cell>
          <cell r="X34">
            <v>401.3</v>
          </cell>
          <cell r="Y34">
            <v>473.31569999999999</v>
          </cell>
          <cell r="Z34">
            <v>530.11358400000006</v>
          </cell>
          <cell r="AA34">
            <v>583.12494240000012</v>
          </cell>
          <cell r="AB34">
            <v>1987.8542263999998</v>
          </cell>
          <cell r="AD34">
            <v>2981.5038395999995</v>
          </cell>
        </row>
        <row r="35">
          <cell r="A35" t="str">
            <v xml:space="preserve">    Gross Margin</v>
          </cell>
          <cell r="B35" t="str">
            <v>–</v>
          </cell>
          <cell r="C35" t="str">
            <v xml:space="preserve">NM  </v>
          </cell>
          <cell r="D35" t="str">
            <v xml:space="preserve">NM  </v>
          </cell>
          <cell r="F35" t="str">
            <v xml:space="preserve">NM  </v>
          </cell>
          <cell r="G35" t="str">
            <v xml:space="preserve">NM  </v>
          </cell>
          <cell r="H35">
            <v>0.51173935983116425</v>
          </cell>
          <cell r="I35" t="str">
            <v xml:space="preserve">NM  </v>
          </cell>
          <cell r="J35">
            <v>0.50845253576072813</v>
          </cell>
          <cell r="L35">
            <v>0.50964219124567167</v>
          </cell>
          <cell r="M35">
            <v>0.51015321058884733</v>
          </cell>
          <cell r="N35">
            <v>0.51265483698142922</v>
          </cell>
          <cell r="O35">
            <v>0.53109453385605632</v>
          </cell>
          <cell r="P35">
            <v>0.51753817472345964</v>
          </cell>
          <cell r="R35">
            <v>0.50543242068665795</v>
          </cell>
          <cell r="S35">
            <v>0.50585729499467524</v>
          </cell>
          <cell r="T35">
            <v>0.51926001013684753</v>
          </cell>
          <cell r="U35">
            <v>0.50190839694656486</v>
          </cell>
          <cell r="V35">
            <v>0.50803970917225949</v>
          </cell>
          <cell r="X35">
            <v>0.51023521932612848</v>
          </cell>
          <cell r="Y35">
            <v>0.51</v>
          </cell>
          <cell r="Z35">
            <v>0.51</v>
          </cell>
          <cell r="AA35">
            <v>0.51</v>
          </cell>
          <cell r="AB35">
            <v>0.51004746765646258</v>
          </cell>
          <cell r="AD35">
            <v>0.51</v>
          </cell>
        </row>
        <row r="36">
          <cell r="A36" t="str">
            <v xml:space="preserve">    y/y %</v>
          </cell>
          <cell r="B36" t="str">
            <v>–</v>
          </cell>
          <cell r="C36" t="str">
            <v xml:space="preserve">NM  </v>
          </cell>
          <cell r="D36" t="str">
            <v>–</v>
          </cell>
          <cell r="F36" t="str">
            <v>–</v>
          </cell>
          <cell r="G36" t="str">
            <v>–</v>
          </cell>
          <cell r="H36" t="str">
            <v>–</v>
          </cell>
          <cell r="I36" t="str">
            <v>–</v>
          </cell>
          <cell r="J36" t="str">
            <v>–</v>
          </cell>
          <cell r="L36" t="str">
            <v>NM</v>
          </cell>
          <cell r="M36" t="str">
            <v>NM</v>
          </cell>
          <cell r="N36" t="str">
            <v>NM</v>
          </cell>
          <cell r="O36" t="str">
            <v>NM</v>
          </cell>
          <cell r="P36">
            <v>1.59381926683717</v>
          </cell>
          <cell r="R36">
            <v>1.0260971063221898</v>
          </cell>
          <cell r="S36">
            <v>1.1690818314661477</v>
          </cell>
          <cell r="T36">
            <v>1.5799221868271625</v>
          </cell>
          <cell r="U36">
            <v>1.5850968674130352</v>
          </cell>
          <cell r="V36">
            <v>1.3884570508290746</v>
          </cell>
          <cell r="X36">
            <v>2.4505588993981084</v>
          </cell>
          <cell r="Y36">
            <v>2.3215136842105264</v>
          </cell>
          <cell r="Z36">
            <v>1.5871819619326502</v>
          </cell>
          <cell r="AA36">
            <v>1.21720510418251</v>
          </cell>
          <cell r="AB36">
            <v>1.7354537311132514</v>
          </cell>
          <cell r="AD36">
            <v>0.49986040223859729</v>
          </cell>
        </row>
        <row r="37">
          <cell r="A37" t="str">
            <v xml:space="preserve">    q/q %</v>
          </cell>
          <cell r="B37" t="str">
            <v>–</v>
          </cell>
          <cell r="C37" t="str">
            <v>–</v>
          </cell>
          <cell r="D37" t="str">
            <v>–</v>
          </cell>
          <cell r="F37" t="str">
            <v>–</v>
          </cell>
          <cell r="G37" t="e">
            <v>#DIV/0!</v>
          </cell>
          <cell r="H37" t="e">
            <v>#DIV/0!</v>
          </cell>
          <cell r="I37">
            <v>-1</v>
          </cell>
          <cell r="J37" t="str">
            <v>NM</v>
          </cell>
          <cell r="L37" t="str">
            <v>NM</v>
          </cell>
          <cell r="M37" t="str">
            <v>NM</v>
          </cell>
          <cell r="N37" t="str">
            <v>NM</v>
          </cell>
          <cell r="O37" t="str">
            <v>NM</v>
          </cell>
          <cell r="P37" t="str">
            <v>–</v>
          </cell>
          <cell r="R37">
            <v>0.143143595741962</v>
          </cell>
          <cell r="S37">
            <v>0.22527944969905422</v>
          </cell>
          <cell r="T37">
            <v>0.43789473684210556</v>
          </cell>
          <cell r="U37">
            <v>0.28355295265983393</v>
          </cell>
          <cell r="V37" t="str">
            <v>–</v>
          </cell>
          <cell r="X37">
            <v>0.52585551330798475</v>
          </cell>
          <cell r="Y37">
            <v>0.17945601794168953</v>
          </cell>
          <cell r="Z37">
            <v>0.12000000000000011</v>
          </cell>
          <cell r="AA37">
            <v>0.10000000000000009</v>
          </cell>
          <cell r="AB37" t="str">
            <v>–</v>
          </cell>
          <cell r="AD37" t="str">
            <v>–</v>
          </cell>
        </row>
        <row r="39">
          <cell r="A39" t="str">
            <v>Operating Expenses:</v>
          </cell>
        </row>
        <row r="40">
          <cell r="A40" t="str">
            <v>Research &amp; Development</v>
          </cell>
          <cell r="B40" t="str">
            <v>NA</v>
          </cell>
          <cell r="D40">
            <v>0</v>
          </cell>
          <cell r="F40">
            <v>0</v>
          </cell>
          <cell r="G40">
            <v>0</v>
          </cell>
          <cell r="H40">
            <v>3.9209999999999998</v>
          </cell>
          <cell r="I40">
            <v>0</v>
          </cell>
          <cell r="J40">
            <v>19</v>
          </cell>
          <cell r="L40">
            <v>10.837999999999999</v>
          </cell>
          <cell r="M40">
            <v>11.079000000000001</v>
          </cell>
          <cell r="N40">
            <v>13.782999999999999</v>
          </cell>
          <cell r="O40">
            <v>16.844000000000001</v>
          </cell>
          <cell r="P40">
            <v>52.544000000000004</v>
          </cell>
          <cell r="R40">
            <v>17.2</v>
          </cell>
          <cell r="S40">
            <v>21.6</v>
          </cell>
          <cell r="T40">
            <v>33.299999999999997</v>
          </cell>
          <cell r="U40">
            <v>40.299999999999997</v>
          </cell>
          <cell r="V40">
            <v>112.39999999999999</v>
          </cell>
          <cell r="X40">
            <v>57.9</v>
          </cell>
          <cell r="Y40">
            <v>83.526299999999992</v>
          </cell>
          <cell r="Z40">
            <v>93.549455999999992</v>
          </cell>
          <cell r="AA40">
            <v>102.90440160000001</v>
          </cell>
          <cell r="AB40">
            <v>337.88015760000002</v>
          </cell>
          <cell r="AD40">
            <v>496.91730659999996</v>
          </cell>
        </row>
        <row r="41">
          <cell r="A41" t="str">
            <v xml:space="preserve">    % of total revenue</v>
          </cell>
          <cell r="B41" t="str">
            <v>–</v>
          </cell>
          <cell r="C41" t="str">
            <v>NM</v>
          </cell>
          <cell r="D41" t="str">
            <v>NM</v>
          </cell>
          <cell r="F41" t="str">
            <v xml:space="preserve">NM  </v>
          </cell>
          <cell r="G41" t="str">
            <v xml:space="preserve">NM  </v>
          </cell>
          <cell r="H41">
            <v>8.6198557861413991E-2</v>
          </cell>
          <cell r="I41" t="str">
            <v>NM</v>
          </cell>
          <cell r="J41">
            <v>8.2358040745556998E-2</v>
          </cell>
          <cell r="L41">
            <v>9.6226582615644138E-2</v>
          </cell>
          <cell r="M41">
            <v>8.6032443681713366E-2</v>
          </cell>
          <cell r="N41">
            <v>8.8967925587880275E-2</v>
          </cell>
          <cell r="O41">
            <v>8.7930215440512424E-2</v>
          </cell>
          <cell r="P41">
            <v>8.9377416485084779E-2</v>
          </cell>
          <cell r="R41">
            <v>7.4750108648413735E-2</v>
          </cell>
          <cell r="S41">
            <v>7.6677316293929723E-2</v>
          </cell>
          <cell r="T41">
            <v>8.4389254941713121E-2</v>
          </cell>
          <cell r="U41">
            <v>7.6908396946564886E-2</v>
          </cell>
          <cell r="V41">
            <v>7.8579418344519009E-2</v>
          </cell>
          <cell r="X41">
            <v>7.3617291799109974E-2</v>
          </cell>
          <cell r="Y41">
            <v>0.09</v>
          </cell>
          <cell r="Z41">
            <v>0.09</v>
          </cell>
          <cell r="AA41">
            <v>0.09</v>
          </cell>
          <cell r="AB41">
            <v>8.6693941872862931E-2</v>
          </cell>
          <cell r="AD41">
            <v>8.5000000000000006E-2</v>
          </cell>
        </row>
        <row r="42">
          <cell r="A42" t="str">
            <v xml:space="preserve">    y/y %</v>
          </cell>
          <cell r="B42" t="str">
            <v>–</v>
          </cell>
          <cell r="C42" t="str">
            <v>NM</v>
          </cell>
          <cell r="D42" t="e">
            <v>#DIV/0!</v>
          </cell>
          <cell r="F42" t="str">
            <v>–</v>
          </cell>
          <cell r="G42" t="str">
            <v>–</v>
          </cell>
          <cell r="H42" t="str">
            <v>–</v>
          </cell>
          <cell r="I42" t="str">
            <v>–</v>
          </cell>
          <cell r="J42" t="str">
            <v>NM</v>
          </cell>
          <cell r="L42" t="str">
            <v>NM</v>
          </cell>
          <cell r="M42" t="str">
            <v>NM</v>
          </cell>
          <cell r="N42" t="str">
            <v>NM</v>
          </cell>
          <cell r="O42" t="str">
            <v>NM</v>
          </cell>
          <cell r="P42">
            <v>1.7654736842105265</v>
          </cell>
          <cell r="R42">
            <v>0.58700867318693484</v>
          </cell>
          <cell r="S42">
            <v>0.94963444354183602</v>
          </cell>
          <cell r="T42">
            <v>1.4160197344554883</v>
          </cell>
          <cell r="U42">
            <v>1.3925433388743764</v>
          </cell>
          <cell r="V42">
            <v>1.1391595615103527</v>
          </cell>
          <cell r="X42">
            <v>2.3662790697674421</v>
          </cell>
          <cell r="Y42">
            <v>2.8669583333333328</v>
          </cell>
          <cell r="Z42">
            <v>1.809292972972973</v>
          </cell>
          <cell r="AA42">
            <v>1.5534590967741941</v>
          </cell>
          <cell r="AB42">
            <v>2.0060512241992887</v>
          </cell>
          <cell r="AD42">
            <v>0.47069099922782787</v>
          </cell>
        </row>
        <row r="43">
          <cell r="A43" t="str">
            <v xml:space="preserve">    q/q %</v>
          </cell>
          <cell r="B43" t="str">
            <v>–</v>
          </cell>
          <cell r="C43" t="str">
            <v>–</v>
          </cell>
          <cell r="D43" t="str">
            <v>–</v>
          </cell>
          <cell r="F43" t="str">
            <v>–</v>
          </cell>
          <cell r="G43" t="e">
            <v>#DIV/0!</v>
          </cell>
          <cell r="H43" t="e">
            <v>#DIV/0!</v>
          </cell>
          <cell r="I43">
            <v>-1</v>
          </cell>
          <cell r="J43" t="str">
            <v>–</v>
          </cell>
          <cell r="L43" t="str">
            <v>NM</v>
          </cell>
          <cell r="M43" t="str">
            <v>NM</v>
          </cell>
          <cell r="N43" t="str">
            <v>NM</v>
          </cell>
          <cell r="O43" t="str">
            <v>NM</v>
          </cell>
          <cell r="P43" t="str">
            <v>–</v>
          </cell>
          <cell r="R43">
            <v>2.113512229874126E-2</v>
          </cell>
          <cell r="S43">
            <v>0.25581395348837233</v>
          </cell>
          <cell r="T43">
            <v>0.54166666666666652</v>
          </cell>
          <cell r="U43">
            <v>0.21021021021021014</v>
          </cell>
          <cell r="V43" t="str">
            <v>–</v>
          </cell>
          <cell r="X43">
            <v>0.43672456575682395</v>
          </cell>
          <cell r="Y43">
            <v>0.44259585492227971</v>
          </cell>
          <cell r="Z43">
            <v>0.12000000000000011</v>
          </cell>
          <cell r="AA43">
            <v>0.10000000000000031</v>
          </cell>
          <cell r="AB43" t="str">
            <v>–</v>
          </cell>
          <cell r="AD43" t="str">
            <v>–</v>
          </cell>
        </row>
        <row r="45">
          <cell r="A45" t="str">
            <v>SG&amp;A</v>
          </cell>
          <cell r="B45" t="str">
            <v>NA</v>
          </cell>
          <cell r="C45">
            <v>0</v>
          </cell>
          <cell r="D45">
            <v>0</v>
          </cell>
          <cell r="F45">
            <v>0</v>
          </cell>
          <cell r="G45">
            <v>0</v>
          </cell>
          <cell r="H45">
            <v>6.3970000000000002</v>
          </cell>
          <cell r="I45">
            <v>0</v>
          </cell>
          <cell r="J45">
            <v>33.700000000000003</v>
          </cell>
          <cell r="L45">
            <v>13.686999999999999</v>
          </cell>
          <cell r="M45">
            <v>15.964</v>
          </cell>
          <cell r="N45">
            <v>18.018000000000001</v>
          </cell>
          <cell r="O45">
            <v>23.306000000000001</v>
          </cell>
          <cell r="P45">
            <v>70.974999999999994</v>
          </cell>
          <cell r="R45">
            <v>27.9</v>
          </cell>
          <cell r="S45">
            <v>33.799999999999997</v>
          </cell>
          <cell r="T45">
            <v>49.1</v>
          </cell>
          <cell r="U45">
            <v>59</v>
          </cell>
          <cell r="V45">
            <v>169.8</v>
          </cell>
          <cell r="X45">
            <v>88.7</v>
          </cell>
          <cell r="Y45">
            <v>111.36839999999999</v>
          </cell>
          <cell r="Z45">
            <v>124.732608</v>
          </cell>
          <cell r="AA45">
            <v>137.20586880000002</v>
          </cell>
          <cell r="AB45">
            <v>462.00687680000004</v>
          </cell>
          <cell r="AD45">
            <v>701.5303151999999</v>
          </cell>
        </row>
        <row r="46">
          <cell r="A46" t="str">
            <v xml:space="preserve">    % of total revenue</v>
          </cell>
          <cell r="B46" t="str">
            <v>–</v>
          </cell>
          <cell r="C46" t="str">
            <v>NM</v>
          </cell>
          <cell r="D46" t="str">
            <v>NM</v>
          </cell>
          <cell r="F46" t="str">
            <v xml:space="preserve">NM  </v>
          </cell>
          <cell r="G46" t="str">
            <v xml:space="preserve">NM  </v>
          </cell>
          <cell r="H46">
            <v>0.14063049595497715</v>
          </cell>
          <cell r="I46" t="str">
            <v>NM</v>
          </cell>
          <cell r="J46">
            <v>0.14607715648027744</v>
          </cell>
          <cell r="L46">
            <v>0.12152179703453787</v>
          </cell>
          <cell r="M46">
            <v>0.12396623620677608</v>
          </cell>
          <cell r="N46">
            <v>0.11630443903667032</v>
          </cell>
          <cell r="O46">
            <v>0.12166359540825115</v>
          </cell>
          <cell r="P46">
            <v>0.12072857291087262</v>
          </cell>
          <cell r="R46">
            <v>0.121251629726206</v>
          </cell>
          <cell r="S46">
            <v>0.1199858004969826</v>
          </cell>
          <cell r="T46">
            <v>0.12442980233147491</v>
          </cell>
          <cell r="U46">
            <v>0.11259541984732824</v>
          </cell>
          <cell r="V46">
            <v>0.11870805369127517</v>
          </cell>
          <cell r="X46">
            <v>0.11277813095994915</v>
          </cell>
          <cell r="Y46">
            <v>0.12</v>
          </cell>
          <cell r="Z46">
            <v>0.12</v>
          </cell>
          <cell r="AA46">
            <v>0.12</v>
          </cell>
          <cell r="AB46">
            <v>0.11854261465563537</v>
          </cell>
          <cell r="AD46">
            <v>0.12</v>
          </cell>
        </row>
        <row r="47">
          <cell r="A47" t="str">
            <v xml:space="preserve">    y/y %</v>
          </cell>
          <cell r="B47" t="str">
            <v>–</v>
          </cell>
          <cell r="C47" t="str">
            <v>NM</v>
          </cell>
          <cell r="D47" t="str">
            <v>NM</v>
          </cell>
          <cell r="F47" t="str">
            <v>–</v>
          </cell>
          <cell r="G47" t="str">
            <v>–</v>
          </cell>
          <cell r="H47" t="str">
            <v>–</v>
          </cell>
          <cell r="I47" t="str">
            <v>–</v>
          </cell>
          <cell r="J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1.1060830860534123</v>
          </cell>
          <cell r="R47">
            <v>1.038430627602835</v>
          </cell>
          <cell r="S47">
            <v>1.1172638436482081</v>
          </cell>
          <cell r="T47">
            <v>1.7250527250527252</v>
          </cell>
          <cell r="U47">
            <v>1.5315369432764094</v>
          </cell>
          <cell r="V47">
            <v>1.392391687213808</v>
          </cell>
          <cell r="X47">
            <v>2.1792114695340503</v>
          </cell>
          <cell r="Y47">
            <v>2.2949230769230771</v>
          </cell>
          <cell r="Z47">
            <v>1.5403789816700608</v>
          </cell>
          <cell r="AA47">
            <v>1.3255232000000001</v>
          </cell>
          <cell r="AB47">
            <v>1.7208885559481746</v>
          </cell>
          <cell r="AD47">
            <v>0.51844128394584077</v>
          </cell>
        </row>
        <row r="48">
          <cell r="A48" t="str">
            <v xml:space="preserve">    q/q %</v>
          </cell>
          <cell r="B48" t="str">
            <v>–</v>
          </cell>
          <cell r="C48" t="str">
            <v>–</v>
          </cell>
          <cell r="D48" t="str">
            <v>–</v>
          </cell>
          <cell r="F48" t="str">
            <v>–</v>
          </cell>
          <cell r="G48" t="e">
            <v>#DIV/0!</v>
          </cell>
          <cell r="H48" t="e">
            <v>#DIV/0!</v>
          </cell>
          <cell r="I48">
            <v>-1</v>
          </cell>
          <cell r="J48" t="str">
            <v>–</v>
          </cell>
          <cell r="L48" t="str">
            <v>NM</v>
          </cell>
          <cell r="M48" t="str">
            <v>NM</v>
          </cell>
          <cell r="N48" t="str">
            <v>NM</v>
          </cell>
          <cell r="O48" t="str">
            <v>NM</v>
          </cell>
          <cell r="P48" t="str">
            <v>–</v>
          </cell>
          <cell r="R48">
            <v>0.19711662232901395</v>
          </cell>
          <cell r="S48">
            <v>0.2114695340501791</v>
          </cell>
          <cell r="T48">
            <v>0.45266272189349133</v>
          </cell>
          <cell r="U48">
            <v>0.20162932790224031</v>
          </cell>
          <cell r="V48" t="str">
            <v>–</v>
          </cell>
          <cell r="X48">
            <v>0.50338983050847452</v>
          </cell>
          <cell r="Y48">
            <v>0.25556257046223219</v>
          </cell>
          <cell r="Z48">
            <v>0.12000000000000011</v>
          </cell>
          <cell r="AA48">
            <v>0.10000000000000009</v>
          </cell>
          <cell r="AB48" t="str">
            <v>–</v>
          </cell>
          <cell r="AD48" t="str">
            <v>–</v>
          </cell>
        </row>
        <row r="50">
          <cell r="A50" t="str">
            <v>General &amp; Administrative</v>
          </cell>
          <cell r="B50" t="str">
            <v>NA</v>
          </cell>
          <cell r="C50">
            <v>89</v>
          </cell>
          <cell r="J50">
            <v>0</v>
          </cell>
          <cell r="P50">
            <v>0</v>
          </cell>
          <cell r="T50">
            <v>0</v>
          </cell>
          <cell r="U50">
            <v>0</v>
          </cell>
          <cell r="V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D50">
            <v>0</v>
          </cell>
        </row>
        <row r="51">
          <cell r="A51" t="str">
            <v xml:space="preserve">    % of total revenue</v>
          </cell>
          <cell r="B51" t="str">
            <v>–</v>
          </cell>
          <cell r="C51" t="str">
            <v>NM</v>
          </cell>
          <cell r="D51" t="str">
            <v>NM</v>
          </cell>
          <cell r="F51" t="str">
            <v xml:space="preserve">NM  </v>
          </cell>
          <cell r="G51" t="str">
            <v xml:space="preserve">NM  </v>
          </cell>
          <cell r="H51">
            <v>0</v>
          </cell>
          <cell r="I51" t="str">
            <v>NM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D51">
            <v>0</v>
          </cell>
        </row>
        <row r="52">
          <cell r="A52" t="str">
            <v xml:space="preserve">    y/y %</v>
          </cell>
          <cell r="B52" t="str">
            <v>–</v>
          </cell>
          <cell r="C52" t="str">
            <v>NM</v>
          </cell>
          <cell r="D52">
            <v>-1</v>
          </cell>
          <cell r="F52" t="str">
            <v>–</v>
          </cell>
          <cell r="G52" t="str">
            <v>–</v>
          </cell>
          <cell r="H52" t="str">
            <v>–</v>
          </cell>
          <cell r="I52" t="str">
            <v>–</v>
          </cell>
          <cell r="J52" t="e">
            <v>#DIV/0!</v>
          </cell>
          <cell r="L52" t="e">
            <v>#DIV/0!</v>
          </cell>
          <cell r="M52" t="e">
            <v>#DIV/0!</v>
          </cell>
          <cell r="N52" t="e">
            <v>#DIV/0!</v>
          </cell>
          <cell r="O52" t="e">
            <v>#DIV/0!</v>
          </cell>
          <cell r="P52" t="e">
            <v>#DIV/0!</v>
          </cell>
          <cell r="R52" t="e">
            <v>#DIV/0!</v>
          </cell>
          <cell r="S52" t="e">
            <v>#DIV/0!</v>
          </cell>
          <cell r="T52" t="e">
            <v>#DIV/0!</v>
          </cell>
          <cell r="U52" t="e">
            <v>#DIV/0!</v>
          </cell>
          <cell r="V52" t="e">
            <v>#DIV/0!</v>
          </cell>
          <cell r="X52" t="e">
            <v>#DIV/0!</v>
          </cell>
          <cell r="Y52" t="e">
            <v>#DIV/0!</v>
          </cell>
          <cell r="Z52" t="e">
            <v>#DIV/0!</v>
          </cell>
          <cell r="AA52" t="e">
            <v>#DIV/0!</v>
          </cell>
          <cell r="AB52" t="e">
            <v>#DIV/0!</v>
          </cell>
          <cell r="AD52" t="e">
            <v>#DIV/0!</v>
          </cell>
        </row>
        <row r="53">
          <cell r="A53" t="str">
            <v xml:space="preserve">    q/q %</v>
          </cell>
          <cell r="B53" t="str">
            <v>–</v>
          </cell>
          <cell r="C53" t="str">
            <v>–</v>
          </cell>
          <cell r="D53" t="str">
            <v>–</v>
          </cell>
          <cell r="F53" t="str">
            <v>–</v>
          </cell>
          <cell r="G53" t="e">
            <v>#DIV/0!</v>
          </cell>
          <cell r="H53" t="e">
            <v>#DIV/0!</v>
          </cell>
          <cell r="I53" t="e">
            <v>#DIV/0!</v>
          </cell>
          <cell r="J53" t="str">
            <v>–</v>
          </cell>
          <cell r="L53" t="e">
            <v>#DIV/0!</v>
          </cell>
          <cell r="M53" t="e">
            <v>#DIV/0!</v>
          </cell>
          <cell r="N53" t="e">
            <v>#DIV/0!</v>
          </cell>
          <cell r="O53" t="e">
            <v>#DIV/0!</v>
          </cell>
          <cell r="P53" t="str">
            <v>–</v>
          </cell>
          <cell r="R53" t="e">
            <v>#DIV/0!</v>
          </cell>
          <cell r="S53" t="e">
            <v>#DIV/0!</v>
          </cell>
          <cell r="T53" t="e">
            <v>#DIV/0!</v>
          </cell>
          <cell r="U53" t="e">
            <v>#DIV/0!</v>
          </cell>
          <cell r="V53" t="str">
            <v>–</v>
          </cell>
          <cell r="X53" t="e">
            <v>#DIV/0!</v>
          </cell>
          <cell r="Y53" t="e">
            <v>#DIV/0!</v>
          </cell>
          <cell r="Z53" t="e">
            <v>#DIV/0!</v>
          </cell>
          <cell r="AA53" t="e">
            <v>#DIV/0!</v>
          </cell>
          <cell r="AB53" t="str">
            <v>–</v>
          </cell>
          <cell r="AD53" t="str">
            <v>–</v>
          </cell>
        </row>
        <row r="55">
          <cell r="A55" t="str">
            <v>Amortization of Deferred Stock Compensation</v>
          </cell>
          <cell r="B55" t="str">
            <v>NA</v>
          </cell>
          <cell r="C55">
            <v>0</v>
          </cell>
          <cell r="D55">
            <v>0</v>
          </cell>
          <cell r="J55">
            <v>0</v>
          </cell>
          <cell r="P55">
            <v>0</v>
          </cell>
          <cell r="T55">
            <v>0</v>
          </cell>
          <cell r="U55">
            <v>0</v>
          </cell>
          <cell r="V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D55">
            <v>0</v>
          </cell>
        </row>
        <row r="56">
          <cell r="A56" t="str">
            <v xml:space="preserve">    % of total revenue</v>
          </cell>
          <cell r="B56" t="str">
            <v>–</v>
          </cell>
          <cell r="C56" t="str">
            <v>NM</v>
          </cell>
          <cell r="D56" t="str">
            <v>NM</v>
          </cell>
          <cell r="F56" t="str">
            <v xml:space="preserve">NM  </v>
          </cell>
          <cell r="G56" t="str">
            <v xml:space="preserve">NM  </v>
          </cell>
          <cell r="H56">
            <v>0</v>
          </cell>
          <cell r="I56" t="str">
            <v>NM</v>
          </cell>
          <cell r="J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D56">
            <v>0</v>
          </cell>
        </row>
        <row r="57">
          <cell r="A57" t="str">
            <v xml:space="preserve">    y/y %</v>
          </cell>
          <cell r="B57" t="str">
            <v>–</v>
          </cell>
          <cell r="C57" t="str">
            <v>NM</v>
          </cell>
          <cell r="D57" t="str">
            <v>NM</v>
          </cell>
          <cell r="F57" t="str">
            <v>–</v>
          </cell>
          <cell r="G57" t="str">
            <v>–</v>
          </cell>
          <cell r="H57" t="str">
            <v>–</v>
          </cell>
          <cell r="I57" t="str">
            <v>–</v>
          </cell>
          <cell r="J57" t="str">
            <v>NM</v>
          </cell>
          <cell r="L57" t="e">
            <v>#DIV/0!</v>
          </cell>
          <cell r="M57" t="e">
            <v>#DIV/0!</v>
          </cell>
          <cell r="N57" t="e">
            <v>#DIV/0!</v>
          </cell>
          <cell r="O57" t="e">
            <v>#DIV/0!</v>
          </cell>
          <cell r="P57" t="str">
            <v>NM</v>
          </cell>
          <cell r="R57" t="e">
            <v>#DIV/0!</v>
          </cell>
          <cell r="S57" t="e">
            <v>#DIV/0!</v>
          </cell>
          <cell r="T57" t="e">
            <v>#DIV/0!</v>
          </cell>
          <cell r="U57" t="e">
            <v>#DIV/0!</v>
          </cell>
          <cell r="V57" t="str">
            <v>NM</v>
          </cell>
          <cell r="X57" t="e">
            <v>#DIV/0!</v>
          </cell>
          <cell r="Y57" t="e">
            <v>#DIV/0!</v>
          </cell>
          <cell r="Z57" t="e">
            <v>#DIV/0!</v>
          </cell>
          <cell r="AA57" t="e">
            <v>#DIV/0!</v>
          </cell>
          <cell r="AB57" t="str">
            <v>NM</v>
          </cell>
          <cell r="AD57" t="e">
            <v>#DIV/0!</v>
          </cell>
        </row>
        <row r="58">
          <cell r="A58" t="str">
            <v xml:space="preserve">    q/q %</v>
          </cell>
          <cell r="B58" t="str">
            <v>–</v>
          </cell>
          <cell r="C58" t="str">
            <v>–</v>
          </cell>
          <cell r="D58" t="str">
            <v>–</v>
          </cell>
          <cell r="F58" t="str">
            <v>–</v>
          </cell>
          <cell r="G58" t="e">
            <v>#DIV/0!</v>
          </cell>
          <cell r="H58" t="e">
            <v>#DIV/0!</v>
          </cell>
          <cell r="I58" t="e">
            <v>#DIV/0!</v>
          </cell>
          <cell r="J58" t="str">
            <v>–</v>
          </cell>
          <cell r="L58" t="e">
            <v>#DIV/0!</v>
          </cell>
          <cell r="M58" t="e">
            <v>#DIV/0!</v>
          </cell>
          <cell r="N58" t="e">
            <v>#DIV/0!</v>
          </cell>
          <cell r="O58" t="e">
            <v>#DIV/0!</v>
          </cell>
          <cell r="P58" t="str">
            <v>–</v>
          </cell>
          <cell r="R58" t="e">
            <v>#DIV/0!</v>
          </cell>
          <cell r="S58" t="e">
            <v>#DIV/0!</v>
          </cell>
          <cell r="T58" t="e">
            <v>#DIV/0!</v>
          </cell>
          <cell r="U58" t="e">
            <v>#DIV/0!</v>
          </cell>
          <cell r="V58" t="str">
            <v>–</v>
          </cell>
          <cell r="X58" t="e">
            <v>#DIV/0!</v>
          </cell>
          <cell r="Y58" t="e">
            <v>#DIV/0!</v>
          </cell>
          <cell r="Z58" t="e">
            <v>#DIV/0!</v>
          </cell>
          <cell r="AA58" t="e">
            <v>#DIV/0!</v>
          </cell>
          <cell r="AB58" t="str">
            <v>–</v>
          </cell>
          <cell r="AD58" t="str">
            <v>–</v>
          </cell>
        </row>
        <row r="60">
          <cell r="A60" t="str">
            <v>Total Operating Expenses</v>
          </cell>
          <cell r="B60" t="str">
            <v>NA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0.318</v>
          </cell>
          <cell r="I60">
            <v>0</v>
          </cell>
          <cell r="J60">
            <v>52.7</v>
          </cell>
          <cell r="L60">
            <v>24.524999999999999</v>
          </cell>
          <cell r="M60">
            <v>27.042999999999999</v>
          </cell>
          <cell r="N60">
            <v>31.801000000000002</v>
          </cell>
          <cell r="O60">
            <v>40.150000000000006</v>
          </cell>
          <cell r="P60">
            <v>123.51900000000001</v>
          </cell>
          <cell r="R60">
            <v>45.099999999999994</v>
          </cell>
          <cell r="S60">
            <v>55.4</v>
          </cell>
          <cell r="T60">
            <v>82.4</v>
          </cell>
          <cell r="U60">
            <v>99.3</v>
          </cell>
          <cell r="V60">
            <v>282.2</v>
          </cell>
          <cell r="X60">
            <v>146.6</v>
          </cell>
          <cell r="Y60">
            <v>194.8947</v>
          </cell>
          <cell r="Z60">
            <v>218.28206399999999</v>
          </cell>
          <cell r="AA60">
            <v>240.11027040000005</v>
          </cell>
          <cell r="AB60">
            <v>799.88703440000006</v>
          </cell>
          <cell r="AD60">
            <v>1198.4476218</v>
          </cell>
        </row>
        <row r="61">
          <cell r="A61" t="str">
            <v xml:space="preserve">    % of total revenue</v>
          </cell>
          <cell r="B61" t="str">
            <v>–</v>
          </cell>
          <cell r="C61" t="str">
            <v>NM</v>
          </cell>
          <cell r="D61" t="str">
            <v>NM</v>
          </cell>
          <cell r="F61" t="str">
            <v xml:space="preserve">NM  </v>
          </cell>
          <cell r="G61" t="str">
            <v xml:space="preserve">NM  </v>
          </cell>
          <cell r="H61">
            <v>0.22682905381639112</v>
          </cell>
          <cell r="I61" t="str">
            <v>NM</v>
          </cell>
          <cell r="J61">
            <v>0.22843519722583444</v>
          </cell>
          <cell r="L61">
            <v>0.21774837965018201</v>
          </cell>
          <cell r="M61">
            <v>0.20999867988848941</v>
          </cell>
          <cell r="N61">
            <v>0.20527236462455059</v>
          </cell>
          <cell r="O61">
            <v>0.20959381084876361</v>
          </cell>
          <cell r="P61">
            <v>0.2101059893959574</v>
          </cell>
          <cell r="R61">
            <v>0.19600173837461971</v>
          </cell>
          <cell r="S61">
            <v>0.19666311679091233</v>
          </cell>
          <cell r="T61">
            <v>0.20881905727318803</v>
          </cell>
          <cell r="U61">
            <v>0.18950381679389314</v>
          </cell>
          <cell r="V61">
            <v>0.19728747203579416</v>
          </cell>
          <cell r="X61">
            <v>0.18639542275905913</v>
          </cell>
          <cell r="Y61">
            <v>0.21000000000000002</v>
          </cell>
          <cell r="Z61">
            <v>0.21</v>
          </cell>
          <cell r="AA61">
            <v>0.21000000000000002</v>
          </cell>
          <cell r="AB61">
            <v>0.20523655652849829</v>
          </cell>
          <cell r="AD61">
            <v>0.20500000000000002</v>
          </cell>
        </row>
        <row r="62">
          <cell r="A62" t="str">
            <v xml:space="preserve">    y/y %</v>
          </cell>
          <cell r="B62" t="str">
            <v>–</v>
          </cell>
          <cell r="C62" t="str">
            <v>NM</v>
          </cell>
          <cell r="D62" t="str">
            <v>–</v>
          </cell>
          <cell r="F62" t="str">
            <v>–</v>
          </cell>
          <cell r="G62" t="str">
            <v>–</v>
          </cell>
          <cell r="H62" t="str">
            <v>–</v>
          </cell>
          <cell r="I62" t="str">
            <v>–</v>
          </cell>
          <cell r="J62" t="str">
            <v>NM</v>
          </cell>
          <cell r="L62" t="str">
            <v>NM</v>
          </cell>
          <cell r="M62" t="str">
            <v>NM</v>
          </cell>
          <cell r="N62" t="str">
            <v>NM</v>
          </cell>
          <cell r="O62" t="str">
            <v>NM</v>
          </cell>
          <cell r="P62">
            <v>1.3438140417457305</v>
          </cell>
          <cell r="R62">
            <v>0.83893985728848097</v>
          </cell>
          <cell r="S62">
            <v>1.0485892837333135</v>
          </cell>
          <cell r="T62">
            <v>1.5911134869972643</v>
          </cell>
          <cell r="U62">
            <v>1.4732254047322537</v>
          </cell>
          <cell r="V62">
            <v>1.2846687554141467</v>
          </cell>
          <cell r="X62">
            <v>2.2505543237250558</v>
          </cell>
          <cell r="Y62">
            <v>2.5179548736462096</v>
          </cell>
          <cell r="Z62">
            <v>1.6490541747572811</v>
          </cell>
          <cell r="AA62">
            <v>1.4180289063444116</v>
          </cell>
          <cell r="AB62">
            <v>1.8344685839829911</v>
          </cell>
          <cell r="AD62">
            <v>0.49827109361631616</v>
          </cell>
        </row>
        <row r="63">
          <cell r="A63" t="str">
            <v xml:space="preserve">    q/q %</v>
          </cell>
          <cell r="B63" t="str">
            <v>–</v>
          </cell>
          <cell r="C63" t="str">
            <v>–</v>
          </cell>
          <cell r="D63" t="str">
            <v>–</v>
          </cell>
          <cell r="F63" t="str">
            <v>–</v>
          </cell>
          <cell r="G63" t="e">
            <v>#DIV/0!</v>
          </cell>
          <cell r="H63" t="e">
            <v>#DIV/0!</v>
          </cell>
          <cell r="I63">
            <v>-1</v>
          </cell>
          <cell r="J63" t="str">
            <v>–</v>
          </cell>
          <cell r="L63" t="str">
            <v>NM</v>
          </cell>
          <cell r="M63" t="str">
            <v>NM</v>
          </cell>
          <cell r="N63" t="str">
            <v>NM</v>
          </cell>
          <cell r="O63" t="str">
            <v>NM</v>
          </cell>
          <cell r="P63" t="str">
            <v>–</v>
          </cell>
          <cell r="R63">
            <v>0.12328767123287632</v>
          </cell>
          <cell r="S63">
            <v>0.22838137472283826</v>
          </cell>
          <cell r="T63">
            <v>0.4873646209386282</v>
          </cell>
          <cell r="U63">
            <v>0.20509708737864063</v>
          </cell>
          <cell r="V63" t="str">
            <v>–</v>
          </cell>
          <cell r="X63">
            <v>0.47633434038267874</v>
          </cell>
          <cell r="Y63">
            <v>0.32943178717598909</v>
          </cell>
          <cell r="Z63">
            <v>0.11999999999999988</v>
          </cell>
          <cell r="AA63">
            <v>0.10000000000000031</v>
          </cell>
          <cell r="AB63" t="str">
            <v>–</v>
          </cell>
          <cell r="AD63" t="str">
            <v>–</v>
          </cell>
        </row>
        <row r="65">
          <cell r="A65" t="str">
            <v>EBIT (Operating Income)</v>
          </cell>
          <cell r="B65" t="str">
            <v>NA</v>
          </cell>
          <cell r="C65">
            <v>0</v>
          </cell>
          <cell r="D65">
            <v>0</v>
          </cell>
          <cell r="F65">
            <v>0</v>
          </cell>
          <cell r="G65">
            <v>0</v>
          </cell>
          <cell r="H65">
            <v>12.959999999999999</v>
          </cell>
          <cell r="I65">
            <v>0</v>
          </cell>
          <cell r="J65">
            <v>64.59999999999998</v>
          </cell>
          <cell r="L65">
            <v>32.875999999999998</v>
          </cell>
          <cell r="M65">
            <v>38.652999999999984</v>
          </cell>
          <cell r="N65">
            <v>47.61999999999999</v>
          </cell>
          <cell r="O65">
            <v>61.587000000000003</v>
          </cell>
          <cell r="P65">
            <v>180.73599999999999</v>
          </cell>
          <cell r="R65">
            <v>71.2</v>
          </cell>
          <cell r="S65">
            <v>87.1</v>
          </cell>
          <cell r="T65">
            <v>122.50000000000003</v>
          </cell>
          <cell r="U65">
            <v>163.69999999999999</v>
          </cell>
          <cell r="V65">
            <v>444.50000000000006</v>
          </cell>
          <cell r="X65">
            <v>254.70000000000002</v>
          </cell>
          <cell r="Y65">
            <v>278.42099999999999</v>
          </cell>
          <cell r="Z65">
            <v>311.83152000000007</v>
          </cell>
          <cell r="AA65">
            <v>343.01467200000008</v>
          </cell>
          <cell r="AB65">
            <v>1187.9671919999996</v>
          </cell>
          <cell r="AD65">
            <v>1783.0562177999996</v>
          </cell>
        </row>
        <row r="66">
          <cell r="A66" t="str">
            <v xml:space="preserve">    % of total revenue</v>
          </cell>
          <cell r="B66" t="str">
            <v>–</v>
          </cell>
          <cell r="C66" t="str">
            <v>NM</v>
          </cell>
          <cell r="D66" t="str">
            <v>NM</v>
          </cell>
          <cell r="F66" t="str">
            <v>NM</v>
          </cell>
          <cell r="G66" t="str">
            <v>NM</v>
          </cell>
          <cell r="H66">
            <v>0.28491030601477313</v>
          </cell>
          <cell r="I66" t="str">
            <v>NM</v>
          </cell>
          <cell r="J66">
            <v>0.28001733853489374</v>
          </cell>
          <cell r="L66">
            <v>0.29189381159548966</v>
          </cell>
          <cell r="M66">
            <v>0.30015453070035791</v>
          </cell>
          <cell r="N66">
            <v>0.3073824723568786</v>
          </cell>
          <cell r="O66">
            <v>0.32150072300729271</v>
          </cell>
          <cell r="P66">
            <v>0.30743218532750227</v>
          </cell>
          <cell r="R66">
            <v>0.30943068231203824</v>
          </cell>
          <cell r="S66">
            <v>0.30919417820376288</v>
          </cell>
          <cell r="T66">
            <v>0.31044095286365947</v>
          </cell>
          <cell r="U66">
            <v>0.31240458015267175</v>
          </cell>
          <cell r="V66">
            <v>0.31075223713646533</v>
          </cell>
          <cell r="X66">
            <v>0.32383979656706929</v>
          </cell>
          <cell r="Y66">
            <v>0.3</v>
          </cell>
          <cell r="Z66">
            <v>0.30000000000000004</v>
          </cell>
          <cell r="AA66">
            <v>0.30000000000000004</v>
          </cell>
          <cell r="AB66">
            <v>0.30481091112796427</v>
          </cell>
          <cell r="AD66">
            <v>0.30499999999999994</v>
          </cell>
        </row>
        <row r="67">
          <cell r="A67" t="str">
            <v xml:space="preserve">    y/y %</v>
          </cell>
          <cell r="B67" t="str">
            <v>–</v>
          </cell>
          <cell r="C67" t="str">
            <v>NM</v>
          </cell>
          <cell r="D67" t="str">
            <v>–</v>
          </cell>
          <cell r="F67" t="str">
            <v>–</v>
          </cell>
          <cell r="G67" t="str">
            <v>–</v>
          </cell>
          <cell r="H67" t="str">
            <v>–</v>
          </cell>
          <cell r="I67" t="str">
            <v>–</v>
          </cell>
          <cell r="J67" t="str">
            <v>NM</v>
          </cell>
          <cell r="L67" t="str">
            <v>NM</v>
          </cell>
          <cell r="M67" t="str">
            <v>NM</v>
          </cell>
          <cell r="N67" t="str">
            <v>NM</v>
          </cell>
          <cell r="O67" t="str">
            <v>NM</v>
          </cell>
          <cell r="P67">
            <v>2.7977708978328182</v>
          </cell>
          <cell r="R67">
            <v>1.1657135904611269</v>
          </cell>
          <cell r="S67">
            <v>1.2533826611129801</v>
          </cell>
          <cell r="T67">
            <v>1.5724485510289807</v>
          </cell>
          <cell r="U67">
            <v>1.6580284800363709</v>
          </cell>
          <cell r="V67">
            <v>1.4593882790368276</v>
          </cell>
          <cell r="X67">
            <v>2.577247191011236</v>
          </cell>
          <cell r="Y67">
            <v>2.1965671641791045</v>
          </cell>
          <cell r="Z67">
            <v>1.5455634285714286</v>
          </cell>
          <cell r="AA67">
            <v>1.0953859010384854</v>
          </cell>
          <cell r="AB67">
            <v>1.6725921079865005</v>
          </cell>
          <cell r="AD67">
            <v>0.50093052216209699</v>
          </cell>
        </row>
        <row r="68">
          <cell r="A68" t="str">
            <v xml:space="preserve">    q/q %</v>
          </cell>
          <cell r="B68" t="str">
            <v>–</v>
          </cell>
          <cell r="C68" t="str">
            <v>–</v>
          </cell>
          <cell r="D68" t="str">
            <v>–</v>
          </cell>
          <cell r="F68" t="str">
            <v>–</v>
          </cell>
          <cell r="G68" t="e">
            <v>#DIV/0!</v>
          </cell>
          <cell r="H68" t="e">
            <v>#DIV/0!</v>
          </cell>
          <cell r="I68">
            <v>-1</v>
          </cell>
          <cell r="J68" t="str">
            <v>–</v>
          </cell>
          <cell r="L68" t="str">
            <v>NM</v>
          </cell>
          <cell r="M68" t="str">
            <v>NM</v>
          </cell>
          <cell r="N68" t="str">
            <v>NM</v>
          </cell>
          <cell r="O68" t="str">
            <v>NM</v>
          </cell>
          <cell r="P68" t="str">
            <v>–</v>
          </cell>
          <cell r="R68">
            <v>0.1560881354831376</v>
          </cell>
          <cell r="S68">
            <v>0.223314606741573</v>
          </cell>
          <cell r="T68">
            <v>0.40642939150401869</v>
          </cell>
          <cell r="U68">
            <v>0.33632653061224449</v>
          </cell>
          <cell r="V68" t="str">
            <v>–</v>
          </cell>
          <cell r="X68">
            <v>0.55589492974954213</v>
          </cell>
          <cell r="Y68">
            <v>9.3133097762073014E-2</v>
          </cell>
          <cell r="Z68">
            <v>0.12000000000000033</v>
          </cell>
          <cell r="AA68">
            <v>0.10000000000000009</v>
          </cell>
          <cell r="AB68" t="str">
            <v>–</v>
          </cell>
          <cell r="AD68" t="str">
            <v>–</v>
          </cell>
        </row>
        <row r="70">
          <cell r="A70" t="str">
            <v>Depreciation</v>
          </cell>
          <cell r="B70" t="str">
            <v>NA</v>
          </cell>
          <cell r="J70">
            <v>6.1929999999999996</v>
          </cell>
          <cell r="P70">
            <v>13.864000000000001</v>
          </cell>
          <cell r="R70">
            <v>9.2040000000000006</v>
          </cell>
          <cell r="S70">
            <v>11.267999999999999</v>
          </cell>
          <cell r="T70">
            <v>15.784000000000001</v>
          </cell>
          <cell r="U70">
            <v>16.043999999999997</v>
          </cell>
          <cell r="V70">
            <v>52.3</v>
          </cell>
          <cell r="X70">
            <v>31.46</v>
          </cell>
          <cell r="Y70">
            <v>37.122799999999998</v>
          </cell>
          <cell r="Z70">
            <v>41.577536000000002</v>
          </cell>
          <cell r="AA70">
            <v>45.735289600000009</v>
          </cell>
          <cell r="AB70">
            <v>155.89562560000002</v>
          </cell>
          <cell r="AD70">
            <v>233.84343839999997</v>
          </cell>
        </row>
        <row r="71">
          <cell r="A71" t="str">
            <v xml:space="preserve">    % of total revenue</v>
          </cell>
          <cell r="B71" t="str">
            <v>–</v>
          </cell>
          <cell r="C71" t="str">
            <v>NM</v>
          </cell>
          <cell r="D71" t="str">
            <v>NM</v>
          </cell>
          <cell r="F71" t="str">
            <v xml:space="preserve">NM  </v>
          </cell>
          <cell r="G71" t="str">
            <v xml:space="preserve">NM  </v>
          </cell>
          <cell r="H71">
            <v>0</v>
          </cell>
          <cell r="I71" t="str">
            <v>NM</v>
          </cell>
          <cell r="J71">
            <v>2.6844386649328131E-2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2.3582683125556017E-2</v>
          </cell>
          <cell r="R71">
            <v>0.04</v>
          </cell>
          <cell r="S71">
            <v>0.04</v>
          </cell>
          <cell r="T71">
            <v>0.04</v>
          </cell>
          <cell r="U71">
            <v>3.0618320610687016E-2</v>
          </cell>
          <cell r="V71">
            <v>3.6563199105145411E-2</v>
          </cell>
          <cell r="X71">
            <v>0.04</v>
          </cell>
          <cell r="Y71">
            <v>0.04</v>
          </cell>
          <cell r="Z71">
            <v>0.04</v>
          </cell>
          <cell r="AA71">
            <v>0.04</v>
          </cell>
          <cell r="AB71">
            <v>4.0000000000000008E-2</v>
          </cell>
          <cell r="AD71">
            <v>0.04</v>
          </cell>
        </row>
        <row r="72">
          <cell r="A72" t="str">
            <v xml:space="preserve">    y/y %</v>
          </cell>
          <cell r="B72" t="str">
            <v>–</v>
          </cell>
          <cell r="C72" t="str">
            <v>NM</v>
          </cell>
          <cell r="D72" t="e">
            <v>#DIV/0!</v>
          </cell>
          <cell r="F72" t="str">
            <v>–</v>
          </cell>
          <cell r="G72" t="str">
            <v>–</v>
          </cell>
          <cell r="H72" t="str">
            <v>–</v>
          </cell>
          <cell r="I72" t="str">
            <v>–</v>
          </cell>
          <cell r="L72" t="e">
            <v>#DIV/0!</v>
          </cell>
          <cell r="M72" t="e">
            <v>#DIV/0!</v>
          </cell>
          <cell r="N72" t="e">
            <v>#DIV/0!</v>
          </cell>
          <cell r="O72" t="e">
            <v>#DIV/0!</v>
          </cell>
          <cell r="P72">
            <v>1.2386565477151628</v>
          </cell>
          <cell r="V72">
            <v>2.7723600692440851</v>
          </cell>
          <cell r="X72">
            <v>2.4180790960451977</v>
          </cell>
          <cell r="Y72">
            <v>2.2945331913383034</v>
          </cell>
          <cell r="Z72">
            <v>1.6341571211353267</v>
          </cell>
          <cell r="AA72">
            <v>1.850616404886563</v>
          </cell>
          <cell r="AB72">
            <v>1.9807959005736144</v>
          </cell>
          <cell r="AD72">
            <v>0.49999999999999956</v>
          </cell>
        </row>
        <row r="73">
          <cell r="A73" t="str">
            <v xml:space="preserve">    q/q %</v>
          </cell>
          <cell r="B73" t="str">
            <v>–</v>
          </cell>
          <cell r="C73" t="str">
            <v>–</v>
          </cell>
          <cell r="D73" t="str">
            <v>–</v>
          </cell>
          <cell r="F73" t="str">
            <v>–</v>
          </cell>
          <cell r="G73" t="e">
            <v>#DIV/0!</v>
          </cell>
          <cell r="H73" t="e">
            <v>#DIV/0!</v>
          </cell>
          <cell r="I73" t="e">
            <v>#DIV/0!</v>
          </cell>
          <cell r="J73" t="str">
            <v>–</v>
          </cell>
          <cell r="L73" t="e">
            <v>#DIV/0!</v>
          </cell>
          <cell r="M73" t="e">
            <v>#DIV/0!</v>
          </cell>
          <cell r="N73" t="e">
            <v>#DIV/0!</v>
          </cell>
          <cell r="O73" t="e">
            <v>#DIV/0!</v>
          </cell>
          <cell r="P73" t="str">
            <v>–</v>
          </cell>
          <cell r="S73">
            <v>0.22425032594524108</v>
          </cell>
          <cell r="T73">
            <v>0.4007809726659568</v>
          </cell>
          <cell r="U73">
            <v>1.6472377090724466E-2</v>
          </cell>
          <cell r="V73" t="str">
            <v>–</v>
          </cell>
          <cell r="X73">
            <v>0.96085764148591424</v>
          </cell>
          <cell r="Y73">
            <v>0.17999999999999994</v>
          </cell>
          <cell r="Z73">
            <v>0.12000000000000011</v>
          </cell>
          <cell r="AA73">
            <v>0.10000000000000009</v>
          </cell>
          <cell r="AB73" t="str">
            <v>–</v>
          </cell>
          <cell r="AD73" t="str">
            <v>–</v>
          </cell>
        </row>
        <row r="75">
          <cell r="A75" t="str">
            <v>Amortization of goodwill &amp; intangibles</v>
          </cell>
          <cell r="B75" t="str">
            <v>NA</v>
          </cell>
          <cell r="C75">
            <v>0</v>
          </cell>
          <cell r="J75">
            <v>4.0019999999999998</v>
          </cell>
          <cell r="P75">
            <v>16.794</v>
          </cell>
          <cell r="R75">
            <v>170.99599999999998</v>
          </cell>
          <cell r="S75">
            <v>181.33199999999999</v>
          </cell>
          <cell r="T75">
            <v>252.416</v>
          </cell>
          <cell r="U75">
            <v>293.65600000000001</v>
          </cell>
          <cell r="V75">
            <v>898.39999999999986</v>
          </cell>
          <cell r="X75">
            <v>1107.8399999999999</v>
          </cell>
          <cell r="Y75">
            <v>1137.9549999999999</v>
          </cell>
          <cell r="Z75">
            <v>1137.9549999999999</v>
          </cell>
          <cell r="AA75">
            <v>1137.9549999999999</v>
          </cell>
          <cell r="AB75">
            <v>4521.7049999999999</v>
          </cell>
          <cell r="AD75">
            <v>4551.82</v>
          </cell>
        </row>
        <row r="76">
          <cell r="A76" t="str">
            <v xml:space="preserve">    % of total revenue</v>
          </cell>
          <cell r="B76" t="str">
            <v>–</v>
          </cell>
          <cell r="C76" t="str">
            <v>NM</v>
          </cell>
          <cell r="D76" t="str">
            <v>NM</v>
          </cell>
          <cell r="F76" t="str">
            <v xml:space="preserve">NM  </v>
          </cell>
          <cell r="G76" t="str">
            <v xml:space="preserve">NM  </v>
          </cell>
          <cell r="H76">
            <v>0</v>
          </cell>
          <cell r="I76" t="str">
            <v>NM</v>
          </cell>
          <cell r="J76">
            <v>1.7347204161248374E-2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2.8566617167526523E-2</v>
          </cell>
          <cell r="R76">
            <v>0.7431377661886136</v>
          </cell>
          <cell r="S76">
            <v>0.6437060702875399</v>
          </cell>
          <cell r="T76">
            <v>0.63967562088190566</v>
          </cell>
          <cell r="U76">
            <v>0.56041221374045802</v>
          </cell>
          <cell r="V76">
            <v>0.62807606263982085</v>
          </cell>
          <cell r="X76">
            <v>1.4085696122059757</v>
          </cell>
          <cell r="Y76">
            <v>1.2261521221459588</v>
          </cell>
          <cell r="Z76">
            <v>1.0947786804874631</v>
          </cell>
          <cell r="AA76">
            <v>0.99525334589769365</v>
          </cell>
          <cell r="AB76">
            <v>1.1601877814331694</v>
          </cell>
          <cell r="AD76">
            <v>0.77860983077299806</v>
          </cell>
        </row>
        <row r="77">
          <cell r="A77" t="str">
            <v xml:space="preserve">    y/y %</v>
          </cell>
          <cell r="B77" t="str">
            <v>–</v>
          </cell>
          <cell r="C77" t="str">
            <v>NM</v>
          </cell>
          <cell r="D77" t="str">
            <v>NM</v>
          </cell>
          <cell r="F77" t="str">
            <v>–</v>
          </cell>
          <cell r="G77" t="str">
            <v>–</v>
          </cell>
          <cell r="H77" t="str">
            <v>–</v>
          </cell>
          <cell r="I77" t="str">
            <v>–</v>
          </cell>
          <cell r="L77" t="e">
            <v>#DIV/0!</v>
          </cell>
          <cell r="M77" t="e">
            <v>#DIV/0!</v>
          </cell>
          <cell r="N77" t="e">
            <v>#DIV/0!</v>
          </cell>
          <cell r="O77" t="e">
            <v>#DIV/0!</v>
          </cell>
          <cell r="P77">
            <v>3.1964017991004505</v>
          </cell>
          <cell r="V77">
            <v>52.49529593902583</v>
          </cell>
          <cell r="X77">
            <v>5.4787480408898457</v>
          </cell>
          <cell r="Y77">
            <v>5.2755332759799707</v>
          </cell>
          <cell r="Z77">
            <v>3.5082522502535491</v>
          </cell>
          <cell r="AA77">
            <v>2.875129403111123</v>
          </cell>
          <cell r="AB77">
            <v>4.0330643365983976</v>
          </cell>
          <cell r="AD77">
            <v>6.6600983478577458E-3</v>
          </cell>
        </row>
        <row r="78">
          <cell r="A78" t="str">
            <v xml:space="preserve">    q/q %</v>
          </cell>
          <cell r="B78" t="str">
            <v>–</v>
          </cell>
          <cell r="C78" t="str">
            <v>–</v>
          </cell>
          <cell r="D78" t="str">
            <v>–</v>
          </cell>
          <cell r="F78" t="str">
            <v>–</v>
          </cell>
          <cell r="G78" t="e">
            <v>#DIV/0!</v>
          </cell>
          <cell r="H78" t="e">
            <v>#DIV/0!</v>
          </cell>
          <cell r="I78" t="e">
            <v>#DIV/0!</v>
          </cell>
          <cell r="J78" t="str">
            <v>–</v>
          </cell>
          <cell r="L78" t="e">
            <v>#DIV/0!</v>
          </cell>
          <cell r="M78" t="e">
            <v>#DIV/0!</v>
          </cell>
          <cell r="N78" t="e">
            <v>#DIV/0!</v>
          </cell>
          <cell r="O78" t="e">
            <v>#DIV/0!</v>
          </cell>
          <cell r="P78" t="str">
            <v>–</v>
          </cell>
          <cell r="S78">
            <v>6.0445858382652373E-2</v>
          </cell>
          <cell r="T78">
            <v>0.39201023536937774</v>
          </cell>
          <cell r="U78">
            <v>0.16338108519269778</v>
          </cell>
          <cell r="V78" t="str">
            <v>–</v>
          </cell>
          <cell r="X78">
            <v>2.772577437545972</v>
          </cell>
          <cell r="Y78">
            <v>2.7183528307336724E-2</v>
          </cell>
          <cell r="Z78">
            <v>0</v>
          </cell>
          <cell r="AA78">
            <v>0</v>
          </cell>
          <cell r="AB78" t="str">
            <v>–</v>
          </cell>
          <cell r="AD78" t="str">
            <v>–</v>
          </cell>
        </row>
        <row r="80">
          <cell r="A80" t="str">
            <v>EBITDA</v>
          </cell>
          <cell r="B80" t="str">
            <v>NA</v>
          </cell>
          <cell r="C80">
            <v>0</v>
          </cell>
          <cell r="D80">
            <v>0</v>
          </cell>
          <cell r="F80">
            <v>0</v>
          </cell>
          <cell r="G80">
            <v>0</v>
          </cell>
          <cell r="H80">
            <v>12.959999999999999</v>
          </cell>
          <cell r="I80">
            <v>0</v>
          </cell>
          <cell r="J80">
            <v>74.794999999999973</v>
          </cell>
          <cell r="L80">
            <v>32.875999999999998</v>
          </cell>
          <cell r="M80">
            <v>38.652999999999984</v>
          </cell>
          <cell r="N80">
            <v>47.61999999999999</v>
          </cell>
          <cell r="O80">
            <v>61.587000000000003</v>
          </cell>
          <cell r="P80">
            <v>211.39400000000001</v>
          </cell>
          <cell r="R80">
            <v>251.39999999999998</v>
          </cell>
          <cell r="S80">
            <v>279.7</v>
          </cell>
          <cell r="T80">
            <v>390.70000000000005</v>
          </cell>
          <cell r="U80">
            <v>473.4</v>
          </cell>
          <cell r="V80">
            <v>1395.1999999999998</v>
          </cell>
          <cell r="X80">
            <v>1394</v>
          </cell>
          <cell r="Y80">
            <v>1453.4987999999998</v>
          </cell>
          <cell r="Z80">
            <v>1491.3640559999999</v>
          </cell>
          <cell r="AA80">
            <v>1526.7049615999999</v>
          </cell>
          <cell r="AB80">
            <v>5865.5678176000001</v>
          </cell>
          <cell r="AD80">
            <v>6568.719656199999</v>
          </cell>
        </row>
        <row r="81">
          <cell r="A81" t="str">
            <v xml:space="preserve">    % of total revenue</v>
          </cell>
          <cell r="B81" t="str">
            <v>–</v>
          </cell>
          <cell r="C81" t="str">
            <v>NM</v>
          </cell>
          <cell r="D81" t="str">
            <v>NM</v>
          </cell>
          <cell r="F81" t="str">
            <v xml:space="preserve">NM  </v>
          </cell>
          <cell r="G81" t="str">
            <v xml:space="preserve">NM  </v>
          </cell>
          <cell r="H81">
            <v>0.28491030601477313</v>
          </cell>
          <cell r="I81" t="str">
            <v>NM</v>
          </cell>
          <cell r="J81">
            <v>0.32420892934547019</v>
          </cell>
          <cell r="L81">
            <v>0.29189381159548966</v>
          </cell>
          <cell r="M81">
            <v>0.30015453070035791</v>
          </cell>
          <cell r="N81">
            <v>0.3073824723568786</v>
          </cell>
          <cell r="O81">
            <v>0.32150072300729271</v>
          </cell>
          <cell r="P81">
            <v>0.35958148562058484</v>
          </cell>
          <cell r="R81">
            <v>1.0925684485006517</v>
          </cell>
          <cell r="S81">
            <v>0.99290024849130276</v>
          </cell>
          <cell r="T81">
            <v>0.99011657374556516</v>
          </cell>
          <cell r="U81">
            <v>0.90343511450381675</v>
          </cell>
          <cell r="V81">
            <v>0.97539149888143162</v>
          </cell>
          <cell r="X81">
            <v>1.7724094087730451</v>
          </cell>
          <cell r="Y81">
            <v>1.5661521221459587</v>
          </cell>
          <cell r="Z81">
            <v>1.4347786804874632</v>
          </cell>
          <cell r="AA81">
            <v>1.3352533458976936</v>
          </cell>
          <cell r="AB81">
            <v>1.5049986925611338</v>
          </cell>
          <cell r="AD81">
            <v>1.123609830772998</v>
          </cell>
        </row>
        <row r="82">
          <cell r="A82" t="str">
            <v xml:space="preserve">    y/y %</v>
          </cell>
          <cell r="B82" t="str">
            <v>–</v>
          </cell>
          <cell r="C82" t="str">
            <v>NM</v>
          </cell>
          <cell r="D82" t="str">
            <v>NM</v>
          </cell>
          <cell r="F82" t="str">
            <v>–</v>
          </cell>
          <cell r="G82" t="str">
            <v>–</v>
          </cell>
          <cell r="H82" t="str">
            <v>–</v>
          </cell>
          <cell r="I82" t="str">
            <v>–</v>
          </cell>
          <cell r="L82" t="e">
            <v>#DIV/0!</v>
          </cell>
          <cell r="M82" t="e">
            <v>#DIV/0!</v>
          </cell>
          <cell r="N82">
            <v>2.674382716049382</v>
          </cell>
          <cell r="O82" t="e">
            <v>#DIV/0!</v>
          </cell>
          <cell r="P82">
            <v>1.8263119192459398</v>
          </cell>
          <cell r="R82">
            <v>6.6469156831731349</v>
          </cell>
          <cell r="S82">
            <v>6.2361783044006955</v>
          </cell>
          <cell r="T82">
            <v>7.2045359092818178</v>
          </cell>
          <cell r="U82">
            <v>6.6866871255297378</v>
          </cell>
          <cell r="V82">
            <v>5.5999981077987062</v>
          </cell>
          <cell r="X82">
            <v>4.5449482895783619</v>
          </cell>
          <cell r="Y82">
            <v>4.1966349660350373</v>
          </cell>
          <cell r="Z82">
            <v>2.8171590888149467</v>
          </cell>
          <cell r="AA82">
            <v>2.2249787950992816</v>
          </cell>
          <cell r="AB82">
            <v>3.2041053738532117</v>
          </cell>
          <cell r="AD82">
            <v>0.11987788061884608</v>
          </cell>
        </row>
        <row r="83">
          <cell r="A83" t="str">
            <v xml:space="preserve">    q/q %</v>
          </cell>
          <cell r="B83" t="str">
            <v>–</v>
          </cell>
          <cell r="C83" t="str">
            <v>–</v>
          </cell>
          <cell r="D83" t="str">
            <v>–</v>
          </cell>
          <cell r="F83" t="str">
            <v>–</v>
          </cell>
          <cell r="G83" t="e">
            <v>#DIV/0!</v>
          </cell>
          <cell r="H83" t="e">
            <v>#DIV/0!</v>
          </cell>
          <cell r="I83">
            <v>-1</v>
          </cell>
          <cell r="J83" t="str">
            <v>–</v>
          </cell>
          <cell r="L83" t="e">
            <v>#DIV/0!</v>
          </cell>
          <cell r="M83">
            <v>0.17572089061929641</v>
          </cell>
          <cell r="N83">
            <v>0.23198716787830209</v>
          </cell>
          <cell r="O83">
            <v>0.29330113397732083</v>
          </cell>
          <cell r="P83" t="str">
            <v>–</v>
          </cell>
          <cell r="R83">
            <v>3.0820302986019774</v>
          </cell>
          <cell r="S83">
            <v>0.1125696101829754</v>
          </cell>
          <cell r="T83">
            <v>0.39685377189846283</v>
          </cell>
          <cell r="U83">
            <v>0.21167135909905288</v>
          </cell>
          <cell r="V83" t="str">
            <v>–</v>
          </cell>
          <cell r="X83">
            <v>1.9446556822982681</v>
          </cell>
          <cell r="Y83">
            <v>4.2682065997130536E-2</v>
          </cell>
          <cell r="Z83">
            <v>2.6051109226921998E-2</v>
          </cell>
          <cell r="AA83">
            <v>2.3697034575707931E-2</v>
          </cell>
          <cell r="AB83" t="str">
            <v>–</v>
          </cell>
          <cell r="AD83" t="str">
            <v>–</v>
          </cell>
        </row>
        <row r="85">
          <cell r="A85" t="str">
            <v>Non-Operating Income(Expense)</v>
          </cell>
        </row>
        <row r="86">
          <cell r="A86" t="str">
            <v>Interest &amp; Royalty income</v>
          </cell>
          <cell r="B86">
            <v>0</v>
          </cell>
          <cell r="D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4.5999999999999996</v>
          </cell>
          <cell r="L86">
            <v>2.5219999999999998</v>
          </cell>
          <cell r="M86">
            <v>2.3279999999999998</v>
          </cell>
          <cell r="N86">
            <v>2.1720000000000002</v>
          </cell>
          <cell r="O86">
            <v>2.226</v>
          </cell>
          <cell r="P86">
            <v>9.2480000000000011</v>
          </cell>
          <cell r="R86">
            <v>5.5</v>
          </cell>
          <cell r="S86">
            <v>10.7</v>
          </cell>
          <cell r="T86">
            <v>10</v>
          </cell>
          <cell r="U86">
            <v>9.1</v>
          </cell>
          <cell r="V86">
            <v>35.299999999999997</v>
          </cell>
          <cell r="X86">
            <v>13.6</v>
          </cell>
          <cell r="Y86">
            <v>14.662879149408708</v>
          </cell>
          <cell r="Z86">
            <v>15.503324988511043</v>
          </cell>
          <cell r="AA86">
            <v>15.579035340759171</v>
          </cell>
          <cell r="AB86">
            <v>59.34523947867892</v>
          </cell>
          <cell r="AD86">
            <v>77.462892943718458</v>
          </cell>
        </row>
        <row r="87">
          <cell r="A87" t="str">
            <v>Interest expense</v>
          </cell>
          <cell r="B87">
            <v>0</v>
          </cell>
          <cell r="C87">
            <v>0</v>
          </cell>
          <cell r="D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  <cell r="V87">
            <v>0</v>
          </cell>
          <cell r="AB87">
            <v>0</v>
          </cell>
        </row>
        <row r="88">
          <cell r="A88" t="str">
            <v>Interest income (expense)</v>
          </cell>
          <cell r="B88" t="str">
            <v>NA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4.5999999999999996</v>
          </cell>
          <cell r="L88">
            <v>2.5219999999999998</v>
          </cell>
          <cell r="M88">
            <v>2.3279999999999998</v>
          </cell>
          <cell r="N88">
            <v>2.1720000000000002</v>
          </cell>
          <cell r="O88">
            <v>2.226</v>
          </cell>
          <cell r="P88">
            <v>9.2480000000000011</v>
          </cell>
          <cell r="R88">
            <v>5.5</v>
          </cell>
          <cell r="S88">
            <v>10.7</v>
          </cell>
          <cell r="T88">
            <v>10</v>
          </cell>
          <cell r="U88">
            <v>9.1</v>
          </cell>
          <cell r="V88">
            <v>35.299999999999997</v>
          </cell>
          <cell r="X88">
            <v>13.6</v>
          </cell>
          <cell r="Y88">
            <v>14.662879149408708</v>
          </cell>
          <cell r="Z88">
            <v>15.503324988511043</v>
          </cell>
          <cell r="AA88">
            <v>15.579035340759171</v>
          </cell>
          <cell r="AB88">
            <v>59.34523947867892</v>
          </cell>
          <cell r="AD88">
            <v>77.462892943718458</v>
          </cell>
        </row>
        <row r="89">
          <cell r="B89">
            <v>0</v>
          </cell>
          <cell r="C89">
            <v>0</v>
          </cell>
          <cell r="D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  <cell r="S89">
            <v>0</v>
          </cell>
        </row>
        <row r="90">
          <cell r="A90" t="str">
            <v xml:space="preserve">        Interest rate</v>
          </cell>
          <cell r="B90">
            <v>0</v>
          </cell>
          <cell r="C90">
            <v>0</v>
          </cell>
          <cell r="D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  <cell r="S90">
            <v>0</v>
          </cell>
          <cell r="X90">
            <v>4.9750788787781795E-2</v>
          </cell>
          <cell r="Y90">
            <v>0.05</v>
          </cell>
          <cell r="Z90">
            <v>0.05</v>
          </cell>
          <cell r="AA90">
            <v>0.05</v>
          </cell>
          <cell r="AD90">
            <v>0.05</v>
          </cell>
        </row>
        <row r="91">
          <cell r="A91" t="str">
            <v>Other income (expense), net</v>
          </cell>
          <cell r="B91">
            <v>0</v>
          </cell>
          <cell r="C91">
            <v>0</v>
          </cell>
          <cell r="D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D91">
            <v>0</v>
          </cell>
        </row>
        <row r="92">
          <cell r="A92" t="str">
            <v>Non-operating gains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D92">
            <v>0</v>
          </cell>
        </row>
        <row r="94">
          <cell r="A94" t="str">
            <v>Pretax Income</v>
          </cell>
          <cell r="B94" t="str">
            <v>NA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2.959999999999999</v>
          </cell>
          <cell r="I94">
            <v>0</v>
          </cell>
          <cell r="J94">
            <v>69.199999999999974</v>
          </cell>
          <cell r="L94">
            <v>35.397999999999996</v>
          </cell>
          <cell r="M94">
            <v>40.980999999999987</v>
          </cell>
          <cell r="N94">
            <v>49.791999999999987</v>
          </cell>
          <cell r="O94">
            <v>63.813000000000002</v>
          </cell>
          <cell r="P94">
            <v>189.98399999999998</v>
          </cell>
          <cell r="R94">
            <v>76.7</v>
          </cell>
          <cell r="S94">
            <v>97.8</v>
          </cell>
          <cell r="T94">
            <v>132.50000000000003</v>
          </cell>
          <cell r="U94">
            <v>172.79999999999998</v>
          </cell>
          <cell r="V94">
            <v>479.80000000000007</v>
          </cell>
          <cell r="W94">
            <v>0</v>
          </cell>
          <cell r="X94">
            <v>268.3</v>
          </cell>
          <cell r="Y94">
            <v>293.08387914940869</v>
          </cell>
          <cell r="Z94">
            <v>327.33484498851112</v>
          </cell>
          <cell r="AA94">
            <v>358.59370734075924</v>
          </cell>
          <cell r="AB94">
            <v>1247.3124314786785</v>
          </cell>
          <cell r="AD94">
            <v>1860.5191107437181</v>
          </cell>
        </row>
        <row r="95">
          <cell r="A95" t="str">
            <v xml:space="preserve">    % of total revenue</v>
          </cell>
          <cell r="B95" t="str">
            <v>–</v>
          </cell>
          <cell r="C95" t="str">
            <v>NM</v>
          </cell>
          <cell r="D95" t="str">
            <v>NM</v>
          </cell>
          <cell r="F95" t="str">
            <v xml:space="preserve">NM  </v>
          </cell>
          <cell r="G95" t="str">
            <v xml:space="preserve">NM  </v>
          </cell>
          <cell r="H95">
            <v>0.28491030601477313</v>
          </cell>
          <cell r="I95" t="str">
            <v>NM</v>
          </cell>
          <cell r="J95">
            <v>0.29995665366276542</v>
          </cell>
          <cell r="L95">
            <v>0.31428571428571428</v>
          </cell>
          <cell r="M95">
            <v>0.31823229303369382</v>
          </cell>
          <cell r="N95">
            <v>0.32140252128504199</v>
          </cell>
          <cell r="O95">
            <v>0.33312104238336615</v>
          </cell>
          <cell r="P95">
            <v>0.32316304608523033</v>
          </cell>
          <cell r="R95">
            <v>0.33333333333333337</v>
          </cell>
          <cell r="S95">
            <v>0.34717784877529284</v>
          </cell>
          <cell r="T95">
            <v>0.33578307146477449</v>
          </cell>
          <cell r="U95">
            <v>0.32977099236641216</v>
          </cell>
          <cell r="V95">
            <v>0.33543064876957496</v>
          </cell>
          <cell r="X95">
            <v>0.34113159567705026</v>
          </cell>
          <cell r="Y95">
            <v>0.31579932456539778</v>
          </cell>
          <cell r="Z95">
            <v>0.3149150974107856</v>
          </cell>
          <cell r="AA95">
            <v>0.3136253955989024</v>
          </cell>
          <cell r="AB95">
            <v>0.32003782702128075</v>
          </cell>
          <cell r="AD95">
            <v>0.31825038555261309</v>
          </cell>
        </row>
        <row r="96">
          <cell r="A96" t="str">
            <v xml:space="preserve">    y/y %</v>
          </cell>
          <cell r="B96" t="str">
            <v>–</v>
          </cell>
          <cell r="C96" t="str">
            <v>NM</v>
          </cell>
          <cell r="D96" t="str">
            <v>NM</v>
          </cell>
          <cell r="F96" t="str">
            <v>–</v>
          </cell>
          <cell r="G96" t="str">
            <v>–</v>
          </cell>
          <cell r="H96" t="str">
            <v>–</v>
          </cell>
          <cell r="I96" t="str">
            <v>–</v>
          </cell>
          <cell r="J96" t="str">
            <v>NM</v>
          </cell>
          <cell r="L96" t="str">
            <v>NM</v>
          </cell>
          <cell r="M96" t="str">
            <v>NM</v>
          </cell>
          <cell r="N96" t="str">
            <v>NM</v>
          </cell>
          <cell r="O96" t="str">
            <v>NM</v>
          </cell>
          <cell r="P96">
            <v>1.7454335260115612</v>
          </cell>
          <cell r="R96">
            <v>1.1667890841290474</v>
          </cell>
          <cell r="S96">
            <v>1.3864717796051838</v>
          </cell>
          <cell r="T96">
            <v>1.661070051413883</v>
          </cell>
          <cell r="U96">
            <v>1.7079121809035773</v>
          </cell>
          <cell r="V96">
            <v>1.5254758295435411</v>
          </cell>
          <cell r="X96">
            <v>2.4980443285528033</v>
          </cell>
          <cell r="Y96">
            <v>1.9967676804643015</v>
          </cell>
          <cell r="Z96">
            <v>1.4704516602906494</v>
          </cell>
          <cell r="AA96">
            <v>1.0751950656293938</v>
          </cell>
          <cell r="AB96">
            <v>1.5996507533944944</v>
          </cell>
          <cell r="AD96">
            <v>0.49162235843195123</v>
          </cell>
        </row>
        <row r="97">
          <cell r="A97" t="str">
            <v xml:space="preserve">    q/q %</v>
          </cell>
          <cell r="B97" t="str">
            <v>–</v>
          </cell>
          <cell r="C97" t="str">
            <v>–</v>
          </cell>
          <cell r="D97" t="str">
            <v>–</v>
          </cell>
          <cell r="F97" t="str">
            <v>–</v>
          </cell>
          <cell r="G97" t="e">
            <v>#DIV/0!</v>
          </cell>
          <cell r="H97" t="e">
            <v>#DIV/0!</v>
          </cell>
          <cell r="I97">
            <v>-1</v>
          </cell>
          <cell r="J97" t="str">
            <v>–</v>
          </cell>
          <cell r="L97" t="str">
            <v>NM</v>
          </cell>
          <cell r="M97" t="str">
            <v>NM</v>
          </cell>
          <cell r="N97" t="str">
            <v>NM</v>
          </cell>
          <cell r="O97" t="str">
            <v>NM</v>
          </cell>
          <cell r="P97" t="str">
            <v>–</v>
          </cell>
          <cell r="R97">
            <v>0.2019494460376412</v>
          </cell>
          <cell r="S97">
            <v>0.27509778357235981</v>
          </cell>
          <cell r="T97">
            <v>0.35480572597137039</v>
          </cell>
          <cell r="U97">
            <v>0.30415094339622595</v>
          </cell>
          <cell r="V97" t="str">
            <v>–</v>
          </cell>
          <cell r="X97">
            <v>0.5526620370370372</v>
          </cell>
          <cell r="Y97">
            <v>9.2373757545317403E-2</v>
          </cell>
          <cell r="Z97">
            <v>0.11686403884958119</v>
          </cell>
          <cell r="AA97">
            <v>9.549506516284656E-2</v>
          </cell>
          <cell r="AB97" t="str">
            <v>–</v>
          </cell>
          <cell r="AD97" t="str">
            <v>–</v>
          </cell>
        </row>
        <row r="99">
          <cell r="A99" t="str">
            <v>Income taxes</v>
          </cell>
          <cell r="B99" t="str">
            <v>NA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24.599999999999991</v>
          </cell>
          <cell r="L99">
            <v>12.179999999999998</v>
          </cell>
          <cell r="M99">
            <v>14.146999999999995</v>
          </cell>
          <cell r="N99">
            <v>17.215230225347099</v>
          </cell>
          <cell r="O99">
            <v>22.132000000000001</v>
          </cell>
          <cell r="P99">
            <v>65.674230225347088</v>
          </cell>
          <cell r="R99">
            <v>25.310999999999996</v>
          </cell>
          <cell r="S99">
            <v>29.339999999999996</v>
          </cell>
          <cell r="T99">
            <v>46.8</v>
          </cell>
          <cell r="U99">
            <v>58.751999999999995</v>
          </cell>
          <cell r="V99">
            <v>160.20299999999997</v>
          </cell>
          <cell r="X99">
            <v>91.199999999999989</v>
          </cell>
          <cell r="Y99">
            <v>99.624486688132933</v>
          </cell>
          <cell r="Z99">
            <v>111.26700657082448</v>
          </cell>
          <cell r="AA99">
            <v>121.89245661378024</v>
          </cell>
          <cell r="AB99">
            <v>423.98394987273764</v>
          </cell>
          <cell r="AD99">
            <v>632.57649765286419</v>
          </cell>
        </row>
        <row r="100">
          <cell r="A100" t="str">
            <v xml:space="preserve">    % of pretax income</v>
          </cell>
          <cell r="B100">
            <v>0</v>
          </cell>
          <cell r="C100">
            <v>0</v>
          </cell>
          <cell r="D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.3554913294797688</v>
          </cell>
          <cell r="L100">
            <v>0.34408723656703766</v>
          </cell>
          <cell r="M100">
            <v>0.34520875527683559</v>
          </cell>
          <cell r="N100">
            <v>0.34574289494993382</v>
          </cell>
          <cell r="O100">
            <v>0.34682588187359942</v>
          </cell>
          <cell r="P100">
            <v>0.34568295343474764</v>
          </cell>
          <cell r="R100">
            <v>0.32999999999999996</v>
          </cell>
          <cell r="S100">
            <v>0.3</v>
          </cell>
          <cell r="T100">
            <v>0.35320754716981123</v>
          </cell>
          <cell r="U100">
            <v>0.34</v>
          </cell>
          <cell r="V100">
            <v>0.33389537307211326</v>
          </cell>
          <cell r="X100">
            <v>0.33991800223630259</v>
          </cell>
          <cell r="Y100">
            <v>0.33991800223630259</v>
          </cell>
          <cell r="Z100">
            <v>0.33991800223630259</v>
          </cell>
          <cell r="AA100">
            <v>0.33991800223630259</v>
          </cell>
          <cell r="AB100">
            <v>0.33991800223630275</v>
          </cell>
          <cell r="AD100">
            <v>0.34</v>
          </cell>
        </row>
        <row r="102">
          <cell r="A102" t="str">
            <v>Net Income (excl. min. int./preferred/extraordinary)</v>
          </cell>
          <cell r="B102" t="str">
            <v>NA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12.959999999999999</v>
          </cell>
          <cell r="I102">
            <v>0</v>
          </cell>
          <cell r="J102">
            <v>44.59999999999998</v>
          </cell>
          <cell r="L102">
            <v>23.217999999999996</v>
          </cell>
          <cell r="M102">
            <v>26.833999999999993</v>
          </cell>
          <cell r="N102">
            <v>32.576769774652888</v>
          </cell>
          <cell r="O102">
            <v>41.680999999999997</v>
          </cell>
          <cell r="P102">
            <v>124.30976977465289</v>
          </cell>
          <cell r="R102">
            <v>51.38900000000001</v>
          </cell>
          <cell r="S102">
            <v>68.460000000000008</v>
          </cell>
          <cell r="T102">
            <v>85.700000000000031</v>
          </cell>
          <cell r="U102">
            <v>114.04799999999999</v>
          </cell>
          <cell r="V102">
            <v>319.59700000000009</v>
          </cell>
          <cell r="X102">
            <v>177.10000000000002</v>
          </cell>
          <cell r="Y102">
            <v>193.45939246127574</v>
          </cell>
          <cell r="Z102">
            <v>216.06783841768663</v>
          </cell>
          <cell r="AA102">
            <v>236.701250726979</v>
          </cell>
          <cell r="AB102">
            <v>823.32848160594085</v>
          </cell>
          <cell r="AD102">
            <v>1227.9426130908539</v>
          </cell>
        </row>
        <row r="103">
          <cell r="A103" t="str">
            <v xml:space="preserve">    % of total revenue</v>
          </cell>
          <cell r="B103" t="str">
            <v>–</v>
          </cell>
          <cell r="C103" t="str">
            <v>NM</v>
          </cell>
          <cell r="D103" t="str">
            <v>NM</v>
          </cell>
          <cell r="F103" t="str">
            <v>NM</v>
          </cell>
          <cell r="G103" t="str">
            <v>NM</v>
          </cell>
          <cell r="H103">
            <v>0.28491030601477313</v>
          </cell>
          <cell r="I103" t="str">
            <v>NM</v>
          </cell>
          <cell r="J103">
            <v>0.19332466406588636</v>
          </cell>
          <cell r="L103">
            <v>0.20614401136464527</v>
          </cell>
          <cell r="M103">
            <v>0.2083757192666392</v>
          </cell>
          <cell r="N103">
            <v>0.21027988313174387</v>
          </cell>
          <cell r="O103">
            <v>0.21758604308810248</v>
          </cell>
          <cell r="P103">
            <v>0.21145108987351846</v>
          </cell>
          <cell r="R103">
            <v>0.22333333333333338</v>
          </cell>
          <cell r="S103">
            <v>0.24302449414270505</v>
          </cell>
          <cell r="T103">
            <v>0.21718195641155608</v>
          </cell>
          <cell r="U103">
            <v>0.21764885496183203</v>
          </cell>
          <cell r="V103">
            <v>0.22343190715883673</v>
          </cell>
          <cell r="X103">
            <v>0.2251748251748252</v>
          </cell>
          <cell r="Y103">
            <v>0.20845344905155402</v>
          </cell>
          <cell r="Z103">
            <v>0.20786978662486072</v>
          </cell>
          <cell r="AA103">
            <v>0.20701847767635342</v>
          </cell>
          <cell r="AB103">
            <v>0.21125120822015955</v>
          </cell>
          <cell r="AD103">
            <v>0.21004525446472463</v>
          </cell>
        </row>
        <row r="104">
          <cell r="A104" t="str">
            <v xml:space="preserve">    y/y %</v>
          </cell>
          <cell r="B104" t="str">
            <v>–</v>
          </cell>
          <cell r="C104" t="str">
            <v>NM</v>
          </cell>
          <cell r="D104" t="str">
            <v>NM</v>
          </cell>
          <cell r="F104" t="str">
            <v>–</v>
          </cell>
          <cell r="G104" t="str">
            <v>–</v>
          </cell>
          <cell r="H104" t="str">
            <v>–</v>
          </cell>
          <cell r="I104" t="str">
            <v>–</v>
          </cell>
          <cell r="J104" t="str">
            <v>NM</v>
          </cell>
          <cell r="L104" t="str">
            <v>NM</v>
          </cell>
          <cell r="M104" t="str">
            <v>NM</v>
          </cell>
          <cell r="N104" t="str">
            <v>NM</v>
          </cell>
          <cell r="O104" t="str">
            <v>NM</v>
          </cell>
          <cell r="P104">
            <v>1.7872145689384067</v>
          </cell>
          <cell r="R104">
            <v>1.2133258678611432</v>
          </cell>
          <cell r="S104">
            <v>1.5512409629574431</v>
          </cell>
          <cell r="T104">
            <v>1.630708955885519</v>
          </cell>
          <cell r="U104">
            <v>1.7362107435042344</v>
          </cell>
          <cell r="V104">
            <v>1.5709725034433037</v>
          </cell>
          <cell r="X104">
            <v>2.4462628188912023</v>
          </cell>
          <cell r="Y104">
            <v>1.8258748533636533</v>
          </cell>
          <cell r="Z104">
            <v>1.5212116501480346</v>
          </cell>
          <cell r="AA104">
            <v>1.0754528858636627</v>
          </cell>
          <cell r="AB104">
            <v>1.5761458386841571</v>
          </cell>
          <cell r="AD104">
            <v>0.49143706372904061</v>
          </cell>
        </row>
        <row r="105">
          <cell r="A105" t="str">
            <v xml:space="preserve">    q/q %</v>
          </cell>
          <cell r="B105" t="str">
            <v>–</v>
          </cell>
          <cell r="C105" t="str">
            <v>–</v>
          </cell>
          <cell r="D105" t="str">
            <v>–</v>
          </cell>
          <cell r="F105" t="str">
            <v>–</v>
          </cell>
          <cell r="G105" t="e">
            <v>#DIV/0!</v>
          </cell>
          <cell r="H105" t="e">
            <v>#DIV/0!</v>
          </cell>
          <cell r="I105">
            <v>-1</v>
          </cell>
          <cell r="J105" t="str">
            <v>–</v>
          </cell>
          <cell r="L105" t="str">
            <v>NM</v>
          </cell>
          <cell r="M105" t="str">
            <v>NM</v>
          </cell>
          <cell r="N105" t="str">
            <v>NM</v>
          </cell>
          <cell r="O105" t="str">
            <v>NM</v>
          </cell>
          <cell r="P105" t="str">
            <v>–</v>
          </cell>
          <cell r="R105">
            <v>0.2329118783138604</v>
          </cell>
          <cell r="S105">
            <v>0.33219171418007742</v>
          </cell>
          <cell r="T105">
            <v>0.25182588372772452</v>
          </cell>
          <cell r="U105">
            <v>0.33078179696616039</v>
          </cell>
          <cell r="V105" t="str">
            <v>–</v>
          </cell>
          <cell r="X105">
            <v>0.55285493827160526</v>
          </cell>
          <cell r="Y105">
            <v>9.2373757545317403E-2</v>
          </cell>
          <cell r="Z105">
            <v>0.11686403884958119</v>
          </cell>
          <cell r="AA105">
            <v>9.549506516284656E-2</v>
          </cell>
          <cell r="AB105" t="str">
            <v>–</v>
          </cell>
          <cell r="AD105" t="str">
            <v>–</v>
          </cell>
        </row>
        <row r="107">
          <cell r="A107" t="str">
            <v>Minority interest in earning subsidiaries</v>
          </cell>
          <cell r="B107">
            <v>0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D107">
            <v>0</v>
          </cell>
        </row>
        <row r="108">
          <cell r="A108" t="str">
            <v>Dividends on convertible preferred</v>
          </cell>
          <cell r="B108">
            <v>0</v>
          </cell>
          <cell r="D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0</v>
          </cell>
          <cell r="P108">
            <v>0</v>
          </cell>
          <cell r="R108">
            <v>0</v>
          </cell>
          <cell r="T108">
            <v>0</v>
          </cell>
          <cell r="U108">
            <v>0</v>
          </cell>
        </row>
        <row r="109">
          <cell r="A109" t="str">
            <v>Equity in earnings of associated companies</v>
          </cell>
          <cell r="B109">
            <v>0</v>
          </cell>
          <cell r="C109">
            <v>0</v>
          </cell>
          <cell r="D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D109">
            <v>0</v>
          </cell>
        </row>
        <row r="111">
          <cell r="A111" t="str">
            <v>Net Income to Common (excl. extraordinary)</v>
          </cell>
          <cell r="B111" t="str">
            <v>NA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12.959999999999999</v>
          </cell>
          <cell r="I111">
            <v>0</v>
          </cell>
          <cell r="J111">
            <v>44.59999999999998</v>
          </cell>
          <cell r="K111">
            <v>0</v>
          </cell>
          <cell r="L111">
            <v>23.217999999999996</v>
          </cell>
          <cell r="M111">
            <v>26.833999999999993</v>
          </cell>
          <cell r="N111">
            <v>32.576769774652888</v>
          </cell>
          <cell r="O111">
            <v>41.680999999999997</v>
          </cell>
          <cell r="P111">
            <v>124.30976977465289</v>
          </cell>
          <cell r="Q111">
            <v>0</v>
          </cell>
          <cell r="R111">
            <v>51.38900000000001</v>
          </cell>
          <cell r="S111">
            <v>68.460000000000008</v>
          </cell>
          <cell r="T111">
            <v>85.700000000000031</v>
          </cell>
          <cell r="U111">
            <v>114.04799999999999</v>
          </cell>
          <cell r="V111">
            <v>319.59700000000009</v>
          </cell>
          <cell r="X111">
            <v>177.10000000000002</v>
          </cell>
          <cell r="Y111">
            <v>193.45939246127574</v>
          </cell>
          <cell r="Z111">
            <v>216.06783841768663</v>
          </cell>
          <cell r="AA111">
            <v>236.701250726979</v>
          </cell>
          <cell r="AB111">
            <v>823.32848160594085</v>
          </cell>
          <cell r="AD111">
            <v>1227.9426130908539</v>
          </cell>
        </row>
        <row r="112">
          <cell r="A112" t="str">
            <v xml:space="preserve">    % of total revenue</v>
          </cell>
          <cell r="B112" t="str">
            <v>–</v>
          </cell>
          <cell r="C112" t="str">
            <v>NM</v>
          </cell>
          <cell r="D112" t="str">
            <v>NM</v>
          </cell>
          <cell r="F112" t="str">
            <v>NM</v>
          </cell>
          <cell r="G112" t="str">
            <v>NM</v>
          </cell>
          <cell r="H112">
            <v>0.28491030601477313</v>
          </cell>
          <cell r="I112" t="str">
            <v>NM</v>
          </cell>
          <cell r="J112">
            <v>0.19332466406588636</v>
          </cell>
          <cell r="L112">
            <v>0.20614401136464527</v>
          </cell>
          <cell r="M112">
            <v>0.2083757192666392</v>
          </cell>
          <cell r="N112">
            <v>0.21027988313174387</v>
          </cell>
          <cell r="O112">
            <v>0.21758604308810248</v>
          </cell>
          <cell r="P112">
            <v>0.21145108987351846</v>
          </cell>
          <cell r="R112">
            <v>0.22333333333333338</v>
          </cell>
          <cell r="S112">
            <v>0.24302449414270505</v>
          </cell>
          <cell r="T112">
            <v>0.21718195641155608</v>
          </cell>
          <cell r="U112">
            <v>0.21764885496183203</v>
          </cell>
          <cell r="V112">
            <v>0.22343190715883673</v>
          </cell>
          <cell r="X112">
            <v>0.2251748251748252</v>
          </cell>
          <cell r="Y112">
            <v>0.20845344905155402</v>
          </cell>
          <cell r="Z112">
            <v>0.20786978662486072</v>
          </cell>
          <cell r="AA112">
            <v>0.20701847767635342</v>
          </cell>
          <cell r="AB112">
            <v>0.21125120822015955</v>
          </cell>
          <cell r="AD112">
            <v>0.21004525446472463</v>
          </cell>
        </row>
        <row r="113">
          <cell r="A113" t="str">
            <v xml:space="preserve">    y/y %</v>
          </cell>
          <cell r="B113" t="str">
            <v>–</v>
          </cell>
          <cell r="C113" t="str">
            <v>NM</v>
          </cell>
          <cell r="D113" t="str">
            <v>–</v>
          </cell>
          <cell r="F113" t="str">
            <v>–</v>
          </cell>
          <cell r="G113" t="str">
            <v>–</v>
          </cell>
          <cell r="H113" t="str">
            <v>–</v>
          </cell>
          <cell r="I113" t="str">
            <v>–</v>
          </cell>
          <cell r="J113" t="str">
            <v>NM</v>
          </cell>
          <cell r="L113" t="str">
            <v>NM</v>
          </cell>
          <cell r="M113" t="str">
            <v>NM</v>
          </cell>
          <cell r="N113" t="str">
            <v>NM</v>
          </cell>
          <cell r="O113" t="str">
            <v>NM</v>
          </cell>
          <cell r="P113">
            <v>1.7872145689384067</v>
          </cell>
          <cell r="R113">
            <v>1.2133258678611432</v>
          </cell>
          <cell r="S113">
            <v>1.5512409629574431</v>
          </cell>
          <cell r="T113">
            <v>1.630708955885519</v>
          </cell>
          <cell r="U113">
            <v>1.7362107435042344</v>
          </cell>
          <cell r="V113">
            <v>1.5709725034433037</v>
          </cell>
          <cell r="X113">
            <v>2.4462628188912023</v>
          </cell>
          <cell r="Y113">
            <v>1.8258748533636533</v>
          </cell>
          <cell r="Z113">
            <v>1.5212116501480346</v>
          </cell>
          <cell r="AA113">
            <v>1.0754528858636627</v>
          </cell>
          <cell r="AB113">
            <v>1.5761458386841571</v>
          </cell>
          <cell r="AD113">
            <v>0.49143706372904061</v>
          </cell>
        </row>
        <row r="114">
          <cell r="A114" t="str">
            <v xml:space="preserve">    q/q %</v>
          </cell>
          <cell r="B114" t="str">
            <v>–</v>
          </cell>
          <cell r="C114" t="str">
            <v>–</v>
          </cell>
          <cell r="D114" t="str">
            <v>–</v>
          </cell>
          <cell r="F114" t="str">
            <v>–</v>
          </cell>
          <cell r="G114" t="e">
            <v>#DIV/0!</v>
          </cell>
          <cell r="H114" t="e">
            <v>#DIV/0!</v>
          </cell>
          <cell r="I114">
            <v>-1</v>
          </cell>
          <cell r="J114" t="str">
            <v>–</v>
          </cell>
          <cell r="L114" t="str">
            <v>NM</v>
          </cell>
          <cell r="M114" t="str">
            <v>NM</v>
          </cell>
          <cell r="N114" t="str">
            <v>NM</v>
          </cell>
          <cell r="O114" t="str">
            <v>NM</v>
          </cell>
          <cell r="P114" t="str">
            <v>–</v>
          </cell>
          <cell r="R114">
            <v>0.2329118783138604</v>
          </cell>
          <cell r="S114">
            <v>0.33219171418007742</v>
          </cell>
          <cell r="T114">
            <v>0.25182588372772452</v>
          </cell>
          <cell r="U114">
            <v>0.33078179696616039</v>
          </cell>
          <cell r="V114" t="str">
            <v>–</v>
          </cell>
          <cell r="X114">
            <v>0.55285493827160526</v>
          </cell>
          <cell r="Y114">
            <v>9.2373757545317403E-2</v>
          </cell>
          <cell r="Z114">
            <v>0.11686403884958119</v>
          </cell>
          <cell r="AA114">
            <v>9.549506516284656E-2</v>
          </cell>
          <cell r="AB114" t="str">
            <v>–</v>
          </cell>
          <cell r="AD114" t="str">
            <v>–</v>
          </cell>
        </row>
        <row r="116">
          <cell r="A116" t="str">
            <v>Purchased R&amp;D (pre-tax)</v>
          </cell>
          <cell r="B116">
            <v>0</v>
          </cell>
          <cell r="C116">
            <v>0</v>
          </cell>
          <cell r="D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  <cell r="S116">
            <v>0</v>
          </cell>
          <cell r="T116">
            <v>-84.1</v>
          </cell>
          <cell r="U116">
            <v>0</v>
          </cell>
          <cell r="V116">
            <v>-84.1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D116">
            <v>0</v>
          </cell>
        </row>
        <row r="117">
          <cell r="A117" t="str">
            <v>Goodwill amortization (pre-tax)</v>
          </cell>
          <cell r="B117">
            <v>0</v>
          </cell>
          <cell r="C117">
            <v>0</v>
          </cell>
          <cell r="D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>
            <v>0</v>
          </cell>
          <cell r="S117">
            <v>0</v>
          </cell>
          <cell r="T117">
            <v>-249.6</v>
          </cell>
          <cell r="U117">
            <v>-249.6</v>
          </cell>
          <cell r="V117">
            <v>-499.2</v>
          </cell>
          <cell r="X117">
            <v>-249.6</v>
          </cell>
          <cell r="Y117">
            <v>-249.6</v>
          </cell>
          <cell r="Z117">
            <v>-249.6</v>
          </cell>
          <cell r="AA117">
            <v>-249.6</v>
          </cell>
          <cell r="AB117">
            <v>-998.4</v>
          </cell>
          <cell r="AD117">
            <v>-998.4</v>
          </cell>
        </row>
        <row r="118">
          <cell r="A118" t="str">
            <v>Merger related, other (pre-tax)</v>
          </cell>
          <cell r="B118">
            <v>0</v>
          </cell>
          <cell r="C118">
            <v>0</v>
          </cell>
          <cell r="D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D118">
            <v>0</v>
          </cell>
        </row>
        <row r="119">
          <cell r="A119" t="str">
            <v>Total extraordinary/non-recurring items, pre-tax</v>
          </cell>
          <cell r="T119">
            <v>-333.7</v>
          </cell>
          <cell r="U119">
            <v>-249.6</v>
          </cell>
          <cell r="V119">
            <v>-583.29999999999995</v>
          </cell>
          <cell r="W119">
            <v>0</v>
          </cell>
          <cell r="X119">
            <v>-249.6</v>
          </cell>
          <cell r="Y119">
            <v>-249.6</v>
          </cell>
          <cell r="Z119">
            <v>-249.6</v>
          </cell>
          <cell r="AA119">
            <v>-249.6</v>
          </cell>
          <cell r="AB119">
            <v>-998.4</v>
          </cell>
          <cell r="AD119">
            <v>-998.4</v>
          </cell>
        </row>
        <row r="120">
          <cell r="A120" t="str">
            <v>Tax effect of extraordinary/non-recurring items</v>
          </cell>
          <cell r="T120">
            <v>7.0999999999999375</v>
          </cell>
          <cell r="U120">
            <v>5.310638297872293</v>
          </cell>
          <cell r="V120">
            <v>12.41063829787223</v>
          </cell>
          <cell r="X120">
            <v>5.310638297872293</v>
          </cell>
          <cell r="Y120">
            <v>5.310638297872293</v>
          </cell>
          <cell r="Z120">
            <v>5.310638297872293</v>
          </cell>
          <cell r="AA120">
            <v>5.310638297872293</v>
          </cell>
          <cell r="AB120">
            <v>21.242553191489172</v>
          </cell>
          <cell r="AD120">
            <v>21.242553191489172</v>
          </cell>
        </row>
        <row r="121">
          <cell r="A121" t="str">
            <v>Total pro-forma adjustments</v>
          </cell>
          <cell r="T121">
            <v>-326.60000000000002</v>
          </cell>
          <cell r="U121">
            <v>-244.28936170212771</v>
          </cell>
          <cell r="V121">
            <v>-570.88936170212776</v>
          </cell>
          <cell r="W121">
            <v>0</v>
          </cell>
          <cell r="X121">
            <v>-244.28936170212771</v>
          </cell>
          <cell r="Y121">
            <v>-244.28936170212771</v>
          </cell>
          <cell r="Z121">
            <v>-244.28936170212771</v>
          </cell>
          <cell r="AA121">
            <v>-244.28936170212771</v>
          </cell>
          <cell r="AB121">
            <v>-977.15744680851083</v>
          </cell>
          <cell r="AD121">
            <v>-977.15744680851083</v>
          </cell>
        </row>
        <row r="122">
          <cell r="A122" t="str">
            <v>Reported Net Income</v>
          </cell>
          <cell r="B122" t="str">
            <v>NA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12.959999999999999</v>
          </cell>
          <cell r="I122">
            <v>0</v>
          </cell>
          <cell r="J122">
            <v>44.59999999999998</v>
          </cell>
          <cell r="L122">
            <v>23.217999999999996</v>
          </cell>
          <cell r="M122">
            <v>26.833999999999993</v>
          </cell>
          <cell r="N122">
            <v>32.576769774652888</v>
          </cell>
          <cell r="O122">
            <v>41.680999999999997</v>
          </cell>
          <cell r="P122">
            <v>124.30976977465289</v>
          </cell>
          <cell r="R122">
            <v>51.38900000000001</v>
          </cell>
          <cell r="S122">
            <v>68.460000000000008</v>
          </cell>
          <cell r="T122">
            <v>-240.89999999999998</v>
          </cell>
          <cell r="U122">
            <v>-135.55200000000002</v>
          </cell>
          <cell r="V122">
            <v>-263.70299999999986</v>
          </cell>
          <cell r="X122">
            <v>-72.499999999999972</v>
          </cell>
          <cell r="Y122">
            <v>-56.140607538724254</v>
          </cell>
          <cell r="Z122">
            <v>-33.532161582313364</v>
          </cell>
          <cell r="AA122">
            <v>-12.898749273020996</v>
          </cell>
          <cell r="AB122">
            <v>-175.07151839405913</v>
          </cell>
          <cell r="AC122">
            <v>-175.07151839405913</v>
          </cell>
          <cell r="AD122">
            <v>229.54261309085393</v>
          </cell>
        </row>
        <row r="123">
          <cell r="A123" t="str">
            <v xml:space="preserve">    % of total revenue</v>
          </cell>
          <cell r="B123" t="str">
            <v>–</v>
          </cell>
          <cell r="C123" t="str">
            <v>NM</v>
          </cell>
          <cell r="D123" t="str">
            <v>NM</v>
          </cell>
          <cell r="F123" t="str">
            <v>NM</v>
          </cell>
          <cell r="G123" t="str">
            <v>NM</v>
          </cell>
          <cell r="H123">
            <v>0.28491030601477313</v>
          </cell>
          <cell r="I123" t="str">
            <v>NM</v>
          </cell>
          <cell r="J123">
            <v>0.19332466406588636</v>
          </cell>
          <cell r="L123">
            <v>0.20614401136464527</v>
          </cell>
          <cell r="M123">
            <v>0.2083757192666392</v>
          </cell>
          <cell r="N123">
            <v>0.21027988313174387</v>
          </cell>
          <cell r="O123">
            <v>0.21758604308810248</v>
          </cell>
          <cell r="P123">
            <v>0.21145108987351846</v>
          </cell>
          <cell r="R123">
            <v>0.22333333333333338</v>
          </cell>
          <cell r="S123">
            <v>0.24302449414270505</v>
          </cell>
          <cell r="T123">
            <v>-0.61049163710086152</v>
          </cell>
          <cell r="U123">
            <v>-0.2586870229007634</v>
          </cell>
          <cell r="V123">
            <v>-0.18435612416107372</v>
          </cell>
          <cell r="X123">
            <v>-9.2180546726001233E-2</v>
          </cell>
          <cell r="Y123">
            <v>-6.049178137287517E-2</v>
          </cell>
          <cell r="Z123">
            <v>-3.2259883396951052E-2</v>
          </cell>
          <cell r="AA123">
            <v>-1.1281222343475438E-2</v>
          </cell>
          <cell r="AB123">
            <v>-4.49201875216848E-2</v>
          </cell>
          <cell r="AD123">
            <v>3.9264323970161732E-2</v>
          </cell>
        </row>
        <row r="124">
          <cell r="A124" t="str">
            <v xml:space="preserve">    y/y %</v>
          </cell>
          <cell r="B124" t="str">
            <v>–</v>
          </cell>
          <cell r="C124" t="str">
            <v>NM</v>
          </cell>
          <cell r="D124" t="str">
            <v>NM</v>
          </cell>
          <cell r="F124" t="str">
            <v>–</v>
          </cell>
          <cell r="G124" t="str">
            <v>–</v>
          </cell>
          <cell r="H124" t="str">
            <v>–</v>
          </cell>
          <cell r="I124" t="str">
            <v>–</v>
          </cell>
          <cell r="J124" t="str">
            <v>NM</v>
          </cell>
          <cell r="L124" t="str">
            <v>NM</v>
          </cell>
          <cell r="M124" t="str">
            <v>NM</v>
          </cell>
          <cell r="N124" t="str">
            <v>NM</v>
          </cell>
          <cell r="O124" t="str">
            <v>NM</v>
          </cell>
          <cell r="P124">
            <v>1.7872145689384067</v>
          </cell>
          <cell r="R124">
            <v>1.2133258678611432</v>
          </cell>
          <cell r="S124">
            <v>1.5512409629574431</v>
          </cell>
          <cell r="T124">
            <v>-8.3948399938485565</v>
          </cell>
          <cell r="U124">
            <v>-4.25212926753197</v>
          </cell>
          <cell r="V124" t="str">
            <v xml:space="preserve">NM  </v>
          </cell>
          <cell r="X124">
            <v>-2.4108077604156524</v>
          </cell>
          <cell r="Y124">
            <v>-1.8200497741560655</v>
          </cell>
          <cell r="Z124" t="str">
            <v xml:space="preserve">NM  </v>
          </cell>
          <cell r="AA124" t="str">
            <v xml:space="preserve">NM  </v>
          </cell>
          <cell r="AB124" t="str">
            <v xml:space="preserve">NM  </v>
          </cell>
          <cell r="AD124" t="str">
            <v xml:space="preserve">NM  </v>
          </cell>
        </row>
        <row r="125">
          <cell r="A125" t="str">
            <v xml:space="preserve">    q/q %</v>
          </cell>
          <cell r="B125" t="str">
            <v>–</v>
          </cell>
          <cell r="C125" t="str">
            <v>–</v>
          </cell>
          <cell r="D125" t="str">
            <v>–</v>
          </cell>
          <cell r="F125" t="str">
            <v>–</v>
          </cell>
          <cell r="G125" t="e">
            <v>#DIV/0!</v>
          </cell>
          <cell r="H125" t="e">
            <v>#DIV/0!</v>
          </cell>
          <cell r="I125">
            <v>-1</v>
          </cell>
          <cell r="J125" t="str">
            <v>–</v>
          </cell>
          <cell r="L125" t="str">
            <v>NM</v>
          </cell>
          <cell r="M125" t="str">
            <v>NM</v>
          </cell>
          <cell r="N125" t="str">
            <v>NM</v>
          </cell>
          <cell r="O125" t="str">
            <v>NM</v>
          </cell>
          <cell r="P125" t="str">
            <v>–</v>
          </cell>
          <cell r="R125">
            <v>0.2329118783138604</v>
          </cell>
          <cell r="S125">
            <v>0.33219171418007742</v>
          </cell>
          <cell r="T125">
            <v>-4.5188431200701134</v>
          </cell>
          <cell r="U125" t="str">
            <v xml:space="preserve">NM  </v>
          </cell>
          <cell r="V125" t="str">
            <v>–</v>
          </cell>
          <cell r="X125" t="str">
            <v xml:space="preserve">NM  </v>
          </cell>
          <cell r="Y125" t="str">
            <v xml:space="preserve">NM  </v>
          </cell>
          <cell r="Z125" t="str">
            <v xml:space="preserve">NM  </v>
          </cell>
          <cell r="AA125" t="str">
            <v xml:space="preserve">NM  </v>
          </cell>
          <cell r="AB125" t="str">
            <v>–</v>
          </cell>
          <cell r="AD125" t="str">
            <v>–</v>
          </cell>
        </row>
        <row r="127">
          <cell r="A127" t="str">
            <v>Calculation of Cash Net Income:</v>
          </cell>
        </row>
        <row r="128">
          <cell r="A128" t="str">
            <v>Net income to common (excl. extraordinary)</v>
          </cell>
          <cell r="B128" t="str">
            <v>NA</v>
          </cell>
          <cell r="C128">
            <v>0</v>
          </cell>
          <cell r="D128">
            <v>0</v>
          </cell>
          <cell r="F128">
            <v>0</v>
          </cell>
          <cell r="G128">
            <v>0</v>
          </cell>
          <cell r="H128">
            <v>12.959999999999999</v>
          </cell>
          <cell r="I128">
            <v>0</v>
          </cell>
          <cell r="J128">
            <v>44.59999999999998</v>
          </cell>
          <cell r="L128">
            <v>23.217999999999996</v>
          </cell>
          <cell r="M128">
            <v>26.833999999999993</v>
          </cell>
          <cell r="N128">
            <v>32.576769774652888</v>
          </cell>
          <cell r="O128">
            <v>41.680999999999997</v>
          </cell>
          <cell r="P128">
            <v>124.30976977465289</v>
          </cell>
          <cell r="R128">
            <v>51.38900000000001</v>
          </cell>
          <cell r="S128">
            <v>68.460000000000008</v>
          </cell>
          <cell r="T128">
            <v>85.700000000000031</v>
          </cell>
          <cell r="U128">
            <v>114.04799999999999</v>
          </cell>
          <cell r="V128">
            <v>319.59700000000009</v>
          </cell>
          <cell r="X128">
            <v>177.10000000000002</v>
          </cell>
          <cell r="Y128">
            <v>193.45939246127574</v>
          </cell>
          <cell r="Z128">
            <v>216.06783841768663</v>
          </cell>
          <cell r="AA128">
            <v>236.701250726979</v>
          </cell>
          <cell r="AB128">
            <v>823.32848160594085</v>
          </cell>
          <cell r="AD128">
            <v>1227.9426130908539</v>
          </cell>
        </row>
        <row r="129">
          <cell r="A129" t="str">
            <v>+ Amortization (def &amp; gw)</v>
          </cell>
          <cell r="B129" t="str">
            <v>NA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  <cell r="S129">
            <v>0</v>
          </cell>
          <cell r="T129">
            <v>252.416</v>
          </cell>
          <cell r="U129">
            <v>293.65600000000001</v>
          </cell>
          <cell r="V129">
            <v>898.39999999999986</v>
          </cell>
          <cell r="X129">
            <v>1107.8399999999999</v>
          </cell>
          <cell r="Y129">
            <v>1137.9549999999999</v>
          </cell>
          <cell r="Z129">
            <v>1137.9549999999999</v>
          </cell>
          <cell r="AA129">
            <v>1137.9549999999999</v>
          </cell>
          <cell r="AB129">
            <v>4521.7049999999999</v>
          </cell>
          <cell r="AD129">
            <v>4551.82</v>
          </cell>
        </row>
        <row r="130">
          <cell r="A130" t="str">
            <v>+ Other non-cash Items</v>
          </cell>
          <cell r="B130" t="str">
            <v>NA</v>
          </cell>
          <cell r="C130">
            <v>0</v>
          </cell>
          <cell r="D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D130">
            <v>0</v>
          </cell>
        </row>
        <row r="131">
          <cell r="A131" t="str">
            <v xml:space="preserve">    Total Cash Net Income</v>
          </cell>
          <cell r="B131" t="str">
            <v>NA</v>
          </cell>
          <cell r="C131">
            <v>0</v>
          </cell>
          <cell r="D131">
            <v>0</v>
          </cell>
          <cell r="F131">
            <v>0</v>
          </cell>
          <cell r="G131">
            <v>0</v>
          </cell>
          <cell r="H131">
            <v>12.959999999999999</v>
          </cell>
          <cell r="I131">
            <v>0</v>
          </cell>
          <cell r="J131">
            <v>44.59999999999998</v>
          </cell>
          <cell r="L131">
            <v>23.217999999999996</v>
          </cell>
          <cell r="M131">
            <v>26.833999999999993</v>
          </cell>
          <cell r="N131">
            <v>32.576769774652888</v>
          </cell>
          <cell r="O131">
            <v>41.680999999999997</v>
          </cell>
          <cell r="P131">
            <v>124.30976977465289</v>
          </cell>
          <cell r="R131">
            <v>51.38900000000001</v>
          </cell>
          <cell r="S131">
            <v>68.460000000000008</v>
          </cell>
          <cell r="T131">
            <v>338.11600000000004</v>
          </cell>
          <cell r="U131">
            <v>407.70400000000001</v>
          </cell>
          <cell r="V131">
            <v>1217.9969999999998</v>
          </cell>
          <cell r="X131">
            <v>1284.94</v>
          </cell>
          <cell r="Y131">
            <v>1331.4143924612756</v>
          </cell>
          <cell r="Z131">
            <v>1354.0228384176867</v>
          </cell>
          <cell r="AA131">
            <v>1374.6562507269789</v>
          </cell>
          <cell r="AB131">
            <v>5345.0334816059403</v>
          </cell>
          <cell r="AD131">
            <v>5779.7626130908538</v>
          </cell>
        </row>
        <row r="132">
          <cell r="A132" t="str">
            <v xml:space="preserve">    % of total revenue</v>
          </cell>
          <cell r="B132" t="str">
            <v>–</v>
          </cell>
          <cell r="C132" t="str">
            <v>NM</v>
          </cell>
          <cell r="D132" t="str">
            <v>NM</v>
          </cell>
          <cell r="F132" t="str">
            <v>NM</v>
          </cell>
          <cell r="G132" t="str">
            <v>NM</v>
          </cell>
          <cell r="H132">
            <v>0.28491030601477313</v>
          </cell>
          <cell r="I132" t="str">
            <v>NM</v>
          </cell>
          <cell r="J132">
            <v>0.19332466406588636</v>
          </cell>
          <cell r="L132">
            <v>0.20614401136464527</v>
          </cell>
          <cell r="M132">
            <v>0.2083757192666392</v>
          </cell>
          <cell r="N132">
            <v>0.21027988313174387</v>
          </cell>
          <cell r="O132">
            <v>0.21758604308810248</v>
          </cell>
          <cell r="P132">
            <v>0.21145108987351846</v>
          </cell>
          <cell r="R132">
            <v>0.22333333333333338</v>
          </cell>
          <cell r="S132">
            <v>0.24302449414270505</v>
          </cell>
          <cell r="T132">
            <v>0.85685757729346179</v>
          </cell>
          <cell r="U132">
            <v>0.77806106870229008</v>
          </cell>
          <cell r="V132">
            <v>0.8515079697986575</v>
          </cell>
          <cell r="X132">
            <v>1.633744437380801</v>
          </cell>
          <cell r="Y132">
            <v>1.4346055711975128</v>
          </cell>
          <cell r="Z132">
            <v>1.302648467112324</v>
          </cell>
          <cell r="AA132">
            <v>1.202271823574047</v>
          </cell>
          <cell r="AB132">
            <v>1.3714389896533288</v>
          </cell>
          <cell r="AD132">
            <v>0.98865508523772283</v>
          </cell>
        </row>
        <row r="133">
          <cell r="A133" t="str">
            <v xml:space="preserve">    y/y %</v>
          </cell>
          <cell r="B133" t="str">
            <v>–</v>
          </cell>
          <cell r="C133" t="str">
            <v>NM</v>
          </cell>
          <cell r="D133" t="str">
            <v>NM</v>
          </cell>
          <cell r="F133" t="str">
            <v>–</v>
          </cell>
          <cell r="G133" t="str">
            <v>–</v>
          </cell>
          <cell r="H133" t="str">
            <v>–</v>
          </cell>
          <cell r="I133" t="str">
            <v>–</v>
          </cell>
          <cell r="J133" t="e">
            <v>#DIV/0!</v>
          </cell>
          <cell r="L133" t="e">
            <v>#DIV/0!</v>
          </cell>
          <cell r="M133" t="e">
            <v>#DIV/0!</v>
          </cell>
          <cell r="N133">
            <v>1.5136396431059329</v>
          </cell>
          <cell r="O133" t="e">
            <v>#DIV/0!</v>
          </cell>
          <cell r="P133">
            <v>1.7872145689384067</v>
          </cell>
          <cell r="R133">
            <v>1.2133258678611432</v>
          </cell>
          <cell r="S133">
            <v>1.5512409629574431</v>
          </cell>
          <cell r="T133">
            <v>9.3790523842262292</v>
          </cell>
          <cell r="U133">
            <v>8.7815311532832716</v>
          </cell>
          <cell r="V133">
            <v>8.7980794446644754</v>
          </cell>
          <cell r="X133">
            <v>24.004183774737779</v>
          </cell>
          <cell r="Y133">
            <v>18.448062992422955</v>
          </cell>
          <cell r="Z133">
            <v>3.004610365725628</v>
          </cell>
          <cell r="AA133">
            <v>2.3717016529810326</v>
          </cell>
          <cell r="AB133">
            <v>3.3883798413345358</v>
          </cell>
          <cell r="AD133">
            <v>8.1333284998300392E-2</v>
          </cell>
        </row>
        <row r="134">
          <cell r="A134" t="str">
            <v xml:space="preserve">    q/q %</v>
          </cell>
          <cell r="B134" t="str">
            <v>–</v>
          </cell>
          <cell r="C134" t="str">
            <v>–</v>
          </cell>
          <cell r="D134" t="str">
            <v>–</v>
          </cell>
          <cell r="F134" t="str">
            <v>–</v>
          </cell>
          <cell r="G134" t="e">
            <v>#DIV/0!</v>
          </cell>
          <cell r="H134" t="e">
            <v>#DIV/0!</v>
          </cell>
          <cell r="I134">
            <v>-1</v>
          </cell>
          <cell r="J134" t="str">
            <v>–</v>
          </cell>
          <cell r="L134" t="e">
            <v>#DIV/0!</v>
          </cell>
          <cell r="M134">
            <v>0.15574123524851391</v>
          </cell>
          <cell r="N134">
            <v>0.21401094785171404</v>
          </cell>
          <cell r="O134">
            <v>0.27947001155500906</v>
          </cell>
          <cell r="P134" t="str">
            <v>–</v>
          </cell>
          <cell r="R134">
            <v>0.2329118783138604</v>
          </cell>
          <cell r="S134">
            <v>0.33219171418007742</v>
          </cell>
          <cell r="T134">
            <v>3.9388840198656148</v>
          </cell>
          <cell r="U134">
            <v>0.20581102343574376</v>
          </cell>
          <cell r="V134" t="str">
            <v>–</v>
          </cell>
          <cell r="X134">
            <v>2.1516492357200323</v>
          </cell>
          <cell r="Y134">
            <v>3.6168531185328145E-2</v>
          </cell>
          <cell r="Z134">
            <v>1.6980773292240459E-2</v>
          </cell>
          <cell r="AA134">
            <v>1.5238599914167317E-2</v>
          </cell>
          <cell r="AB134" t="str">
            <v>–</v>
          </cell>
          <cell r="AD134" t="str">
            <v>–</v>
          </cell>
        </row>
        <row r="136">
          <cell r="A136" t="str">
            <v>ImpABt of dilution on net income</v>
          </cell>
          <cell r="B136" t="str">
            <v>NA</v>
          </cell>
          <cell r="C136">
            <v>0</v>
          </cell>
          <cell r="D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D136">
            <v>0</v>
          </cell>
        </row>
        <row r="137">
          <cell r="A137" t="str">
            <v>Diluted Net Income (excld. extraordinary)</v>
          </cell>
          <cell r="B137" t="str">
            <v>NA</v>
          </cell>
          <cell r="C137">
            <v>0</v>
          </cell>
          <cell r="D137">
            <v>0</v>
          </cell>
          <cell r="F137">
            <v>0</v>
          </cell>
          <cell r="G137">
            <v>0</v>
          </cell>
          <cell r="H137">
            <v>12.959999999999999</v>
          </cell>
          <cell r="I137">
            <v>0</v>
          </cell>
          <cell r="J137">
            <v>44.59999999999998</v>
          </cell>
          <cell r="L137">
            <v>23.217999999999996</v>
          </cell>
          <cell r="M137">
            <v>26.833999999999993</v>
          </cell>
          <cell r="N137">
            <v>32.576769774652888</v>
          </cell>
          <cell r="O137">
            <v>41.680999999999997</v>
          </cell>
          <cell r="P137">
            <v>124.30976977465289</v>
          </cell>
          <cell r="R137">
            <v>51.38900000000001</v>
          </cell>
          <cell r="S137">
            <v>68.460000000000008</v>
          </cell>
          <cell r="T137">
            <v>85.700000000000031</v>
          </cell>
          <cell r="U137">
            <v>114.04799999999999</v>
          </cell>
          <cell r="V137">
            <v>319.59700000000009</v>
          </cell>
          <cell r="X137">
            <v>177.10000000000002</v>
          </cell>
          <cell r="Y137">
            <v>193.45939246127574</v>
          </cell>
          <cell r="Z137">
            <v>216.06783841768663</v>
          </cell>
          <cell r="AA137">
            <v>236.701250726979</v>
          </cell>
          <cell r="AB137">
            <v>823.32848160594085</v>
          </cell>
          <cell r="AD137">
            <v>1227.9426130908539</v>
          </cell>
        </row>
        <row r="138">
          <cell r="A138" t="str">
            <v xml:space="preserve">    % of total revenue</v>
          </cell>
          <cell r="B138" t="str">
            <v>–</v>
          </cell>
          <cell r="C138" t="str">
            <v>NM</v>
          </cell>
          <cell r="D138" t="str">
            <v>NM</v>
          </cell>
          <cell r="F138" t="str">
            <v>NM</v>
          </cell>
          <cell r="G138" t="str">
            <v>NM</v>
          </cell>
          <cell r="H138">
            <v>0.28491030601477313</v>
          </cell>
          <cell r="I138" t="str">
            <v>NM</v>
          </cell>
          <cell r="J138">
            <v>0.19332466406588636</v>
          </cell>
          <cell r="L138">
            <v>0.20614401136464527</v>
          </cell>
          <cell r="M138">
            <v>0.2083757192666392</v>
          </cell>
          <cell r="N138">
            <v>0.21027988313174387</v>
          </cell>
          <cell r="O138">
            <v>0.21758604308810248</v>
          </cell>
          <cell r="P138">
            <v>0.21145108987351846</v>
          </cell>
          <cell r="R138">
            <v>0.22333333333333338</v>
          </cell>
          <cell r="S138">
            <v>0.24302449414270505</v>
          </cell>
          <cell r="T138">
            <v>0.21718195641155608</v>
          </cell>
          <cell r="U138">
            <v>0.21764885496183203</v>
          </cell>
          <cell r="V138">
            <v>0.22343190715883673</v>
          </cell>
          <cell r="X138">
            <v>0.2251748251748252</v>
          </cell>
          <cell r="Y138">
            <v>0.20845344905155402</v>
          </cell>
          <cell r="Z138">
            <v>0.20786978662486072</v>
          </cell>
          <cell r="AA138">
            <v>0.20701847767635342</v>
          </cell>
          <cell r="AB138">
            <v>0.21125120822015955</v>
          </cell>
          <cell r="AD138">
            <v>0.21004525446472463</v>
          </cell>
        </row>
        <row r="139">
          <cell r="A139" t="str">
            <v xml:space="preserve">    y/y %</v>
          </cell>
          <cell r="B139" t="str">
            <v>–</v>
          </cell>
          <cell r="C139" t="str">
            <v>NM</v>
          </cell>
          <cell r="D139" t="str">
            <v>NM</v>
          </cell>
          <cell r="F139" t="str">
            <v>–</v>
          </cell>
          <cell r="G139" t="str">
            <v>–</v>
          </cell>
          <cell r="H139" t="str">
            <v>–</v>
          </cell>
          <cell r="I139" t="str">
            <v>–</v>
          </cell>
          <cell r="J139" t="str">
            <v>–</v>
          </cell>
          <cell r="L139" t="str">
            <v>NM</v>
          </cell>
          <cell r="M139" t="str">
            <v>NM</v>
          </cell>
          <cell r="N139" t="str">
            <v>NM</v>
          </cell>
          <cell r="O139" t="str">
            <v>NM</v>
          </cell>
          <cell r="P139" t="str">
            <v>–</v>
          </cell>
          <cell r="R139">
            <v>1.2133258678611432</v>
          </cell>
          <cell r="S139">
            <v>1.5512409629574431</v>
          </cell>
          <cell r="T139">
            <v>1.630708955885519</v>
          </cell>
          <cell r="U139">
            <v>1.7362107435042344</v>
          </cell>
          <cell r="V139" t="str">
            <v>–</v>
          </cell>
          <cell r="X139">
            <v>2.4462628188912023</v>
          </cell>
          <cell r="Y139">
            <v>1.8258748533636533</v>
          </cell>
          <cell r="Z139">
            <v>1.5212116501480346</v>
          </cell>
          <cell r="AA139">
            <v>1.0754528858636627</v>
          </cell>
          <cell r="AB139">
            <v>1.5761458386841571</v>
          </cell>
          <cell r="AD139">
            <v>0.49143706372904061</v>
          </cell>
        </row>
        <row r="140">
          <cell r="A140" t="str">
            <v xml:space="preserve">    q/q %</v>
          </cell>
          <cell r="B140" t="str">
            <v>–</v>
          </cell>
          <cell r="C140" t="str">
            <v>–</v>
          </cell>
          <cell r="D140" t="str">
            <v>–</v>
          </cell>
          <cell r="F140" t="str">
            <v>–</v>
          </cell>
          <cell r="G140" t="e">
            <v>#DIV/0!</v>
          </cell>
          <cell r="H140" t="e">
            <v>#DIV/0!</v>
          </cell>
          <cell r="I140">
            <v>-1</v>
          </cell>
          <cell r="J140" t="str">
            <v>NM</v>
          </cell>
          <cell r="L140" t="str">
            <v>NM</v>
          </cell>
          <cell r="M140" t="str">
            <v>NM</v>
          </cell>
          <cell r="N140" t="str">
            <v>NM</v>
          </cell>
          <cell r="O140" t="str">
            <v>NM</v>
          </cell>
          <cell r="R140">
            <v>0.2329118783138604</v>
          </cell>
          <cell r="S140">
            <v>0.33219171418007742</v>
          </cell>
          <cell r="T140">
            <v>0.25182588372772452</v>
          </cell>
          <cell r="U140">
            <v>0.33078179696616039</v>
          </cell>
          <cell r="X140">
            <v>0.55285493827160526</v>
          </cell>
          <cell r="Y140">
            <v>9.2373757545317403E-2</v>
          </cell>
          <cell r="Z140">
            <v>0.11686403884958119</v>
          </cell>
          <cell r="AA140">
            <v>9.549506516284656E-2</v>
          </cell>
          <cell r="AD140" t="str">
            <v>–</v>
          </cell>
        </row>
        <row r="142">
          <cell r="A142" t="str">
            <v>Basic shares outstanding</v>
          </cell>
          <cell r="B142">
            <v>0</v>
          </cell>
          <cell r="C142">
            <v>0</v>
          </cell>
          <cell r="D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140</v>
          </cell>
          <cell r="L142">
            <v>157.202</v>
          </cell>
          <cell r="M142">
            <v>158.30799999999999</v>
          </cell>
          <cell r="N142">
            <v>159.446</v>
          </cell>
          <cell r="O142">
            <v>160.53899999999999</v>
          </cell>
          <cell r="P142">
            <v>158.88800000000001</v>
          </cell>
          <cell r="R142">
            <v>179.5</v>
          </cell>
          <cell r="S142">
            <v>374.3</v>
          </cell>
          <cell r="T142">
            <v>747.6</v>
          </cell>
          <cell r="U142">
            <v>747.6</v>
          </cell>
          <cell r="X142">
            <v>946.6</v>
          </cell>
          <cell r="Y142">
            <v>1000.4266</v>
          </cell>
          <cell r="Z142">
            <v>1010.4266</v>
          </cell>
          <cell r="AA142">
            <v>1020.4266</v>
          </cell>
          <cell r="AB142">
            <v>994.46994999999993</v>
          </cell>
          <cell r="AD142">
            <v>994.46994999999993</v>
          </cell>
        </row>
        <row r="143">
          <cell r="A143" t="str">
            <v xml:space="preserve">    stock split adjustment factor</v>
          </cell>
          <cell r="J143">
            <v>4</v>
          </cell>
          <cell r="L143">
            <v>4</v>
          </cell>
          <cell r="M143">
            <v>4</v>
          </cell>
          <cell r="N143">
            <v>4</v>
          </cell>
          <cell r="O143">
            <v>4</v>
          </cell>
          <cell r="P143">
            <v>4</v>
          </cell>
          <cell r="R143">
            <v>4</v>
          </cell>
          <cell r="S143">
            <v>2</v>
          </cell>
          <cell r="T143">
            <v>1</v>
          </cell>
          <cell r="U143">
            <v>1</v>
          </cell>
        </row>
        <row r="144">
          <cell r="A144" t="str">
            <v xml:space="preserve">    retroactively adjusted for stock split</v>
          </cell>
          <cell r="B144" t="str">
            <v>NA</v>
          </cell>
          <cell r="C144">
            <v>0</v>
          </cell>
          <cell r="D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560</v>
          </cell>
          <cell r="L144">
            <v>628.80799999999999</v>
          </cell>
          <cell r="M144">
            <v>633.23199999999997</v>
          </cell>
          <cell r="N144">
            <v>637.78399999999999</v>
          </cell>
          <cell r="O144">
            <v>642.15599999999995</v>
          </cell>
          <cell r="P144">
            <v>635.55200000000002</v>
          </cell>
          <cell r="R144">
            <v>718</v>
          </cell>
          <cell r="S144">
            <v>748.6</v>
          </cell>
          <cell r="T144">
            <v>747.6</v>
          </cell>
          <cell r="U144">
            <v>747.6</v>
          </cell>
          <cell r="V144">
            <v>740.44999999999993</v>
          </cell>
          <cell r="X144">
            <v>946.6</v>
          </cell>
          <cell r="Y144">
            <v>1000.4266</v>
          </cell>
          <cell r="Z144">
            <v>1010.4266</v>
          </cell>
          <cell r="AA144">
            <v>1020.4266</v>
          </cell>
          <cell r="AB144">
            <v>994.46994999999993</v>
          </cell>
          <cell r="AD144">
            <v>994.46994999999993</v>
          </cell>
        </row>
        <row r="145">
          <cell r="A145" t="str">
            <v>Diluted shares outstanding</v>
          </cell>
          <cell r="B145">
            <v>0</v>
          </cell>
          <cell r="C145">
            <v>0</v>
          </cell>
          <cell r="D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0</v>
          </cell>
          <cell r="L145">
            <v>168.078</v>
          </cell>
          <cell r="M145">
            <v>168.358</v>
          </cell>
          <cell r="N145">
            <v>170.82</v>
          </cell>
          <cell r="O145">
            <v>171.94200000000001</v>
          </cell>
          <cell r="P145">
            <v>169.8</v>
          </cell>
          <cell r="R145">
            <v>179.5</v>
          </cell>
          <cell r="S145">
            <v>374.3</v>
          </cell>
          <cell r="T145">
            <v>814.3</v>
          </cell>
          <cell r="U145">
            <v>840</v>
          </cell>
          <cell r="V145">
            <v>552.02499999999998</v>
          </cell>
          <cell r="X145">
            <v>1011.4</v>
          </cell>
          <cell r="Y145">
            <v>1026</v>
          </cell>
          <cell r="Z145">
            <v>1050</v>
          </cell>
          <cell r="AA145">
            <v>1050</v>
          </cell>
          <cell r="AB145">
            <v>1034.3499999999999</v>
          </cell>
          <cell r="AD145">
            <v>1050</v>
          </cell>
        </row>
        <row r="146">
          <cell r="A146" t="str">
            <v>Diluted shares outstanding</v>
          </cell>
          <cell r="B146" t="str">
            <v>NA</v>
          </cell>
          <cell r="C146">
            <v>0</v>
          </cell>
          <cell r="D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560</v>
          </cell>
          <cell r="L146">
            <v>672.31200000000001</v>
          </cell>
          <cell r="M146">
            <v>673.43200000000002</v>
          </cell>
          <cell r="N146">
            <v>683.28</v>
          </cell>
          <cell r="O146">
            <v>687.76800000000003</v>
          </cell>
          <cell r="P146">
            <v>679.2</v>
          </cell>
          <cell r="R146">
            <v>718</v>
          </cell>
          <cell r="S146">
            <v>748.6</v>
          </cell>
          <cell r="T146">
            <v>814.3</v>
          </cell>
          <cell r="U146">
            <v>840</v>
          </cell>
          <cell r="V146">
            <v>780.22499999999991</v>
          </cell>
          <cell r="X146">
            <v>1011.4</v>
          </cell>
          <cell r="Y146">
            <v>1026</v>
          </cell>
          <cell r="Z146">
            <v>1050</v>
          </cell>
          <cell r="AA146">
            <v>1050</v>
          </cell>
          <cell r="AB146">
            <v>1034.3499999999999</v>
          </cell>
          <cell r="AD146">
            <v>1050</v>
          </cell>
        </row>
        <row r="148">
          <cell r="A148" t="str">
            <v>Basic EPS (excl. extraordinary)</v>
          </cell>
          <cell r="B148" t="str">
            <v>NA</v>
          </cell>
          <cell r="C148" t="e">
            <v>#DIV/0!</v>
          </cell>
          <cell r="D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7.9642857142857112E-2</v>
          </cell>
          <cell r="L148">
            <v>3.6923830485617225E-2</v>
          </cell>
          <cell r="M148">
            <v>4.2376253884832092E-2</v>
          </cell>
          <cell r="N148">
            <v>5.1078060557575744E-2</v>
          </cell>
          <cell r="O148">
            <v>6.4907903998405375E-2</v>
          </cell>
          <cell r="P148">
            <v>0.1955933893287298</v>
          </cell>
          <cell r="R148">
            <v>7.1572423398328699E-2</v>
          </cell>
          <cell r="S148">
            <v>9.1450707988244728E-2</v>
          </cell>
          <cell r="T148">
            <v>0.11463349384697703</v>
          </cell>
          <cell r="U148">
            <v>0.15255216693418938</v>
          </cell>
          <cell r="V148">
            <v>0.43162536295496001</v>
          </cell>
          <cell r="X148">
            <v>0.18709064018592861</v>
          </cell>
          <cell r="Y148">
            <v>0.19337689787664156</v>
          </cell>
          <cell r="Z148">
            <v>0.21383823270061045</v>
          </cell>
          <cell r="AA148">
            <v>0.23196303460433018</v>
          </cell>
          <cell r="AB148">
            <v>0.82790684787000446</v>
          </cell>
          <cell r="AD148">
            <v>1.234770958228405</v>
          </cell>
        </row>
        <row r="149">
          <cell r="A149" t="str">
            <v xml:space="preserve">    y/y %</v>
          </cell>
          <cell r="B149" t="str">
            <v>–</v>
          </cell>
          <cell r="C149" t="e">
            <v>#DIV/0!</v>
          </cell>
          <cell r="D149" t="str">
            <v>–</v>
          </cell>
          <cell r="F149" t="str">
            <v>–</v>
          </cell>
          <cell r="G149" t="str">
            <v>–</v>
          </cell>
          <cell r="H149" t="str">
            <v>–</v>
          </cell>
          <cell r="I149" t="str">
            <v>–</v>
          </cell>
          <cell r="J149" t="str">
            <v>NM</v>
          </cell>
          <cell r="L149" t="str">
            <v>NM</v>
          </cell>
          <cell r="M149" t="str">
            <v>NM</v>
          </cell>
          <cell r="N149" t="str">
            <v>NM</v>
          </cell>
          <cell r="O149" t="str">
            <v>NM</v>
          </cell>
          <cell r="P149">
            <v>2.0133986352961735</v>
          </cell>
          <cell r="R149">
            <v>0.93838023999725562</v>
          </cell>
          <cell r="S149">
            <v>1.1580649445036966</v>
          </cell>
          <cell r="T149">
            <v>1.2442804718037586</v>
          </cell>
          <cell r="U149">
            <v>1.3502864448979466</v>
          </cell>
          <cell r="V149">
            <v>1.8293623855317773</v>
          </cell>
          <cell r="X149">
            <v>1.6140045467609161</v>
          </cell>
          <cell r="Y149">
            <v>1.1145478491155982</v>
          </cell>
          <cell r="Z149">
            <v>0.8654079669425474</v>
          </cell>
          <cell r="AA149">
            <v>0.52054893264412594</v>
          </cell>
          <cell r="AB149">
            <v>0.91811445509608824</v>
          </cell>
          <cell r="AD149">
            <v>0.49143706372904061</v>
          </cell>
        </row>
        <row r="150">
          <cell r="A150" t="str">
            <v xml:space="preserve">    q/q %</v>
          </cell>
          <cell r="B150" t="str">
            <v>–</v>
          </cell>
          <cell r="C150" t="str">
            <v>–</v>
          </cell>
          <cell r="D150" t="str">
            <v>–</v>
          </cell>
          <cell r="F150" t="str">
            <v>–</v>
          </cell>
          <cell r="G150" t="e">
            <v>#DIV/0!</v>
          </cell>
          <cell r="H150" t="e">
            <v>#DIV/0!</v>
          </cell>
          <cell r="I150" t="e">
            <v>#DIV/0!</v>
          </cell>
          <cell r="J150" t="str">
            <v>–</v>
          </cell>
          <cell r="L150" t="str">
            <v>NM</v>
          </cell>
          <cell r="M150" t="str">
            <v>NM</v>
          </cell>
          <cell r="N150" t="str">
            <v>NM</v>
          </cell>
          <cell r="O150" t="str">
            <v>NM</v>
          </cell>
          <cell r="P150" t="str">
            <v>–</v>
          </cell>
          <cell r="R150">
            <v>0.10267654614277877</v>
          </cell>
          <cell r="S150">
            <v>0.27773664277490728</v>
          </cell>
          <cell r="T150">
            <v>0.25350034317626347</v>
          </cell>
          <cell r="U150">
            <v>0.33078179696616039</v>
          </cell>
          <cell r="V150" t="str">
            <v>–</v>
          </cell>
          <cell r="X150">
            <v>0.22640434381137986</v>
          </cell>
          <cell r="Y150">
            <v>3.3600065104623766E-2</v>
          </cell>
          <cell r="Z150">
            <v>0.1058106477487375</v>
          </cell>
          <cell r="AA150">
            <v>8.4759407496113326E-2</v>
          </cell>
          <cell r="AB150" t="str">
            <v>–</v>
          </cell>
          <cell r="AD150" t="str">
            <v>–</v>
          </cell>
        </row>
        <row r="152">
          <cell r="A152" t="str">
            <v>Dliuted EPS (excl. extraordinary)</v>
          </cell>
          <cell r="B152" t="str">
            <v>NA</v>
          </cell>
          <cell r="C152" t="e">
            <v>#DIV/0!</v>
          </cell>
          <cell r="D152" t="e">
            <v>#DIV/0!</v>
          </cell>
          <cell r="F152" t="e">
            <v>#DIV/0!</v>
          </cell>
          <cell r="G152" t="e">
            <v>#DIV/0!</v>
          </cell>
          <cell r="H152" t="e">
            <v>#DIV/0!</v>
          </cell>
          <cell r="I152" t="e">
            <v>#DIV/0!</v>
          </cell>
          <cell r="J152">
            <v>7.9642857142857112E-2</v>
          </cell>
          <cell r="L152">
            <v>3.4534561334618442E-2</v>
          </cell>
          <cell r="M152">
            <v>3.9846636334477707E-2</v>
          </cell>
          <cell r="N152">
            <v>4.767704275648766E-2</v>
          </cell>
          <cell r="O152">
            <v>6.060328482860499E-2</v>
          </cell>
          <cell r="P152">
            <v>0.18302380708871155</v>
          </cell>
          <cell r="R152">
            <v>7.1572423398328699E-2</v>
          </cell>
          <cell r="S152">
            <v>9.1450707988244728E-2</v>
          </cell>
          <cell r="T152">
            <v>0.10524376765319911</v>
          </cell>
          <cell r="U152">
            <v>0.13577142857142854</v>
          </cell>
          <cell r="V152">
            <v>0.40962158351757522</v>
          </cell>
          <cell r="X152">
            <v>0.17510381649199133</v>
          </cell>
          <cell r="Y152">
            <v>0.18855691273028824</v>
          </cell>
          <cell r="Z152">
            <v>0.20577889373113012</v>
          </cell>
          <cell r="AA152">
            <v>0.22542976259712286</v>
          </cell>
          <cell r="AB152">
            <v>0.79598635046738619</v>
          </cell>
          <cell r="AD152">
            <v>1.1694691553246228</v>
          </cell>
        </row>
        <row r="153">
          <cell r="A153" t="str">
            <v xml:space="preserve">    y/y %</v>
          </cell>
          <cell r="B153" t="str">
            <v>–</v>
          </cell>
          <cell r="C153" t="e">
            <v>#DIV/0!</v>
          </cell>
          <cell r="D153" t="str">
            <v>–</v>
          </cell>
          <cell r="F153" t="str">
            <v>–</v>
          </cell>
          <cell r="G153" t="str">
            <v>–</v>
          </cell>
          <cell r="H153" t="str">
            <v>–</v>
          </cell>
          <cell r="I153" t="str">
            <v>–</v>
          </cell>
          <cell r="J153" t="str">
            <v>NM</v>
          </cell>
          <cell r="L153" t="str">
            <v>NM</v>
          </cell>
          <cell r="M153" t="str">
            <v>NM</v>
          </cell>
          <cell r="N153" t="str">
            <v>NM</v>
          </cell>
          <cell r="O153" t="str">
            <v>NM</v>
          </cell>
          <cell r="P153">
            <v>1.2980567706205943</v>
          </cell>
          <cell r="R153">
            <v>1.0724868257290541</v>
          </cell>
          <cell r="S153">
            <v>1.2950671976574362</v>
          </cell>
          <cell r="T153">
            <v>1.207430695539061</v>
          </cell>
          <cell r="U153">
            <v>1.2403311793314526</v>
          </cell>
          <cell r="V153">
            <v>1.2380781496859141</v>
          </cell>
          <cell r="X153">
            <v>1.4465263040971759</v>
          </cell>
          <cell r="Y153">
            <v>1.0618420226394063</v>
          </cell>
          <cell r="Z153">
            <v>0.95525966353861369</v>
          </cell>
          <cell r="AA153">
            <v>0.66036230869093049</v>
          </cell>
          <cell r="AB153">
            <v>0.94322365445675693</v>
          </cell>
          <cell r="AD153">
            <v>0.46920754939822218</v>
          </cell>
        </row>
        <row r="154">
          <cell r="A154" t="str">
            <v xml:space="preserve">    q/q %</v>
          </cell>
          <cell r="B154" t="str">
            <v>–</v>
          </cell>
          <cell r="C154" t="str">
            <v>–</v>
          </cell>
          <cell r="D154" t="str">
            <v>–</v>
          </cell>
          <cell r="F154" t="str">
            <v>–</v>
          </cell>
          <cell r="G154" t="e">
            <v>#DIV/0!</v>
          </cell>
          <cell r="H154" t="e">
            <v>#DIV/0!</v>
          </cell>
          <cell r="I154" t="e">
            <v>#DIV/0!</v>
          </cell>
          <cell r="J154" t="str">
            <v>–</v>
          </cell>
          <cell r="L154" t="str">
            <v>NM</v>
          </cell>
          <cell r="M154" t="str">
            <v>NM</v>
          </cell>
          <cell r="N154" t="str">
            <v>NM</v>
          </cell>
          <cell r="O154" t="str">
            <v>NM</v>
          </cell>
          <cell r="P154" t="str">
            <v>–</v>
          </cell>
          <cell r="R154">
            <v>0.18099907621750289</v>
          </cell>
          <cell r="S154">
            <v>0.27773664277490728</v>
          </cell>
          <cell r="T154">
            <v>0.15082507252680166</v>
          </cell>
          <cell r="U154">
            <v>0.29006621103517172</v>
          </cell>
          <cell r="V154" t="str">
            <v>–</v>
          </cell>
          <cell r="X154">
            <v>0.28969561810178823</v>
          </cell>
          <cell r="Y154">
            <v>7.6829257681612084E-2</v>
          </cell>
          <cell r="Z154">
            <v>9.133571796159079E-2</v>
          </cell>
          <cell r="AA154">
            <v>9.549506516284656E-2</v>
          </cell>
          <cell r="AB154" t="str">
            <v>–</v>
          </cell>
          <cell r="AD154" t="str">
            <v>–</v>
          </cell>
        </row>
        <row r="155">
          <cell r="A155" t="str">
            <v>Consensus</v>
          </cell>
          <cell r="L155">
            <v>0.04</v>
          </cell>
          <cell r="M155">
            <v>0.04</v>
          </cell>
          <cell r="N155">
            <v>0.05</v>
          </cell>
          <cell r="O155">
            <v>0.06</v>
          </cell>
          <cell r="P155">
            <v>0.19</v>
          </cell>
          <cell r="R155">
            <v>0.08</v>
          </cell>
          <cell r="S155">
            <v>0.09</v>
          </cell>
          <cell r="T155">
            <v>0.11</v>
          </cell>
          <cell r="U155">
            <v>0.12</v>
          </cell>
          <cell r="V155">
            <v>0.38</v>
          </cell>
          <cell r="X155">
            <v>0.13</v>
          </cell>
          <cell r="Y155">
            <v>0.15</v>
          </cell>
          <cell r="Z155">
            <v>0.16</v>
          </cell>
          <cell r="AA155">
            <v>0.17</v>
          </cell>
          <cell r="AB155">
            <v>0.6</v>
          </cell>
        </row>
        <row r="156">
          <cell r="A156" t="str">
            <v>Cash EPS (excl. extraordinary)</v>
          </cell>
          <cell r="B156" t="str">
            <v>NA</v>
          </cell>
          <cell r="C156" t="e">
            <v>#DIV/0!</v>
          </cell>
          <cell r="D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>
            <v>7.9642857142857112E-2</v>
          </cell>
          <cell r="L156">
            <v>3.6923830485617225E-2</v>
          </cell>
          <cell r="M156">
            <v>4.2376253884832092E-2</v>
          </cell>
          <cell r="N156">
            <v>5.1078060557575744E-2</v>
          </cell>
          <cell r="O156">
            <v>6.4907903998405375E-2</v>
          </cell>
          <cell r="P156">
            <v>0.1955933893287298</v>
          </cell>
          <cell r="R156">
            <v>7.1572423398328699E-2</v>
          </cell>
          <cell r="S156">
            <v>9.1450707988244728E-2</v>
          </cell>
          <cell r="T156">
            <v>0.45226859283039061</v>
          </cell>
          <cell r="U156">
            <v>0.54535045478865707</v>
          </cell>
          <cell r="V156">
            <v>1.6449415895739077</v>
          </cell>
          <cell r="X156">
            <v>1.357426579336573</v>
          </cell>
          <cell r="Y156">
            <v>1.3308466532789869</v>
          </cell>
          <cell r="Z156">
            <v>1.3400506661420895</v>
          </cell>
          <cell r="AA156">
            <v>1.347138785608861</v>
          </cell>
          <cell r="AB156">
            <v>5.3747561518635534</v>
          </cell>
          <cell r="AD156">
            <v>5.81190272575944</v>
          </cell>
        </row>
        <row r="157">
          <cell r="A157" t="str">
            <v xml:space="preserve">    y/y %</v>
          </cell>
          <cell r="B157" t="str">
            <v>–</v>
          </cell>
          <cell r="C157" t="e">
            <v>#DIV/0!</v>
          </cell>
          <cell r="D157" t="str">
            <v>–</v>
          </cell>
          <cell r="F157" t="str">
            <v>–</v>
          </cell>
          <cell r="G157" t="str">
            <v>–</v>
          </cell>
          <cell r="H157" t="str">
            <v>–</v>
          </cell>
          <cell r="I157" t="str">
            <v>–</v>
          </cell>
          <cell r="J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>
            <v>1.4558811216163394</v>
          </cell>
          <cell r="R157">
            <v>0.93838023999725562</v>
          </cell>
          <cell r="S157">
            <v>1.1580649445036966</v>
          </cell>
          <cell r="T157">
            <v>7.8544589965507505</v>
          </cell>
          <cell r="U157">
            <v>7.4019113419847145</v>
          </cell>
          <cell r="V157">
            <v>7.4100060601193842</v>
          </cell>
          <cell r="X157">
            <v>17.965776410587075</v>
          </cell>
          <cell r="Y157">
            <v>13.552611811928857</v>
          </cell>
          <cell r="Z157">
            <v>1.9629531817714216</v>
          </cell>
          <cell r="AA157">
            <v>1.4702258406127595</v>
          </cell>
          <cell r="AB157">
            <v>2.2674449876702227</v>
          </cell>
          <cell r="AD157">
            <v>8.1333284998300392E-2</v>
          </cell>
        </row>
        <row r="158">
          <cell r="A158" t="str">
            <v xml:space="preserve">    q/q %</v>
          </cell>
          <cell r="B158" t="str">
            <v>–</v>
          </cell>
          <cell r="C158" t="str">
            <v>–</v>
          </cell>
          <cell r="D158" t="str">
            <v>–</v>
          </cell>
          <cell r="F158" t="str">
            <v>–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str">
            <v>–</v>
          </cell>
          <cell r="L158" t="e">
            <v>#DIV/0!</v>
          </cell>
          <cell r="M158">
            <v>0.14766678666609967</v>
          </cell>
          <cell r="N158">
            <v>0.20534629361984091</v>
          </cell>
          <cell r="O158">
            <v>0.27075897733510224</v>
          </cell>
          <cell r="P158" t="str">
            <v>–</v>
          </cell>
          <cell r="R158">
            <v>0.10267654614277877</v>
          </cell>
          <cell r="S158">
            <v>0.27773664277490728</v>
          </cell>
          <cell r="T158">
            <v>3.945490338779293</v>
          </cell>
          <cell r="U158">
            <v>0.20581102343574398</v>
          </cell>
          <cell r="V158" t="str">
            <v>–</v>
          </cell>
          <cell r="X158">
            <v>1.4890903957577604</v>
          </cell>
          <cell r="Y158">
            <v>-1.9581115076276689E-2</v>
          </cell>
          <cell r="Z158">
            <v>6.9159078849734268E-3</v>
          </cell>
          <cell r="AA158">
            <v>5.2894413964046372E-3</v>
          </cell>
          <cell r="AB158" t="str">
            <v>–</v>
          </cell>
          <cell r="AD158" t="str">
            <v>–</v>
          </cell>
        </row>
        <row r="160">
          <cell r="A160" t="str">
            <v>Reported Basic EPS</v>
          </cell>
          <cell r="B160" t="str">
            <v>NA</v>
          </cell>
          <cell r="C160" t="e">
            <v>#DIV/0!</v>
          </cell>
          <cell r="D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>
            <v>7.9642857142857112E-2</v>
          </cell>
          <cell r="L160">
            <v>3.6923830485617225E-2</v>
          </cell>
          <cell r="M160">
            <v>4.2376253884832092E-2</v>
          </cell>
          <cell r="N160">
            <v>5.1078060557575744E-2</v>
          </cell>
          <cell r="O160">
            <v>6.4907903998405375E-2</v>
          </cell>
          <cell r="P160">
            <v>0.1955933893287298</v>
          </cell>
          <cell r="R160">
            <v>7.1572423398328699E-2</v>
          </cell>
          <cell r="S160">
            <v>9.1450707988244728E-2</v>
          </cell>
          <cell r="T160">
            <v>-0.32223113964686995</v>
          </cell>
          <cell r="U160">
            <v>-0.18131621187800964</v>
          </cell>
          <cell r="V160">
            <v>-0.35613883449253819</v>
          </cell>
          <cell r="X160">
            <v>-7.6589900697232163E-2</v>
          </cell>
          <cell r="Y160">
            <v>-5.611666816808375E-2</v>
          </cell>
          <cell r="Z160">
            <v>-3.3186142944290425E-2</v>
          </cell>
          <cell r="AA160">
            <v>-1.2640545898177289E-2</v>
          </cell>
          <cell r="AB160">
            <v>-0.17604505635797155</v>
          </cell>
          <cell r="AD160">
            <v>0.23081905400042901</v>
          </cell>
        </row>
        <row r="161">
          <cell r="A161" t="str">
            <v>Reported Diluted EPS</v>
          </cell>
          <cell r="B161" t="str">
            <v>NA</v>
          </cell>
          <cell r="C161" t="e">
            <v>#DIV/0!</v>
          </cell>
          <cell r="D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>
            <v>7.9642857142857112E-2</v>
          </cell>
          <cell r="L161">
            <v>3.4534561334618442E-2</v>
          </cell>
          <cell r="M161">
            <v>3.9846636334477707E-2</v>
          </cell>
          <cell r="N161">
            <v>4.767704275648766E-2</v>
          </cell>
          <cell r="O161">
            <v>6.060328482860499E-2</v>
          </cell>
          <cell r="P161">
            <v>0.1826615252541888</v>
          </cell>
          <cell r="R161">
            <v>7.1572423398328699E-2</v>
          </cell>
          <cell r="S161">
            <v>9.1450707988244728E-2</v>
          </cell>
          <cell r="T161">
            <v>-0.29583691514183963</v>
          </cell>
          <cell r="U161">
            <v>-0.16137142857142861</v>
          </cell>
          <cell r="V161">
            <v>-0.33798327405556078</v>
          </cell>
          <cell r="X161">
            <v>-7.1682815898754179E-2</v>
          </cell>
          <cell r="Y161">
            <v>-5.4717941070881342E-2</v>
          </cell>
          <cell r="Z161">
            <v>-3.1935391983155585E-2</v>
          </cell>
          <cell r="AA161">
            <v>-1.2284523117162854E-2</v>
          </cell>
          <cell r="AB161">
            <v>-0.16925752249631087</v>
          </cell>
          <cell r="AD161">
            <v>0.21861201246747994</v>
          </cell>
        </row>
        <row r="162">
          <cell r="A162" t="str">
            <v>Source: Company reports and Thomas Weisel Partners, LLC</v>
          </cell>
        </row>
        <row r="236">
          <cell r="A236" t="str">
            <v>JDS Uniphase  (fiscal year ends June 30)</v>
          </cell>
        </row>
        <row r="237">
          <cell r="A237" t="str">
            <v>Balance Sheet ($ in Millions)</v>
          </cell>
          <cell r="L237">
            <v>1999</v>
          </cell>
          <cell r="M237">
            <v>1999</v>
          </cell>
          <cell r="N237">
            <v>1999</v>
          </cell>
          <cell r="O237">
            <v>1999</v>
          </cell>
          <cell r="P237" t="str">
            <v>FY</v>
          </cell>
          <cell r="R237">
            <v>2000</v>
          </cell>
          <cell r="S237">
            <v>2000</v>
          </cell>
          <cell r="T237">
            <v>2000</v>
          </cell>
          <cell r="U237">
            <v>2000</v>
          </cell>
          <cell r="V237" t="str">
            <v>FY</v>
          </cell>
          <cell r="X237">
            <v>2001</v>
          </cell>
          <cell r="Y237">
            <v>2001</v>
          </cell>
          <cell r="Z237">
            <v>2001</v>
          </cell>
          <cell r="AA237">
            <v>2001</v>
          </cell>
          <cell r="AB237" t="str">
            <v>FY</v>
          </cell>
          <cell r="AD237" t="str">
            <v>FY</v>
          </cell>
        </row>
        <row r="238">
          <cell r="A238" t="str">
            <v>As of December 31,</v>
          </cell>
          <cell r="D238">
            <v>1997</v>
          </cell>
          <cell r="J238">
            <v>1998</v>
          </cell>
          <cell r="L238" t="str">
            <v>Q1</v>
          </cell>
          <cell r="M238" t="str">
            <v>Q2</v>
          </cell>
          <cell r="N238" t="str">
            <v>Q3</v>
          </cell>
          <cell r="O238" t="str">
            <v>Q4</v>
          </cell>
          <cell r="P238" t="str">
            <v>1999A</v>
          </cell>
          <cell r="R238" t="str">
            <v>Q1A</v>
          </cell>
          <cell r="S238" t="str">
            <v>Q2A</v>
          </cell>
          <cell r="T238" t="str">
            <v>Q3A</v>
          </cell>
          <cell r="U238" t="str">
            <v>Q4A</v>
          </cell>
          <cell r="V238" t="str">
            <v>2000A</v>
          </cell>
          <cell r="X238" t="str">
            <v>Q1A</v>
          </cell>
          <cell r="Y238" t="str">
            <v>Q2E</v>
          </cell>
          <cell r="Z238" t="str">
            <v>Q3E</v>
          </cell>
          <cell r="AA238" t="str">
            <v>Q4E</v>
          </cell>
          <cell r="AB238" t="str">
            <v>2001E</v>
          </cell>
          <cell r="AD238" t="str">
            <v>2002E</v>
          </cell>
        </row>
        <row r="239">
          <cell r="P239">
            <v>36341</v>
          </cell>
          <cell r="R239">
            <v>35703</v>
          </cell>
          <cell r="S239">
            <v>35795</v>
          </cell>
          <cell r="T239">
            <v>35884</v>
          </cell>
          <cell r="U239">
            <v>35976</v>
          </cell>
          <cell r="V239">
            <v>36341</v>
          </cell>
          <cell r="X239">
            <v>35703</v>
          </cell>
          <cell r="Y239">
            <v>35795</v>
          </cell>
          <cell r="Z239">
            <v>35884</v>
          </cell>
          <cell r="AA239">
            <v>35976</v>
          </cell>
          <cell r="AB239">
            <v>36341</v>
          </cell>
          <cell r="AD239">
            <v>36341</v>
          </cell>
        </row>
        <row r="240">
          <cell r="A240" t="str">
            <v>Current assets:</v>
          </cell>
        </row>
        <row r="241">
          <cell r="A241" t="str">
            <v>Cash and cash equivalents</v>
          </cell>
          <cell r="D241">
            <v>0</v>
          </cell>
          <cell r="J241">
            <v>33.325000000000003</v>
          </cell>
          <cell r="P241">
            <v>75.418000000000006</v>
          </cell>
          <cell r="R241">
            <v>495.6</v>
          </cell>
          <cell r="S241">
            <v>132.30000000000001</v>
          </cell>
          <cell r="T241">
            <v>138.19999999999999</v>
          </cell>
          <cell r="U241">
            <v>319</v>
          </cell>
          <cell r="V241">
            <v>319</v>
          </cell>
          <cell r="X241">
            <v>213.3</v>
          </cell>
          <cell r="Y241">
            <v>99.999999999999943</v>
          </cell>
          <cell r="Z241">
            <v>99.999999999999943</v>
          </cell>
          <cell r="AA241">
            <v>99.999999999999943</v>
          </cell>
          <cell r="AB241">
            <v>99.96899999999971</v>
          </cell>
          <cell r="AD241">
            <v>709.39807721855107</v>
          </cell>
        </row>
        <row r="242">
          <cell r="A242" t="str">
            <v>Short term investments</v>
          </cell>
          <cell r="D242">
            <v>0</v>
          </cell>
          <cell r="J242">
            <v>62.030999999999999</v>
          </cell>
          <cell r="P242">
            <v>158.47499999999999</v>
          </cell>
          <cell r="R242">
            <v>463.6</v>
          </cell>
          <cell r="S242">
            <v>752.8</v>
          </cell>
          <cell r="T242">
            <v>824.3</v>
          </cell>
          <cell r="U242">
            <v>795.3</v>
          </cell>
          <cell r="V242">
            <v>795.3</v>
          </cell>
          <cell r="X242">
            <v>931.6</v>
          </cell>
          <cell r="Y242">
            <v>931.6</v>
          </cell>
          <cell r="Z242">
            <v>931.6</v>
          </cell>
          <cell r="AA242">
            <v>931.6</v>
          </cell>
          <cell r="AB242">
            <v>931.6</v>
          </cell>
          <cell r="AD242">
            <v>931.6</v>
          </cell>
        </row>
        <row r="243">
          <cell r="A243" t="str">
            <v>Accounts receivable, net</v>
          </cell>
          <cell r="D243">
            <v>0</v>
          </cell>
          <cell r="J243">
            <v>41.921999999999997</v>
          </cell>
          <cell r="P243">
            <v>120.86799999999999</v>
          </cell>
          <cell r="R243">
            <v>140.19999999999999</v>
          </cell>
          <cell r="S243">
            <v>185.2</v>
          </cell>
          <cell r="T243">
            <v>261.89999999999998</v>
          </cell>
          <cell r="U243">
            <v>381.6</v>
          </cell>
          <cell r="V243">
            <v>381.6</v>
          </cell>
          <cell r="X243">
            <v>493.8</v>
          </cell>
          <cell r="Y243">
            <v>579.72591780821915</v>
          </cell>
          <cell r="Z243">
            <v>649.29302794520549</v>
          </cell>
          <cell r="AA243">
            <v>714.22233073972609</v>
          </cell>
          <cell r="AB243">
            <v>714.22233073972609</v>
          </cell>
          <cell r="AD243">
            <v>880.91706246575325</v>
          </cell>
        </row>
        <row r="244">
          <cell r="A244" t="str">
            <v>Inventories, net</v>
          </cell>
          <cell r="D244">
            <v>0</v>
          </cell>
          <cell r="J244">
            <v>22.137</v>
          </cell>
          <cell r="P244">
            <v>87.85</v>
          </cell>
          <cell r="R244">
            <v>98</v>
          </cell>
          <cell r="S244">
            <v>134.69999999999999</v>
          </cell>
          <cell r="T244">
            <v>197.1</v>
          </cell>
          <cell r="U244">
            <v>375.4</v>
          </cell>
          <cell r="V244">
            <v>375.4</v>
          </cell>
          <cell r="X244">
            <v>394.5</v>
          </cell>
          <cell r="Y244">
            <v>454.75429999999994</v>
          </cell>
          <cell r="Z244">
            <v>509.32481599999994</v>
          </cell>
          <cell r="AA244">
            <v>560.25729760000002</v>
          </cell>
          <cell r="AB244">
            <v>560.25729760000002</v>
          </cell>
          <cell r="AD244">
            <v>477.4303534</v>
          </cell>
        </row>
        <row r="245">
          <cell r="A245" t="str">
            <v>Prepaid and other current</v>
          </cell>
          <cell r="D245">
            <v>0</v>
          </cell>
          <cell r="J245">
            <v>9.18</v>
          </cell>
          <cell r="P245">
            <v>20.963999999999999</v>
          </cell>
          <cell r="R245">
            <v>21.299999999999997</v>
          </cell>
          <cell r="S245">
            <v>23.3</v>
          </cell>
          <cell r="T245">
            <v>43.1</v>
          </cell>
          <cell r="U245">
            <v>101.6</v>
          </cell>
          <cell r="V245">
            <v>101.6</v>
          </cell>
          <cell r="X245">
            <v>105.2</v>
          </cell>
          <cell r="Y245">
            <v>30.502999999999997</v>
          </cell>
          <cell r="Z245">
            <v>34.163359999999997</v>
          </cell>
          <cell r="AA245">
            <v>37.579696000000006</v>
          </cell>
          <cell r="AB245">
            <v>37.579696000000006</v>
          </cell>
          <cell r="AD245">
            <v>104.384772</v>
          </cell>
        </row>
        <row r="246">
          <cell r="A246" t="str">
            <v xml:space="preserve">    Total current assets</v>
          </cell>
          <cell r="D246">
            <v>0</v>
          </cell>
          <cell r="J246">
            <v>168.595</v>
          </cell>
          <cell r="P246">
            <v>463.57499999999999</v>
          </cell>
          <cell r="R246">
            <v>1218.7</v>
          </cell>
          <cell r="S246">
            <v>1228.3</v>
          </cell>
          <cell r="T246">
            <v>1464.6</v>
          </cell>
          <cell r="U246">
            <v>1972.9</v>
          </cell>
          <cell r="V246">
            <v>1972.9</v>
          </cell>
          <cell r="X246">
            <v>2138.4</v>
          </cell>
          <cell r="Y246">
            <v>2096.5832178082192</v>
          </cell>
          <cell r="Z246">
            <v>2224.3812039452055</v>
          </cell>
          <cell r="AA246">
            <v>2343.659324339726</v>
          </cell>
          <cell r="AB246">
            <v>2343.659324339726</v>
          </cell>
          <cell r="AD246">
            <v>3103.7302650843044</v>
          </cell>
        </row>
        <row r="248">
          <cell r="A248" t="str">
            <v>Investments in associated companies</v>
          </cell>
          <cell r="D248">
            <v>0</v>
          </cell>
          <cell r="J248">
            <v>0</v>
          </cell>
          <cell r="P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D248">
            <v>0</v>
          </cell>
        </row>
        <row r="249">
          <cell r="A249" t="str">
            <v>Property and equipment</v>
          </cell>
          <cell r="D249">
            <v>0</v>
          </cell>
          <cell r="J249">
            <v>57.191000000000003</v>
          </cell>
          <cell r="P249">
            <v>181.09200000000001</v>
          </cell>
          <cell r="R249">
            <v>209.2</v>
          </cell>
          <cell r="S249">
            <v>256.5</v>
          </cell>
          <cell r="T249">
            <v>449.8</v>
          </cell>
          <cell r="U249">
            <v>670.7</v>
          </cell>
          <cell r="V249">
            <v>670.7</v>
          </cell>
          <cell r="X249">
            <v>770.5</v>
          </cell>
          <cell r="Y249">
            <v>909.71050000000002</v>
          </cell>
          <cell r="Z249">
            <v>1067.80908064</v>
          </cell>
          <cell r="AA249">
            <v>1268.4726637600002</v>
          </cell>
          <cell r="AB249">
            <v>1268.4726637600002</v>
          </cell>
          <cell r="AD249">
            <v>2160.0916594</v>
          </cell>
        </row>
        <row r="250">
          <cell r="A250" t="str">
            <v>Other &amp; Intangibles</v>
          </cell>
          <cell r="D250">
            <v>0</v>
          </cell>
          <cell r="J250">
            <v>107.08499999999999</v>
          </cell>
          <cell r="P250">
            <v>3451.4300000000003</v>
          </cell>
          <cell r="R250">
            <v>3317.5</v>
          </cell>
          <cell r="S250">
            <v>3701.6</v>
          </cell>
          <cell r="T250">
            <v>6029.1</v>
          </cell>
          <cell r="U250">
            <v>23745.5</v>
          </cell>
          <cell r="V250">
            <v>23745.5</v>
          </cell>
          <cell r="X250">
            <v>22759.1</v>
          </cell>
          <cell r="Y250">
            <v>21621.144999999997</v>
          </cell>
          <cell r="Z250">
            <v>20483.189999999995</v>
          </cell>
          <cell r="AA250">
            <v>19345.234999999993</v>
          </cell>
          <cell r="AB250">
            <v>19345.234999999993</v>
          </cell>
          <cell r="AD250">
            <v>14793.414999999994</v>
          </cell>
        </row>
        <row r="251">
          <cell r="A251" t="str">
            <v xml:space="preserve">    Total assets</v>
          </cell>
          <cell r="D251">
            <v>0</v>
          </cell>
          <cell r="J251">
            <v>332.87099999999998</v>
          </cell>
          <cell r="P251">
            <v>4096.0970000000007</v>
          </cell>
          <cell r="R251">
            <v>4745.3999999999996</v>
          </cell>
          <cell r="S251">
            <v>5186.3999999999996</v>
          </cell>
          <cell r="T251">
            <v>7943.5</v>
          </cell>
          <cell r="U251">
            <v>26389.1</v>
          </cell>
          <cell r="V251">
            <v>26389.1</v>
          </cell>
          <cell r="X251">
            <v>25668</v>
          </cell>
          <cell r="Y251">
            <v>24627.438717808218</v>
          </cell>
          <cell r="Z251">
            <v>23775.380284585201</v>
          </cell>
          <cell r="AA251">
            <v>22957.366988099719</v>
          </cell>
          <cell r="AB251">
            <v>22957.366988099719</v>
          </cell>
          <cell r="AD251">
            <v>20057.236924484299</v>
          </cell>
        </row>
        <row r="253">
          <cell r="A253" t="str">
            <v>Current liabilities:</v>
          </cell>
        </row>
        <row r="254">
          <cell r="A254" t="str">
            <v>Current portion of long-term debt &amp; other short term debt</v>
          </cell>
          <cell r="D254">
            <v>0</v>
          </cell>
          <cell r="J254">
            <v>0</v>
          </cell>
          <cell r="P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D254">
            <v>0</v>
          </cell>
        </row>
        <row r="255">
          <cell r="A255" t="str">
            <v>Accounts payable</v>
          </cell>
          <cell r="D255">
            <v>0</v>
          </cell>
          <cell r="J255">
            <v>15.784000000000001</v>
          </cell>
          <cell r="P255">
            <v>38.122999999999998</v>
          </cell>
          <cell r="R255">
            <v>51.7</v>
          </cell>
          <cell r="S255">
            <v>70</v>
          </cell>
          <cell r="T255">
            <v>79.5</v>
          </cell>
          <cell r="U255">
            <v>195.2</v>
          </cell>
          <cell r="V255">
            <v>195.2</v>
          </cell>
          <cell r="X255">
            <v>161.19999999999999</v>
          </cell>
          <cell r="Y255">
            <v>210.37698925233641</v>
          </cell>
          <cell r="Z255">
            <v>235.62222796261679</v>
          </cell>
          <cell r="AA255">
            <v>259.18445075887848</v>
          </cell>
          <cell r="AB255">
            <v>259.18445075887848</v>
          </cell>
          <cell r="AD255">
            <v>470.89021157260271</v>
          </cell>
        </row>
        <row r="256">
          <cell r="A256" t="str">
            <v>Accrued wages</v>
          </cell>
          <cell r="D256">
            <v>0</v>
          </cell>
          <cell r="J256">
            <v>7.7930000000000001</v>
          </cell>
          <cell r="P256">
            <v>27.236999999999998</v>
          </cell>
          <cell r="R256">
            <v>21.1</v>
          </cell>
          <cell r="S256">
            <v>43.9</v>
          </cell>
          <cell r="T256">
            <v>80.3</v>
          </cell>
          <cell r="U256">
            <v>98.8</v>
          </cell>
          <cell r="V256">
            <v>98.8</v>
          </cell>
          <cell r="X256">
            <v>110.5</v>
          </cell>
          <cell r="Y256">
            <v>130.38999999999999</v>
          </cell>
          <cell r="Z256">
            <v>146.0368</v>
          </cell>
          <cell r="AA256">
            <v>160.64048000000003</v>
          </cell>
          <cell r="AB256">
            <v>160.64048000000003</v>
          </cell>
          <cell r="AD256">
            <v>222.15126647999998</v>
          </cell>
        </row>
        <row r="257">
          <cell r="A257" t="str">
            <v>Deferred revenue</v>
          </cell>
          <cell r="D257">
            <v>0</v>
          </cell>
          <cell r="J257">
            <v>0</v>
          </cell>
          <cell r="P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D257">
            <v>0</v>
          </cell>
        </row>
        <row r="258">
          <cell r="A258" t="str">
            <v>Accrued liabilities</v>
          </cell>
          <cell r="D258">
            <v>0</v>
          </cell>
          <cell r="J258">
            <v>23.59</v>
          </cell>
          <cell r="P258">
            <v>83.455000000000013</v>
          </cell>
          <cell r="R258">
            <v>76</v>
          </cell>
          <cell r="S258">
            <v>108.4</v>
          </cell>
          <cell r="T258">
            <v>148</v>
          </cell>
          <cell r="U258">
            <v>353.2</v>
          </cell>
          <cell r="V258">
            <v>353.2</v>
          </cell>
          <cell r="X258">
            <v>304.2</v>
          </cell>
          <cell r="Y258">
            <v>371.22800000000001</v>
          </cell>
          <cell r="Z258">
            <v>415.77536000000003</v>
          </cell>
          <cell r="AA258">
            <v>457.3528960000001</v>
          </cell>
          <cell r="AB258">
            <v>457.3528960000001</v>
          </cell>
          <cell r="AD258">
            <v>607.91467200000011</v>
          </cell>
        </row>
        <row r="259">
          <cell r="A259" t="str">
            <v xml:space="preserve">    Total current liabilities</v>
          </cell>
          <cell r="D259">
            <v>0</v>
          </cell>
          <cell r="J259">
            <v>47.167000000000002</v>
          </cell>
          <cell r="P259">
            <v>148.815</v>
          </cell>
          <cell r="R259">
            <v>148.80000000000001</v>
          </cell>
          <cell r="S259">
            <v>222.3</v>
          </cell>
          <cell r="T259">
            <v>307.8</v>
          </cell>
          <cell r="U259">
            <v>647.20000000000005</v>
          </cell>
          <cell r="V259">
            <v>647.20000000000005</v>
          </cell>
          <cell r="X259">
            <v>575.9</v>
          </cell>
          <cell r="Y259">
            <v>711.99498925233638</v>
          </cell>
          <cell r="Z259">
            <v>797.43438796261682</v>
          </cell>
          <cell r="AA259">
            <v>877.17782675887861</v>
          </cell>
          <cell r="AB259">
            <v>877.17782675887861</v>
          </cell>
          <cell r="AD259">
            <v>1300.9561500526029</v>
          </cell>
        </row>
        <row r="260">
          <cell r="A260" t="str">
            <v>Long-term debt, less current portion</v>
          </cell>
          <cell r="D260">
            <v>0</v>
          </cell>
          <cell r="J260">
            <v>0</v>
          </cell>
          <cell r="P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41</v>
          </cell>
          <cell r="V260">
            <v>41</v>
          </cell>
          <cell r="X260">
            <v>31.3</v>
          </cell>
          <cell r="Y260">
            <v>-200.8606639053931</v>
          </cell>
          <cell r="Z260">
            <v>-216.47133425637375</v>
          </cell>
          <cell r="AA260">
            <v>-212.97432026509375</v>
          </cell>
          <cell r="AB260">
            <v>-212.97432026509375</v>
          </cell>
          <cell r="AD260">
            <v>-212.97432026509375</v>
          </cell>
        </row>
        <row r="261">
          <cell r="A261" t="str">
            <v>Other long-term liabilities</v>
          </cell>
          <cell r="D261">
            <v>0</v>
          </cell>
          <cell r="J261">
            <v>5.6660000000000004</v>
          </cell>
          <cell r="P261">
            <v>328.03500000000003</v>
          </cell>
          <cell r="R261">
            <v>312.3</v>
          </cell>
          <cell r="S261">
            <v>302.59999999999997</v>
          </cell>
          <cell r="T261">
            <v>477.40000000000003</v>
          </cell>
          <cell r="U261">
            <v>922.3</v>
          </cell>
          <cell r="V261">
            <v>922.3</v>
          </cell>
          <cell r="X261">
            <v>975.69999999999993</v>
          </cell>
          <cell r="Y261">
            <v>975.69999999999993</v>
          </cell>
          <cell r="Z261">
            <v>975.69999999999993</v>
          </cell>
          <cell r="AA261">
            <v>975.69999999999993</v>
          </cell>
          <cell r="AB261">
            <v>975.69999999999993</v>
          </cell>
          <cell r="AD261">
            <v>975.69999999999993</v>
          </cell>
        </row>
        <row r="262">
          <cell r="A262" t="str">
            <v xml:space="preserve">    Total liabilities</v>
          </cell>
          <cell r="D262">
            <v>0</v>
          </cell>
          <cell r="J262">
            <v>52.832999999999998</v>
          </cell>
          <cell r="P262">
            <v>476.85</v>
          </cell>
          <cell r="R262">
            <v>461.1</v>
          </cell>
          <cell r="S262">
            <v>524.9</v>
          </cell>
          <cell r="T262">
            <v>785.2</v>
          </cell>
          <cell r="U262">
            <v>1610.5</v>
          </cell>
          <cell r="V262">
            <v>1610.5</v>
          </cell>
          <cell r="X262">
            <v>1582.8999999999999</v>
          </cell>
          <cell r="Y262">
            <v>1486.8343253469432</v>
          </cell>
          <cell r="Z262">
            <v>1556.6630537062429</v>
          </cell>
          <cell r="AA262">
            <v>1639.9035064937848</v>
          </cell>
          <cell r="AB262">
            <v>1639.9035064937848</v>
          </cell>
          <cell r="AD262">
            <v>2063.6818297875088</v>
          </cell>
        </row>
        <row r="264">
          <cell r="A264" t="str">
            <v>Stockholder equity (deficit):</v>
          </cell>
        </row>
        <row r="265">
          <cell r="A265" t="str">
            <v>Preferred Stock</v>
          </cell>
          <cell r="D265">
            <v>0</v>
          </cell>
          <cell r="P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D265">
            <v>0</v>
          </cell>
        </row>
        <row r="267">
          <cell r="A267" t="str">
            <v>Commitments and contingencies:</v>
          </cell>
        </row>
        <row r="268">
          <cell r="A268" t="str">
            <v xml:space="preserve">  Minority interest in subsidiaries</v>
          </cell>
          <cell r="D268">
            <v>0</v>
          </cell>
          <cell r="J268">
            <v>0</v>
          </cell>
          <cell r="P268">
            <v>0</v>
          </cell>
          <cell r="R268" t="str">
            <v xml:space="preserve"> 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D268">
            <v>0</v>
          </cell>
        </row>
        <row r="269">
          <cell r="A269" t="str">
            <v xml:space="preserve">  Convertible preferred stock</v>
          </cell>
          <cell r="D269">
            <v>0</v>
          </cell>
          <cell r="J269">
            <v>0</v>
          </cell>
          <cell r="P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D269">
            <v>0</v>
          </cell>
        </row>
        <row r="270">
          <cell r="A270" t="str">
            <v xml:space="preserve">  Common stock</v>
          </cell>
          <cell r="D270">
            <v>0</v>
          </cell>
          <cell r="J270">
            <v>7.8E-2</v>
          </cell>
          <cell r="P270">
            <v>0.161</v>
          </cell>
          <cell r="R270" t="str">
            <v xml:space="preserve"> </v>
          </cell>
          <cell r="S270">
            <v>0</v>
          </cell>
          <cell r="T270">
            <v>0</v>
          </cell>
          <cell r="U270">
            <v>0.9</v>
          </cell>
          <cell r="V270">
            <v>0.9</v>
          </cell>
          <cell r="X270">
            <v>0.9</v>
          </cell>
          <cell r="Y270">
            <v>0.9</v>
          </cell>
          <cell r="Z270">
            <v>0.9</v>
          </cell>
          <cell r="AA270">
            <v>0.9</v>
          </cell>
          <cell r="AB270">
            <v>0.9</v>
          </cell>
          <cell r="AD270">
            <v>0.9</v>
          </cell>
        </row>
        <row r="271">
          <cell r="A271" t="str">
            <v xml:space="preserve">  Additional paid-in capital</v>
          </cell>
          <cell r="D271">
            <v>0</v>
          </cell>
          <cell r="J271">
            <v>307.40800000000002</v>
          </cell>
          <cell r="P271">
            <v>3822.5909999999999</v>
          </cell>
          <cell r="R271">
            <v>4593.7</v>
          </cell>
          <cell r="S271">
            <v>5110.5</v>
          </cell>
          <cell r="T271">
            <v>7849.9</v>
          </cell>
          <cell r="U271">
            <v>25897.4</v>
          </cell>
          <cell r="V271">
            <v>25897.4</v>
          </cell>
          <cell r="X271">
            <v>26237.399999999998</v>
          </cell>
          <cell r="Y271">
            <v>26237.399999999998</v>
          </cell>
          <cell r="Z271">
            <v>26237.399999999998</v>
          </cell>
          <cell r="AA271">
            <v>26237.399999999998</v>
          </cell>
          <cell r="AB271">
            <v>26237.399999999998</v>
          </cell>
          <cell r="AD271">
            <v>26237.399999999998</v>
          </cell>
        </row>
        <row r="272">
          <cell r="A272" t="str">
            <v xml:space="preserve">  Cost of treasury stock</v>
          </cell>
          <cell r="D272">
            <v>0</v>
          </cell>
          <cell r="J272">
            <v>0</v>
          </cell>
          <cell r="P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D272">
            <v>0</v>
          </cell>
        </row>
        <row r="273">
          <cell r="A273" t="str">
            <v xml:space="preserve">  Accumulated deficit (Retained Earnings)</v>
          </cell>
          <cell r="D273">
            <v>0</v>
          </cell>
          <cell r="J273">
            <v>-26.117999999999999</v>
          </cell>
          <cell r="P273">
            <v>-197.82300000000001</v>
          </cell>
          <cell r="Q273">
            <v>0</v>
          </cell>
          <cell r="R273">
            <v>-311.8</v>
          </cell>
          <cell r="S273">
            <v>-443</v>
          </cell>
          <cell r="T273">
            <v>-683.8</v>
          </cell>
          <cell r="U273">
            <v>-1102.5</v>
          </cell>
          <cell r="V273">
            <v>-1102.5</v>
          </cell>
          <cell r="X273">
            <v>-2119.1999999999998</v>
          </cell>
          <cell r="Y273">
            <v>-3063.6956075387243</v>
          </cell>
          <cell r="Z273">
            <v>-3985.5827691210375</v>
          </cell>
          <cell r="AA273">
            <v>-4886.8365183940587</v>
          </cell>
          <cell r="AB273">
            <v>-4886.8365183940587</v>
          </cell>
          <cell r="AD273">
            <v>-8210.7139053032042</v>
          </cell>
        </row>
        <row r="274">
          <cell r="A274" t="str">
            <v xml:space="preserve">  Accumulated other comprehensive income (loss)</v>
          </cell>
          <cell r="D274">
            <v>0</v>
          </cell>
          <cell r="J274">
            <v>-1.33</v>
          </cell>
          <cell r="P274">
            <v>-5.6820000000000004</v>
          </cell>
          <cell r="R274">
            <v>2.4</v>
          </cell>
          <cell r="S274">
            <v>-6</v>
          </cell>
          <cell r="T274">
            <v>-7.8</v>
          </cell>
          <cell r="U274">
            <v>-17.2</v>
          </cell>
          <cell r="V274">
            <v>-17.2</v>
          </cell>
          <cell r="X274">
            <v>-34</v>
          </cell>
          <cell r="Y274">
            <v>-34</v>
          </cell>
          <cell r="Z274">
            <v>-34</v>
          </cell>
          <cell r="AA274">
            <v>-34</v>
          </cell>
          <cell r="AB274">
            <v>-34</v>
          </cell>
          <cell r="AD274">
            <v>-34</v>
          </cell>
        </row>
        <row r="275">
          <cell r="A275" t="str">
            <v xml:space="preserve">  Note receivable from shareholder</v>
          </cell>
          <cell r="D275">
            <v>0</v>
          </cell>
          <cell r="J275">
            <v>0</v>
          </cell>
          <cell r="P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D275">
            <v>0</v>
          </cell>
        </row>
        <row r="276">
          <cell r="A276" t="str">
            <v xml:space="preserve">    Total stockholders' equity (deficit)</v>
          </cell>
          <cell r="D276">
            <v>0</v>
          </cell>
          <cell r="J276">
            <v>280.03800000000001</v>
          </cell>
          <cell r="K276">
            <v>0</v>
          </cell>
          <cell r="P276">
            <v>3619.2470000000003</v>
          </cell>
          <cell r="R276">
            <v>4284.2999999999993</v>
          </cell>
          <cell r="S276">
            <v>4661.5</v>
          </cell>
          <cell r="T276">
            <v>7158.2999999999993</v>
          </cell>
          <cell r="U276">
            <v>24778.600000000002</v>
          </cell>
          <cell r="V276">
            <v>24778.600000000002</v>
          </cell>
          <cell r="X276">
            <v>24085.1</v>
          </cell>
          <cell r="Y276">
            <v>23140.604392461275</v>
          </cell>
          <cell r="Z276">
            <v>22218.717230878963</v>
          </cell>
          <cell r="AA276">
            <v>21317.463481605941</v>
          </cell>
          <cell r="AB276">
            <v>21317.463481605941</v>
          </cell>
          <cell r="AD276">
            <v>17993.586094696795</v>
          </cell>
        </row>
        <row r="277">
          <cell r="A277" t="str">
            <v>Total liabilities and stockholders' equity (deficit)</v>
          </cell>
          <cell r="D277">
            <v>0</v>
          </cell>
          <cell r="J277">
            <v>332.87099999999998</v>
          </cell>
          <cell r="P277">
            <v>4096.0970000000007</v>
          </cell>
          <cell r="R277">
            <v>4745.3999999999996</v>
          </cell>
          <cell r="S277">
            <v>5186.3999999999996</v>
          </cell>
          <cell r="T277">
            <v>7943.4999999999991</v>
          </cell>
          <cell r="U277">
            <v>26389.100000000002</v>
          </cell>
          <cell r="V277">
            <v>26389.100000000002</v>
          </cell>
          <cell r="X277">
            <v>25668</v>
          </cell>
          <cell r="Y277">
            <v>24627.438717808218</v>
          </cell>
          <cell r="Z277">
            <v>23775.380284585204</v>
          </cell>
          <cell r="AA277">
            <v>22957.366988099726</v>
          </cell>
          <cell r="AB277">
            <v>22957.366988099726</v>
          </cell>
          <cell r="AD277">
            <v>20057.267924484302</v>
          </cell>
        </row>
        <row r="278">
          <cell r="A278" t="str">
            <v>Source: Company reports and Thomas Weisel Partners, LLC</v>
          </cell>
        </row>
        <row r="281">
          <cell r="A281" t="str">
            <v>JDS Uniphase  (fiscal year ends June 30)</v>
          </cell>
        </row>
        <row r="282">
          <cell r="A282" t="str">
            <v>Cash Flow Statement ($ in 000s)</v>
          </cell>
          <cell r="P282" t="str">
            <v>FY</v>
          </cell>
          <cell r="R282">
            <v>2000</v>
          </cell>
          <cell r="S282">
            <v>2000</v>
          </cell>
          <cell r="T282">
            <v>2000</v>
          </cell>
          <cell r="U282">
            <v>2000</v>
          </cell>
          <cell r="V282" t="str">
            <v>FY</v>
          </cell>
          <cell r="X282">
            <v>2001</v>
          </cell>
          <cell r="Y282">
            <v>2001</v>
          </cell>
          <cell r="Z282">
            <v>2001</v>
          </cell>
          <cell r="AA282">
            <v>2001</v>
          </cell>
          <cell r="AB282" t="str">
            <v>FY</v>
          </cell>
          <cell r="AD282" t="str">
            <v>FY</v>
          </cell>
        </row>
        <row r="283">
          <cell r="P283" t="str">
            <v>1999A</v>
          </cell>
          <cell r="R283" t="str">
            <v>Q1A</v>
          </cell>
          <cell r="S283" t="str">
            <v>Q2A</v>
          </cell>
          <cell r="T283" t="str">
            <v>Q3A</v>
          </cell>
          <cell r="U283" t="str">
            <v>Q4A</v>
          </cell>
          <cell r="V283" t="str">
            <v>2000A</v>
          </cell>
          <cell r="X283" t="str">
            <v>Q1A</v>
          </cell>
          <cell r="Y283" t="str">
            <v>Q2E</v>
          </cell>
          <cell r="Z283" t="str">
            <v>Q3E</v>
          </cell>
          <cell r="AA283" t="str">
            <v>Q4E</v>
          </cell>
          <cell r="AB283" t="str">
            <v>2001E</v>
          </cell>
          <cell r="AD283" t="str">
            <v>2002E</v>
          </cell>
        </row>
        <row r="284">
          <cell r="A284" t="str">
            <v>Cash flows from operations:</v>
          </cell>
          <cell r="D284">
            <v>1997</v>
          </cell>
          <cell r="J284">
            <v>1998</v>
          </cell>
          <cell r="P284">
            <v>36341</v>
          </cell>
          <cell r="R284">
            <v>35703</v>
          </cell>
          <cell r="S284">
            <v>35795</v>
          </cell>
          <cell r="T284">
            <v>35884</v>
          </cell>
          <cell r="U284">
            <v>35976</v>
          </cell>
          <cell r="V284">
            <v>36341</v>
          </cell>
          <cell r="X284">
            <v>35703</v>
          </cell>
          <cell r="Y284">
            <v>35795</v>
          </cell>
          <cell r="Z284">
            <v>35884</v>
          </cell>
          <cell r="AA284">
            <v>35976</v>
          </cell>
          <cell r="AB284">
            <v>36341</v>
          </cell>
          <cell r="AD284">
            <v>36341</v>
          </cell>
        </row>
        <row r="285">
          <cell r="A285" t="str">
            <v>Net income (loss)</v>
          </cell>
          <cell r="D285">
            <v>0</v>
          </cell>
          <cell r="J285">
            <v>-20.6</v>
          </cell>
          <cell r="P285">
            <v>-171.1</v>
          </cell>
          <cell r="R285">
            <v>-113.9</v>
          </cell>
          <cell r="S285">
            <v>-131.29999999999998</v>
          </cell>
          <cell r="T285">
            <v>-240.80000000000004</v>
          </cell>
          <cell r="U285">
            <v>-418.70000000000005</v>
          </cell>
          <cell r="V285">
            <v>-904.7</v>
          </cell>
          <cell r="X285">
            <v>-1016.6</v>
          </cell>
          <cell r="Y285">
            <v>-944.49560753872424</v>
          </cell>
          <cell r="Z285">
            <v>-921.8871615823133</v>
          </cell>
          <cell r="AA285">
            <v>-901.25374927302096</v>
          </cell>
          <cell r="AB285">
            <v>-3784.2365183940583</v>
          </cell>
          <cell r="AD285">
            <v>-3323.8773869091456</v>
          </cell>
        </row>
        <row r="286">
          <cell r="A286" t="str">
            <v>Provision for doubtful Accounts and sales returns</v>
          </cell>
          <cell r="D286">
            <v>0</v>
          </cell>
          <cell r="J286">
            <v>0</v>
          </cell>
          <cell r="P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D286">
            <v>0</v>
          </cell>
        </row>
        <row r="287">
          <cell r="A287" t="str">
            <v xml:space="preserve">Depreciation </v>
          </cell>
          <cell r="D287">
            <v>0</v>
          </cell>
          <cell r="J287">
            <v>6.1929999999999996</v>
          </cell>
          <cell r="P287">
            <v>13.864000000000001</v>
          </cell>
          <cell r="R287">
            <v>9.2040000000000006</v>
          </cell>
          <cell r="S287">
            <v>11.267999999999999</v>
          </cell>
          <cell r="T287">
            <v>15.784000000000001</v>
          </cell>
          <cell r="U287">
            <v>16.043999999999997</v>
          </cell>
          <cell r="V287">
            <v>52.3</v>
          </cell>
          <cell r="X287">
            <v>31.46</v>
          </cell>
          <cell r="Y287">
            <v>37.122799999999998</v>
          </cell>
          <cell r="Z287">
            <v>41.577536000000002</v>
          </cell>
          <cell r="AA287">
            <v>45.735289600000009</v>
          </cell>
          <cell r="AB287">
            <v>155.89562560000002</v>
          </cell>
          <cell r="AD287">
            <v>233.84343839999997</v>
          </cell>
        </row>
        <row r="288">
          <cell r="A288" t="str">
            <v>Amortization</v>
          </cell>
          <cell r="D288">
            <v>0</v>
          </cell>
          <cell r="E288">
            <v>0</v>
          </cell>
          <cell r="J288">
            <v>4.0019999999999998</v>
          </cell>
          <cell r="P288">
            <v>16.794</v>
          </cell>
          <cell r="R288">
            <v>170.99599999999998</v>
          </cell>
          <cell r="S288">
            <v>181.33199999999999</v>
          </cell>
          <cell r="T288">
            <v>252.416</v>
          </cell>
          <cell r="U288">
            <v>293.65600000000001</v>
          </cell>
          <cell r="V288">
            <v>898.39999999999986</v>
          </cell>
          <cell r="X288">
            <v>1107.8399999999999</v>
          </cell>
          <cell r="Y288">
            <v>1137.9549999999999</v>
          </cell>
          <cell r="Z288">
            <v>1137.9549999999999</v>
          </cell>
          <cell r="AA288">
            <v>1137.9549999999999</v>
          </cell>
          <cell r="AB288">
            <v>4521.7049999999999</v>
          </cell>
          <cell r="AD288">
            <v>4551.82</v>
          </cell>
        </row>
        <row r="289">
          <cell r="A289" t="str">
            <v>Employment benefit in excess cash</v>
          </cell>
          <cell r="D289">
            <v>0</v>
          </cell>
          <cell r="J289">
            <v>0</v>
          </cell>
          <cell r="P289">
            <v>0</v>
          </cell>
          <cell r="S289">
            <v>0</v>
          </cell>
          <cell r="AB289">
            <v>0</v>
          </cell>
        </row>
        <row r="290">
          <cell r="A290" t="str">
            <v>(Gain)Loss on disposal of PP&amp;E and other</v>
          </cell>
          <cell r="D290">
            <v>0</v>
          </cell>
          <cell r="J290">
            <v>3.605</v>
          </cell>
          <cell r="P290">
            <v>2.4769999999999999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X290">
            <v>0</v>
          </cell>
        </row>
        <row r="291">
          <cell r="A291" t="str">
            <v>Deferred tax provision</v>
          </cell>
          <cell r="D291">
            <v>0</v>
          </cell>
          <cell r="J291">
            <v>-0.83399999999999996</v>
          </cell>
          <cell r="P291">
            <v>5.0750000000000002</v>
          </cell>
          <cell r="R291">
            <v>-15.9</v>
          </cell>
          <cell r="S291">
            <v>-15.700000000000001</v>
          </cell>
          <cell r="T291">
            <v>-15.999999999999998</v>
          </cell>
          <cell r="U291">
            <v>-31.300000000000004</v>
          </cell>
          <cell r="V291">
            <v>-78.900000000000006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D291">
            <v>0</v>
          </cell>
        </row>
        <row r="292">
          <cell r="A292" t="str">
            <v>Other</v>
          </cell>
          <cell r="D292">
            <v>0</v>
          </cell>
          <cell r="J292">
            <v>47.148000000000003</v>
          </cell>
          <cell r="P292">
            <v>210.892</v>
          </cell>
          <cell r="S292">
            <v>19.7</v>
          </cell>
          <cell r="T292">
            <v>84</v>
          </cell>
          <cell r="U292">
            <v>257.5</v>
          </cell>
          <cell r="V292">
            <v>361.2</v>
          </cell>
          <cell r="X292">
            <v>83.600000000000009</v>
          </cell>
          <cell r="Y292">
            <v>0</v>
          </cell>
          <cell r="Z292">
            <v>0</v>
          </cell>
          <cell r="AA292">
            <v>0</v>
          </cell>
          <cell r="AB292">
            <v>83.600000000000009</v>
          </cell>
          <cell r="AD292">
            <v>0</v>
          </cell>
        </row>
        <row r="293">
          <cell r="A293" t="str">
            <v>Changes in operating assets and liabilities:</v>
          </cell>
          <cell r="D293">
            <v>0</v>
          </cell>
        </row>
        <row r="294">
          <cell r="A294" t="str">
            <v xml:space="preserve">  Accounts receivable </v>
          </cell>
          <cell r="D294">
            <v>0</v>
          </cell>
          <cell r="J294">
            <v>-12.385999999999999</v>
          </cell>
          <cell r="P294">
            <v>-21.492999999999999</v>
          </cell>
          <cell r="Q294">
            <v>0</v>
          </cell>
          <cell r="R294">
            <v>-18.600000000000001</v>
          </cell>
          <cell r="S294">
            <v>-36.699999999999996</v>
          </cell>
          <cell r="T294">
            <v>-33.799999999999997</v>
          </cell>
          <cell r="U294">
            <v>-43.800000000000011</v>
          </cell>
          <cell r="V294">
            <v>-132.9</v>
          </cell>
          <cell r="X294">
            <v>-111.7</v>
          </cell>
          <cell r="Y294">
            <v>-85.92591780821914</v>
          </cell>
          <cell r="Z294">
            <v>-69.567110136986344</v>
          </cell>
          <cell r="AA294">
            <v>-64.929302794520595</v>
          </cell>
          <cell r="AB294">
            <v>-332.12233073972607</v>
          </cell>
          <cell r="AD294">
            <v>-166.69473172602716</v>
          </cell>
        </row>
        <row r="295">
          <cell r="A295" t="str">
            <v xml:space="preserve">  Inventories</v>
          </cell>
          <cell r="D295">
            <v>0</v>
          </cell>
          <cell r="J295">
            <v>1.6739999999999999</v>
          </cell>
          <cell r="P295">
            <v>-12.05</v>
          </cell>
          <cell r="Q295">
            <v>0</v>
          </cell>
          <cell r="R295">
            <v>-9.9</v>
          </cell>
          <cell r="S295">
            <v>-29</v>
          </cell>
          <cell r="T295">
            <v>-16.600000000000001</v>
          </cell>
          <cell r="U295">
            <v>-39.200000000000003</v>
          </cell>
          <cell r="V295">
            <v>-94.7</v>
          </cell>
          <cell r="X295">
            <v>-12.3</v>
          </cell>
          <cell r="Y295">
            <v>-60.254299999999944</v>
          </cell>
          <cell r="Z295">
            <v>-54.570515999999998</v>
          </cell>
          <cell r="AA295">
            <v>-50.932481600000074</v>
          </cell>
          <cell r="AB295">
            <v>-178.05729760000003</v>
          </cell>
          <cell r="AD295">
            <v>82.826944200000014</v>
          </cell>
        </row>
        <row r="296">
          <cell r="A296" t="str">
            <v xml:space="preserve">  Prepaid and other current assets</v>
          </cell>
          <cell r="D296">
            <v>0</v>
          </cell>
          <cell r="J296">
            <v>2.8029999999999999</v>
          </cell>
          <cell r="P296">
            <v>-5.49</v>
          </cell>
          <cell r="Q296">
            <v>0</v>
          </cell>
          <cell r="R296">
            <v>3.6</v>
          </cell>
          <cell r="S296">
            <v>-0.80000000000000027</v>
          </cell>
          <cell r="T296">
            <v>-1.9</v>
          </cell>
          <cell r="U296">
            <v>4.5999999999999996</v>
          </cell>
          <cell r="V296">
            <v>5.5</v>
          </cell>
          <cell r="X296">
            <v>9.1999999999999993</v>
          </cell>
          <cell r="Y296">
            <v>74.697000000000003</v>
          </cell>
          <cell r="Z296">
            <v>-3.6603600000000007</v>
          </cell>
          <cell r="AA296">
            <v>-3.4163360000000083</v>
          </cell>
          <cell r="AB296">
            <v>76.820303999999993</v>
          </cell>
          <cell r="AD296">
            <v>-66.805075999999985</v>
          </cell>
        </row>
        <row r="297">
          <cell r="A297" t="str">
            <v xml:space="preserve">  Accrued liabilities</v>
          </cell>
          <cell r="D297">
            <v>0</v>
          </cell>
          <cell r="J297">
            <v>0</v>
          </cell>
          <cell r="P297">
            <v>0</v>
          </cell>
          <cell r="S297">
            <v>0</v>
          </cell>
          <cell r="U297">
            <v>66.400000000000006</v>
          </cell>
          <cell r="V297">
            <v>66.400000000000006</v>
          </cell>
          <cell r="Y297">
            <v>67.02800000000002</v>
          </cell>
          <cell r="Z297">
            <v>44.547360000000026</v>
          </cell>
          <cell r="AA297">
            <v>41.577536000000066</v>
          </cell>
          <cell r="AB297">
            <v>153.15289600000011</v>
          </cell>
          <cell r="AD297">
            <v>150.56177600000001</v>
          </cell>
        </row>
        <row r="298">
          <cell r="A298" t="str">
            <v xml:space="preserve">  Accounts payable &amp; other current liabilities</v>
          </cell>
          <cell r="D298">
            <v>0</v>
          </cell>
          <cell r="J298">
            <v>19.414000000000001</v>
          </cell>
          <cell r="P298">
            <v>27.933999999999997</v>
          </cell>
          <cell r="Q298">
            <v>0</v>
          </cell>
          <cell r="R298">
            <v>13.9</v>
          </cell>
          <cell r="S298">
            <v>62.800000000000004</v>
          </cell>
          <cell r="T298">
            <v>49</v>
          </cell>
          <cell r="U298">
            <v>-17.200000000000003</v>
          </cell>
          <cell r="V298">
            <v>108.5</v>
          </cell>
          <cell r="X298">
            <v>-69.5</v>
          </cell>
          <cell r="Y298">
            <v>69.066989252336413</v>
          </cell>
          <cell r="Z298">
            <v>40.892038710280389</v>
          </cell>
          <cell r="AA298">
            <v>38.165902796261719</v>
          </cell>
          <cell r="AB298">
            <v>78.62493075887852</v>
          </cell>
          <cell r="AD298">
            <v>273.21654729372415</v>
          </cell>
        </row>
        <row r="299">
          <cell r="A299" t="str">
            <v>Net cash from operating activities</v>
          </cell>
          <cell r="D299">
            <v>0</v>
          </cell>
          <cell r="J299">
            <v>51.019000000000005</v>
          </cell>
          <cell r="P299">
            <v>66.90300000000002</v>
          </cell>
          <cell r="R299">
            <v>39.399999999999984</v>
          </cell>
          <cell r="S299">
            <v>61.600000000000023</v>
          </cell>
          <cell r="T299">
            <v>92.099999999999952</v>
          </cell>
          <cell r="U299">
            <v>87.999999999999929</v>
          </cell>
          <cell r="V299">
            <v>281.09999999999974</v>
          </cell>
          <cell r="X299">
            <v>21.999999999999957</v>
          </cell>
          <cell r="Y299">
            <v>295.19396390539305</v>
          </cell>
          <cell r="Z299">
            <v>215.28678699098072</v>
          </cell>
          <cell r="AA299">
            <v>242.90185872872007</v>
          </cell>
          <cell r="AB299">
            <v>775.38260962509435</v>
          </cell>
          <cell r="AD299">
            <v>1734.8915112585514</v>
          </cell>
        </row>
        <row r="301">
          <cell r="A301" t="str">
            <v>Cash flows from investing activities:</v>
          </cell>
        </row>
        <row r="302">
          <cell r="A302" t="str">
            <v>Acquisition of property and equipment</v>
          </cell>
          <cell r="D302">
            <v>0</v>
          </cell>
          <cell r="J302">
            <v>-24.87</v>
          </cell>
          <cell r="P302">
            <v>-46.622</v>
          </cell>
          <cell r="R302">
            <v>-34.9</v>
          </cell>
          <cell r="S302">
            <v>-41.500000000000007</v>
          </cell>
          <cell r="T302">
            <v>-77.5</v>
          </cell>
          <cell r="U302">
            <v>-126.1</v>
          </cell>
          <cell r="V302">
            <v>-280</v>
          </cell>
          <cell r="X302">
            <v>-127.9</v>
          </cell>
          <cell r="Y302">
            <v>-176.33329999999998</v>
          </cell>
          <cell r="Z302">
            <v>-199.67611664</v>
          </cell>
          <cell r="AA302">
            <v>-246.39887272000001</v>
          </cell>
          <cell r="AB302">
            <v>-750.30828936</v>
          </cell>
          <cell r="AD302">
            <v>-1125.4624340400001</v>
          </cell>
        </row>
        <row r="303">
          <cell r="A303" t="str">
            <v>Acquisition of new businesses, net</v>
          </cell>
          <cell r="D303">
            <v>0</v>
          </cell>
          <cell r="J303">
            <v>-10.795999999999999</v>
          </cell>
          <cell r="P303">
            <v>35.033999999999999</v>
          </cell>
          <cell r="R303">
            <v>-21.6</v>
          </cell>
          <cell r="S303">
            <v>-110.30000000000001</v>
          </cell>
          <cell r="T303">
            <v>40.300000000000018</v>
          </cell>
          <cell r="U303">
            <v>191.49999999999997</v>
          </cell>
          <cell r="V303">
            <v>99.899999999999977</v>
          </cell>
        </row>
        <row r="304">
          <cell r="A304" t="str">
            <v>Net proceeds from disposition of properties</v>
          </cell>
          <cell r="D304">
            <v>0</v>
          </cell>
          <cell r="J304">
            <v>0</v>
          </cell>
          <cell r="P304">
            <v>0</v>
          </cell>
          <cell r="S304">
            <v>0</v>
          </cell>
          <cell r="T304">
            <v>0</v>
          </cell>
          <cell r="U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D304">
            <v>0</v>
          </cell>
        </row>
        <row r="305">
          <cell r="A305" t="str">
            <v>Purchase of short-term investments</v>
          </cell>
          <cell r="D305">
            <v>0</v>
          </cell>
          <cell r="J305">
            <v>-187.24600000000001</v>
          </cell>
          <cell r="P305">
            <v>-204.79400000000001</v>
          </cell>
          <cell r="R305">
            <v>-304.89999999999998</v>
          </cell>
          <cell r="S305">
            <v>-296.20000000000005</v>
          </cell>
          <cell r="T305">
            <v>-67.200000000000273</v>
          </cell>
          <cell r="U305">
            <v>29.700000000000159</v>
          </cell>
          <cell r="V305">
            <v>-638.60000000000014</v>
          </cell>
          <cell r="X305">
            <v>-144.19999999999999</v>
          </cell>
          <cell r="AB305">
            <v>-144.19999999999999</v>
          </cell>
        </row>
        <row r="306">
          <cell r="A306" t="str">
            <v>Proceeds from divestitures</v>
          </cell>
          <cell r="D306">
            <v>0</v>
          </cell>
          <cell r="J306">
            <v>0</v>
          </cell>
          <cell r="P306">
            <v>0</v>
          </cell>
          <cell r="S306">
            <v>0</v>
          </cell>
          <cell r="T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D306">
            <v>0</v>
          </cell>
        </row>
        <row r="307">
          <cell r="A307" t="str">
            <v>Net increase in long-term investments</v>
          </cell>
          <cell r="D307">
            <v>0</v>
          </cell>
          <cell r="J307">
            <v>0</v>
          </cell>
          <cell r="P307">
            <v>0</v>
          </cell>
          <cell r="S307">
            <v>0</v>
          </cell>
          <cell r="T307">
            <v>-7.9</v>
          </cell>
          <cell r="U307">
            <v>7.9</v>
          </cell>
        </row>
        <row r="308">
          <cell r="A308" t="str">
            <v>Other assets</v>
          </cell>
          <cell r="D308">
            <v>0</v>
          </cell>
          <cell r="J308">
            <v>177.2</v>
          </cell>
          <cell r="P308">
            <v>176.084</v>
          </cell>
          <cell r="R308">
            <v>-0.1</v>
          </cell>
          <cell r="S308">
            <v>-2.7</v>
          </cell>
          <cell r="T308">
            <v>2.7</v>
          </cell>
          <cell r="U308">
            <v>-0.79999999999999982</v>
          </cell>
          <cell r="V308">
            <v>-0.89999999999999991</v>
          </cell>
          <cell r="X308">
            <v>-83.2</v>
          </cell>
          <cell r="Y308">
            <v>0</v>
          </cell>
          <cell r="Z308">
            <v>0</v>
          </cell>
          <cell r="AA308">
            <v>0</v>
          </cell>
          <cell r="AB308">
            <v>-83.2</v>
          </cell>
          <cell r="AD308">
            <v>0</v>
          </cell>
        </row>
        <row r="309">
          <cell r="A309" t="str">
            <v>Net cash from investing activities</v>
          </cell>
          <cell r="D309">
            <v>0</v>
          </cell>
          <cell r="J309">
            <v>-45.712000000000018</v>
          </cell>
          <cell r="P309">
            <v>-40.298000000000002</v>
          </cell>
          <cell r="R309">
            <v>-361.5</v>
          </cell>
          <cell r="S309">
            <v>-450.70000000000005</v>
          </cell>
          <cell r="T309">
            <v>-109.60000000000026</v>
          </cell>
          <cell r="U309">
            <v>102.20000000000014</v>
          </cell>
          <cell r="V309">
            <v>-819.60000000000014</v>
          </cell>
          <cell r="X309">
            <v>-355.3</v>
          </cell>
          <cell r="Y309">
            <v>-176.33329999999998</v>
          </cell>
          <cell r="Z309">
            <v>-199.67611664</v>
          </cell>
          <cell r="AA309">
            <v>-246.39887272000001</v>
          </cell>
          <cell r="AB309">
            <v>-977.70828935999998</v>
          </cell>
          <cell r="AD309">
            <v>-1125.4624340400001</v>
          </cell>
        </row>
        <row r="311">
          <cell r="A311" t="str">
            <v>Cash flows from financing activities:</v>
          </cell>
        </row>
        <row r="312">
          <cell r="A312" t="str">
            <v>Proceeds from Issuance of loans</v>
          </cell>
          <cell r="D312">
            <v>0</v>
          </cell>
          <cell r="J312">
            <v>0</v>
          </cell>
          <cell r="T312">
            <v>0</v>
          </cell>
          <cell r="U312">
            <v>0</v>
          </cell>
          <cell r="V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D312">
            <v>0</v>
          </cell>
        </row>
        <row r="313">
          <cell r="A313" t="str">
            <v>Proceeds from sale leaseback liabilities</v>
          </cell>
          <cell r="J313">
            <v>0</v>
          </cell>
          <cell r="T313">
            <v>0</v>
          </cell>
          <cell r="U313">
            <v>0</v>
          </cell>
          <cell r="V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D313">
            <v>0</v>
          </cell>
        </row>
        <row r="314">
          <cell r="A314" t="str">
            <v>Borrowings under long-term debt</v>
          </cell>
          <cell r="D314">
            <v>0</v>
          </cell>
          <cell r="J314">
            <v>0</v>
          </cell>
          <cell r="P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Y314">
            <v>-232.16066390539311</v>
          </cell>
          <cell r="Z314">
            <v>-15.610670350980655</v>
          </cell>
          <cell r="AA314">
            <v>3.4970139912799993</v>
          </cell>
          <cell r="AB314">
            <v>-244.27432026509376</v>
          </cell>
          <cell r="AD314">
            <v>0</v>
          </cell>
        </row>
        <row r="315">
          <cell r="A315" t="str">
            <v>Fees related to borrowings/underwritings</v>
          </cell>
          <cell r="J315">
            <v>0</v>
          </cell>
          <cell r="P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D315">
            <v>0</v>
          </cell>
        </row>
        <row r="316">
          <cell r="A316" t="str">
            <v>Repayments of long-term/short-term debt</v>
          </cell>
          <cell r="D316">
            <v>0</v>
          </cell>
          <cell r="J316">
            <v>-6.0609999999999999</v>
          </cell>
          <cell r="P316">
            <v>0</v>
          </cell>
          <cell r="S316">
            <v>0</v>
          </cell>
          <cell r="T316">
            <v>0</v>
          </cell>
          <cell r="U316">
            <v>-45.1</v>
          </cell>
          <cell r="V316">
            <v>-45.1</v>
          </cell>
          <cell r="X316">
            <v>-0.29999999999999982</v>
          </cell>
          <cell r="Z316">
            <v>0</v>
          </cell>
          <cell r="AA316">
            <v>0</v>
          </cell>
          <cell r="AB316">
            <v>-0.29999999999999982</v>
          </cell>
          <cell r="AD316">
            <v>0</v>
          </cell>
        </row>
        <row r="317">
          <cell r="A317" t="str">
            <v>Repurchase of common stock</v>
          </cell>
          <cell r="D317">
            <v>0</v>
          </cell>
          <cell r="J317">
            <v>0</v>
          </cell>
          <cell r="P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D317">
            <v>0</v>
          </cell>
        </row>
        <row r="318">
          <cell r="A318" t="str">
            <v xml:space="preserve">Dividends paid </v>
          </cell>
          <cell r="D318">
            <v>0</v>
          </cell>
          <cell r="J318">
            <v>0</v>
          </cell>
          <cell r="P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D318">
            <v>0</v>
          </cell>
        </row>
        <row r="319">
          <cell r="A319" t="str">
            <v>Proceeds from issuance of common stock</v>
          </cell>
          <cell r="D319">
            <v>0</v>
          </cell>
          <cell r="J319">
            <v>4.8860000000000001</v>
          </cell>
          <cell r="P319">
            <v>16.093</v>
          </cell>
          <cell r="R319">
            <v>742.3</v>
          </cell>
          <cell r="S319">
            <v>25.800000000000068</v>
          </cell>
          <cell r="T319">
            <v>23.299999999999983</v>
          </cell>
          <cell r="U319">
            <v>35.800000000000068</v>
          </cell>
          <cell r="V319">
            <v>827.2</v>
          </cell>
          <cell r="X319">
            <v>246.6</v>
          </cell>
          <cell r="Y319">
            <v>0</v>
          </cell>
          <cell r="Z319">
            <v>0</v>
          </cell>
          <cell r="AA319">
            <v>0</v>
          </cell>
          <cell r="AB319">
            <v>246.6</v>
          </cell>
          <cell r="AD319">
            <v>0</v>
          </cell>
        </row>
        <row r="320">
          <cell r="A320" t="str">
            <v>Proceeds from issuance of preferred stock</v>
          </cell>
          <cell r="D320">
            <v>0</v>
          </cell>
          <cell r="J320">
            <v>0</v>
          </cell>
          <cell r="P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D320">
            <v>0</v>
          </cell>
        </row>
        <row r="321">
          <cell r="A321" t="str">
            <v>Other</v>
          </cell>
          <cell r="D321">
            <v>0</v>
          </cell>
          <cell r="J321">
            <v>-0.54</v>
          </cell>
          <cell r="P321">
            <v>-0.64800000000000002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D321">
            <v>0</v>
          </cell>
        </row>
        <row r="322">
          <cell r="A322" t="str">
            <v>Net cash provided by financing activities</v>
          </cell>
          <cell r="D322">
            <v>0</v>
          </cell>
          <cell r="J322">
            <v>-1.7149999999999999</v>
          </cell>
          <cell r="P322">
            <v>15.445</v>
          </cell>
          <cell r="R322">
            <v>742.3</v>
          </cell>
          <cell r="S322">
            <v>25.800000000000068</v>
          </cell>
          <cell r="T322">
            <v>23.299999999999983</v>
          </cell>
          <cell r="U322">
            <v>-9.2999999999999332</v>
          </cell>
          <cell r="V322">
            <v>782.1</v>
          </cell>
          <cell r="X322">
            <v>246.29999999999998</v>
          </cell>
          <cell r="Y322">
            <v>-232.16066390539311</v>
          </cell>
          <cell r="Z322">
            <v>-15.610670350980655</v>
          </cell>
          <cell r="AA322">
            <v>3.4970139912799993</v>
          </cell>
          <cell r="AB322">
            <v>2.0256797349062197</v>
          </cell>
          <cell r="AD322">
            <v>0</v>
          </cell>
        </row>
        <row r="324">
          <cell r="A324" t="str">
            <v xml:space="preserve">Effect of foreign currency rate changes </v>
          </cell>
          <cell r="D324">
            <v>0</v>
          </cell>
          <cell r="J324">
            <v>0</v>
          </cell>
          <cell r="P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X324">
            <v>-18.7</v>
          </cell>
          <cell r="Y324">
            <v>0</v>
          </cell>
          <cell r="Z324">
            <v>0</v>
          </cell>
          <cell r="AA324">
            <v>0</v>
          </cell>
          <cell r="AB324">
            <v>-18.7</v>
          </cell>
          <cell r="AD324">
            <v>0</v>
          </cell>
        </row>
        <row r="325">
          <cell r="A325" t="str">
            <v>Cash provided by (used in) discontinued operations</v>
          </cell>
          <cell r="D325">
            <v>0</v>
          </cell>
          <cell r="J325">
            <v>0</v>
          </cell>
          <cell r="P325">
            <v>0</v>
          </cell>
          <cell r="S325">
            <v>0</v>
          </cell>
        </row>
        <row r="326">
          <cell r="A326" t="str">
            <v>Increase (decrease) in cash and cash equivalents</v>
          </cell>
          <cell r="D326">
            <v>0</v>
          </cell>
          <cell r="E326">
            <v>0</v>
          </cell>
          <cell r="J326">
            <v>3.5919999999999845</v>
          </cell>
          <cell r="K326">
            <v>0</v>
          </cell>
          <cell r="P326">
            <v>42.050000000000018</v>
          </cell>
          <cell r="R326">
            <v>420.19999999999993</v>
          </cell>
          <cell r="S326">
            <v>-363.29999999999995</v>
          </cell>
          <cell r="T326">
            <v>5.7999999999996703</v>
          </cell>
          <cell r="U326">
            <v>180.90000000000015</v>
          </cell>
          <cell r="V326">
            <v>243.5999999999998</v>
          </cell>
          <cell r="X326">
            <v>-105.70000000000006</v>
          </cell>
          <cell r="Y326">
            <v>-113.30000000000007</v>
          </cell>
          <cell r="Z326">
            <v>0</v>
          </cell>
          <cell r="AA326">
            <v>0</v>
          </cell>
          <cell r="AB326">
            <v>-219.00000000000011</v>
          </cell>
          <cell r="AD326">
            <v>609.42907721855136</v>
          </cell>
        </row>
        <row r="327">
          <cell r="A327" t="str">
            <v>Cash and cash equivalents at beginning of the period</v>
          </cell>
          <cell r="D327">
            <v>0</v>
          </cell>
          <cell r="J327">
            <v>29.727</v>
          </cell>
          <cell r="P327">
            <v>33.318999999999988</v>
          </cell>
          <cell r="R327">
            <v>75.369</v>
          </cell>
          <cell r="S327">
            <v>495.56899999999996</v>
          </cell>
          <cell r="T327">
            <v>132.26900000000001</v>
          </cell>
          <cell r="U327">
            <v>138.06899999999968</v>
          </cell>
          <cell r="V327">
            <v>75.369</v>
          </cell>
          <cell r="X327">
            <v>318.96899999999982</v>
          </cell>
          <cell r="Y327">
            <v>213.3</v>
          </cell>
          <cell r="Z327">
            <v>99.999999999999943</v>
          </cell>
          <cell r="AA327">
            <v>99.999999999999943</v>
          </cell>
          <cell r="AB327">
            <v>318.96899999999982</v>
          </cell>
          <cell r="AD327">
            <v>99.96899999999971</v>
          </cell>
        </row>
        <row r="328">
          <cell r="A328" t="str">
            <v>Cash and cash equivalents at end of the period</v>
          </cell>
          <cell r="D328">
            <v>0</v>
          </cell>
          <cell r="J328">
            <v>33.318999999999988</v>
          </cell>
          <cell r="P328">
            <v>75.369</v>
          </cell>
          <cell r="R328">
            <v>495.56899999999996</v>
          </cell>
          <cell r="S328">
            <v>132.26900000000001</v>
          </cell>
          <cell r="T328">
            <v>138.06899999999968</v>
          </cell>
          <cell r="U328">
            <v>318.96899999999982</v>
          </cell>
          <cell r="V328">
            <v>318.96899999999982</v>
          </cell>
          <cell r="X328">
            <v>213.3</v>
          </cell>
          <cell r="Y328">
            <v>99.999999999999943</v>
          </cell>
          <cell r="Z328">
            <v>99.999999999999943</v>
          </cell>
          <cell r="AA328">
            <v>99.999999999999943</v>
          </cell>
          <cell r="AB328">
            <v>99.96899999999971</v>
          </cell>
          <cell r="AD328">
            <v>709.39807721855107</v>
          </cell>
        </row>
        <row r="330">
          <cell r="A330" t="str">
            <v>Note: Cash paid for interest</v>
          </cell>
          <cell r="P330">
            <v>0</v>
          </cell>
          <cell r="S330">
            <v>0</v>
          </cell>
        </row>
        <row r="331">
          <cell r="A331" t="str">
            <v>Source: Company reports and Thomas Weisel Partners, LLC</v>
          </cell>
        </row>
      </sheetData>
      <sheetData sheetId="22" refreshError="1"/>
      <sheetData sheetId="23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9"/>
      <sheetName val="1109"/>
      <sheetName val="1209"/>
      <sheetName val="1209 post recl factoring "/>
      <sheetName val="0110"/>
      <sheetName val="0210"/>
      <sheetName val="0310"/>
      <sheetName val="0410"/>
      <sheetName val="0510"/>
      <sheetName val="0610"/>
      <sheetName val="0810"/>
      <sheetName val="0710"/>
      <sheetName val="0910"/>
      <sheetName val="1010"/>
      <sheetName val="1110"/>
      <sheetName val="1210"/>
      <sheetName val="0111"/>
      <sheetName val="0211"/>
      <sheetName val="0311"/>
      <sheetName val="0411"/>
      <sheetName val="0511"/>
      <sheetName val="0611"/>
      <sheetName val="0711"/>
      <sheetName val="0811"/>
      <sheetName val="0911"/>
      <sheetName val="1011"/>
      <sheetName val="1111"/>
      <sheetName val="1111 (2)"/>
      <sheetName val="1211"/>
      <sheetName val="Reclasse CCOA 0910"/>
      <sheetName val="Reclasse CCOA"/>
      <sheetName val="Reclasse CCOA 1010"/>
      <sheetName val="Reclasse CCOA 1110"/>
      <sheetName val="Reclasse CCOA 1210"/>
      <sheetName val="Reclasse CCOA 0111 "/>
      <sheetName val="Reclasse CCOA 0211"/>
      <sheetName val="Reclasse CCOA 0311"/>
      <sheetName val="Reclasse CCOA 0411"/>
      <sheetName val="Reclasse CCOA 0511"/>
      <sheetName val="Reclasse CCOA 0611"/>
      <sheetName val="Reclasse CCOA 0711"/>
      <sheetName val="Reclasse CCOA 0811"/>
      <sheetName val="Reclasse CCOA 0911"/>
      <sheetName val="Reclasse CCOA 1011 A2B"/>
      <sheetName val="Reclasse CCOA 1111 A2B"/>
      <sheetName val="Reclasse CCOA 1211 A2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46">
          <cell r="F46">
            <v>-13080.58247902594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R"/>
      <sheetName val="menu"/>
      <sheetName val="301"/>
      <sheetName val="401"/>
      <sheetName val="501"/>
      <sheetName val="Envelope"/>
      <sheetName val="store_info"/>
      <sheetName val="m"/>
      <sheetName val="A634702"/>
      <sheetName val="Florida_Budget Variance"/>
      <sheetName val="Status"/>
      <sheetName val="MTA Labor $s"/>
      <sheetName val="Mainframe"/>
      <sheetName val="JDE ObjAcct Detail"/>
      <sheetName val="Maintenance"/>
      <sheetName val="ar by major"/>
      <sheetName val="Working 3-1-10"/>
      <sheetName val="Start here"/>
      <sheetName val="Train_track"/>
      <sheetName val="Macro1"/>
      <sheetName val="Amortization Table"/>
      <sheetName val="Accenture Staffing"/>
      <sheetName val="Monthly Trend (Ops Version)"/>
      <sheetName val="Summary"/>
      <sheetName val="A633102"/>
      <sheetName val="Phone Staff Needed"/>
      <sheetName val="Summary of In-coming Mail"/>
      <sheetName val="Input"/>
      <sheetName val="MOM"/>
      <sheetName val="Smartlink Download"/>
      <sheetName val="Sep"/>
      <sheetName val="Sheet1"/>
      <sheetName val="SLA report"/>
      <sheetName val="CapEx - DALLAS"/>
      <sheetName val="Lists"/>
      <sheetName val="Variable Data"/>
      <sheetName val="Midrange Detail 2"/>
      <sheetName val="IT"/>
      <sheetName val="Model"/>
      <sheetName val="Global Variables"/>
      <sheetName val="Company Numbers"/>
      <sheetName val="Deal Summary"/>
      <sheetName val="Database"/>
      <sheetName val="Magellan"/>
      <sheetName val="Params"/>
      <sheetName val="QMC Detail 3"/>
      <sheetName val="Level MOM"/>
      <sheetName val="Jan13_Activity"/>
      <sheetName val="Recon"/>
      <sheetName val="tblITO"/>
      <sheetName val="tblS&amp;T"/>
      <sheetName val="Asset depreciation"/>
      <sheetName val="Phone_Staff_Needed"/>
      <sheetName val="Summary_of_In-coming_Mail"/>
      <sheetName val="Florida_Budget_Variance"/>
      <sheetName val="MTA_Labor_$s"/>
      <sheetName val="Start_here"/>
      <sheetName val="JDE_ObjAcct_Detail"/>
      <sheetName val="ar_by_major"/>
      <sheetName val="Working_3-1-10"/>
      <sheetName val="Smartlink_Download"/>
      <sheetName val="Monthly_Trend_(Ops_Version)"/>
      <sheetName val="Amortization_Table"/>
      <sheetName val="Accenture_Staffing"/>
      <sheetName val="SLA_report"/>
      <sheetName val="CapEx_-_DALLAS"/>
      <sheetName val="Variable_Data"/>
      <sheetName val="Midrange_Detail_2"/>
      <sheetName val="Global_Variables"/>
      <sheetName val="Company_Numbers"/>
      <sheetName val="Deal_Summary"/>
      <sheetName val="DATA INPUT PAGE"/>
      <sheetName val="Entry"/>
      <sheetName val="EssBase"/>
      <sheetName val="Margin On Fixed Base"/>
      <sheetName val="FTE Profile~"/>
    </sheetNames>
    <sheetDataSet>
      <sheetData sheetId="0" refreshError="1">
        <row r="4">
          <cell r="J4">
            <v>34426</v>
          </cell>
          <cell r="M4">
            <v>3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_1"/>
      <sheetName val="SCH_1_2001"/>
    </sheetNames>
    <sheetDataSet>
      <sheetData sheetId="0" refreshError="1">
        <row r="2">
          <cell r="A2" t="str">
            <v>AFFILIATE:</v>
          </cell>
          <cell r="B2" t="str">
            <v>RO</v>
          </cell>
          <cell r="N2" t="str">
            <v>Schedule 1</v>
          </cell>
        </row>
        <row r="3">
          <cell r="A3" t="str">
            <v>FOR MONTH</v>
          </cell>
          <cell r="B3">
            <v>1</v>
          </cell>
        </row>
        <row r="4">
          <cell r="A4" t="str">
            <v>CP1999</v>
          </cell>
          <cell r="M4" t="str">
            <v>CP1999</v>
          </cell>
        </row>
        <row r="6">
          <cell r="B6">
            <v>1998</v>
          </cell>
          <cell r="C6">
            <v>1</v>
          </cell>
          <cell r="D6">
            <v>2</v>
          </cell>
          <cell r="E6">
            <v>3</v>
          </cell>
          <cell r="F6">
            <v>4</v>
          </cell>
          <cell r="G6">
            <v>5</v>
          </cell>
          <cell r="H6">
            <v>6</v>
          </cell>
          <cell r="I6">
            <v>7</v>
          </cell>
          <cell r="J6">
            <v>8</v>
          </cell>
          <cell r="K6">
            <v>9</v>
          </cell>
          <cell r="L6">
            <v>10</v>
          </cell>
          <cell r="M6">
            <v>11</v>
          </cell>
          <cell r="N6">
            <v>12</v>
          </cell>
          <cell r="O6" t="str">
            <v>FULL</v>
          </cell>
        </row>
        <row r="7">
          <cell r="B7" t="str">
            <v>Actuals</v>
          </cell>
          <cell r="C7" t="str">
            <v>MO</v>
          </cell>
          <cell r="D7" t="str">
            <v>MO</v>
          </cell>
          <cell r="E7" t="str">
            <v>MO</v>
          </cell>
          <cell r="F7" t="str">
            <v>MO</v>
          </cell>
          <cell r="G7" t="str">
            <v>MO</v>
          </cell>
          <cell r="H7" t="str">
            <v>MO</v>
          </cell>
          <cell r="I7" t="str">
            <v>MO</v>
          </cell>
          <cell r="J7" t="str">
            <v>MO</v>
          </cell>
          <cell r="K7" t="str">
            <v>MO</v>
          </cell>
          <cell r="L7" t="str">
            <v>MO</v>
          </cell>
          <cell r="M7" t="str">
            <v>MO</v>
          </cell>
          <cell r="N7" t="str">
            <v>MO</v>
          </cell>
          <cell r="O7" t="str">
            <v>YEAR</v>
          </cell>
        </row>
        <row r="8">
          <cell r="A8" t="str">
            <v xml:space="preserve">   Equipment Sales - Regular</v>
          </cell>
          <cell r="C8">
            <v>9583.4147791547475</v>
          </cell>
          <cell r="D8">
            <v>16110.01661282687</v>
          </cell>
          <cell r="E8">
            <v>16294.466685882566</v>
          </cell>
          <cell r="F8">
            <v>15155.016284798217</v>
          </cell>
          <cell r="G8">
            <v>17133.072691042504</v>
          </cell>
          <cell r="H8">
            <v>21211.280035348726</v>
          </cell>
          <cell r="I8">
            <v>12063.574316181885</v>
          </cell>
          <cell r="J8">
            <v>18705.073814883868</v>
          </cell>
          <cell r="K8">
            <v>22724.720743641912</v>
          </cell>
          <cell r="L8">
            <v>23174.92127277379</v>
          </cell>
          <cell r="M8">
            <v>25160.563897087679</v>
          </cell>
          <cell r="N8">
            <v>25156.283740670049</v>
          </cell>
          <cell r="O8">
            <v>222472.40487429281</v>
          </cell>
        </row>
        <row r="9">
          <cell r="A9" t="str">
            <v xml:space="preserve">   Equipment Sales- FM</v>
          </cell>
          <cell r="C9">
            <v>1745.8635679607701</v>
          </cell>
          <cell r="D9">
            <v>2054.0722818252052</v>
          </cell>
          <cell r="E9">
            <v>3524.6288937457666</v>
          </cell>
          <cell r="F9">
            <v>3342.1063520342909</v>
          </cell>
          <cell r="G9">
            <v>6013.8862833293551</v>
          </cell>
          <cell r="H9">
            <v>5283.0828507556198</v>
          </cell>
          <cell r="I9">
            <v>4599.9342813790863</v>
          </cell>
          <cell r="J9">
            <v>5288.0141227407294</v>
          </cell>
          <cell r="K9">
            <v>5963.4885373923662</v>
          </cell>
          <cell r="L9">
            <v>5540.3498548646385</v>
          </cell>
          <cell r="M9">
            <v>8101.0896185302699</v>
          </cell>
          <cell r="N9">
            <v>6796.0349222338191</v>
          </cell>
          <cell r="O9">
            <v>58252.551566791917</v>
          </cell>
        </row>
        <row r="10">
          <cell r="A10" t="str">
            <v xml:space="preserve">   Paper</v>
          </cell>
          <cell r="C10">
            <v>3781.7008915231809</v>
          </cell>
          <cell r="D10">
            <v>4117.9207980476967</v>
          </cell>
          <cell r="E10">
            <v>4931.6367463600645</v>
          </cell>
          <cell r="F10">
            <v>4672.0347091287531</v>
          </cell>
          <cell r="G10">
            <v>4584.5550069297005</v>
          </cell>
          <cell r="H10">
            <v>5055.5204068566509</v>
          </cell>
          <cell r="I10">
            <v>5043.606901812851</v>
          </cell>
          <cell r="J10">
            <v>4553.2896349914881</v>
          </cell>
          <cell r="K10">
            <v>5212.1680885489277</v>
          </cell>
          <cell r="L10">
            <v>5050.4279027119355</v>
          </cell>
          <cell r="M10">
            <v>5358.424426378544</v>
          </cell>
          <cell r="N10">
            <v>4540.0127688961147</v>
          </cell>
          <cell r="O10">
            <v>56901.298282185911</v>
          </cell>
        </row>
        <row r="11">
          <cell r="A11" t="str">
            <v xml:space="preserve">   Supplies</v>
          </cell>
          <cell r="C11">
            <v>5386.2238693181862</v>
          </cell>
          <cell r="D11">
            <v>5615.8106045653167</v>
          </cell>
          <cell r="E11">
            <v>6748.9955018408555</v>
          </cell>
          <cell r="F11">
            <v>6277.3601044103179</v>
          </cell>
          <cell r="G11">
            <v>6346.4037450130691</v>
          </cell>
          <cell r="H11">
            <v>7109.1808679409951</v>
          </cell>
          <cell r="I11">
            <v>6995.8795474445051</v>
          </cell>
          <cell r="J11">
            <v>6737.0791481066708</v>
          </cell>
          <cell r="K11">
            <v>7253.6299295815033</v>
          </cell>
          <cell r="L11">
            <v>7419.9016319391967</v>
          </cell>
          <cell r="M11">
            <v>7589.515358716535</v>
          </cell>
          <cell r="N11">
            <v>7117.229093326021</v>
          </cell>
          <cell r="O11">
            <v>80597.209402203182</v>
          </cell>
        </row>
        <row r="12">
          <cell r="A12" t="str">
            <v xml:space="preserve">   Application Products</v>
          </cell>
          <cell r="C12">
            <v>354.84166537649548</v>
          </cell>
          <cell r="D12">
            <v>331.07971087107751</v>
          </cell>
          <cell r="E12">
            <v>344.25706164442153</v>
          </cell>
          <cell r="F12">
            <v>248.70786981056381</v>
          </cell>
          <cell r="G12">
            <v>295.84896690808176</v>
          </cell>
          <cell r="H12">
            <v>303.25731615488081</v>
          </cell>
          <cell r="I12">
            <v>334.26631370631605</v>
          </cell>
          <cell r="J12">
            <v>337.4703925376611</v>
          </cell>
          <cell r="K12">
            <v>368.27813247307807</v>
          </cell>
          <cell r="L12">
            <v>356.6165790605059</v>
          </cell>
          <cell r="M12">
            <v>379.6006464579649</v>
          </cell>
          <cell r="N12">
            <v>401.66633940306093</v>
          </cell>
          <cell r="O12">
            <v>4055.8909944041084</v>
          </cell>
        </row>
        <row r="13">
          <cell r="A13" t="str">
            <v xml:space="preserve">   Parts &amp; Other Sales</v>
          </cell>
          <cell r="C13">
            <v>776.17868944115094</v>
          </cell>
          <cell r="D13">
            <v>949.55621858330187</v>
          </cell>
          <cell r="E13">
            <v>1153.8364085678206</v>
          </cell>
          <cell r="F13">
            <v>1052.4471214595196</v>
          </cell>
          <cell r="G13">
            <v>1138.6386006276703</v>
          </cell>
          <cell r="H13">
            <v>1156.1066207584911</v>
          </cell>
          <cell r="I13">
            <v>1177.9608578677735</v>
          </cell>
          <cell r="J13">
            <v>1030.841289313614</v>
          </cell>
          <cell r="K13">
            <v>1117.3454738092837</v>
          </cell>
          <cell r="L13">
            <v>1182.2073414362176</v>
          </cell>
          <cell r="M13">
            <v>1265.1170436571347</v>
          </cell>
          <cell r="N13">
            <v>954.05473332928523</v>
          </cell>
          <cell r="O13">
            <v>12954.290398851263</v>
          </cell>
        </row>
        <row r="14">
          <cell r="A14" t="str">
            <v xml:space="preserve">   Total Sales Revenue</v>
          </cell>
          <cell r="B14">
            <v>0</v>
          </cell>
          <cell r="C14">
            <v>21628.223462774531</v>
          </cell>
          <cell r="D14">
            <v>29178.456226719467</v>
          </cell>
          <cell r="E14">
            <v>32997.82129804149</v>
          </cell>
          <cell r="F14">
            <v>30747.672441641669</v>
          </cell>
          <cell r="G14">
            <v>35512.405293850388</v>
          </cell>
          <cell r="H14">
            <v>40118.428097815362</v>
          </cell>
          <cell r="I14">
            <v>30215.222218392413</v>
          </cell>
          <cell r="J14">
            <v>36651.768402574031</v>
          </cell>
          <cell r="K14">
            <v>42639.630905447069</v>
          </cell>
          <cell r="L14">
            <v>42724.424582786283</v>
          </cell>
          <cell r="M14">
            <v>47854.310990828119</v>
          </cell>
          <cell r="N14">
            <v>44965.281597858353</v>
          </cell>
          <cell r="O14">
            <v>435233.64551872923</v>
          </cell>
        </row>
        <row r="15">
          <cell r="A15" t="str">
            <v>SERVICE, RENTALS &amp; OTHER REVENU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 xml:space="preserve">       Sold Equipment Service</v>
          </cell>
          <cell r="C16">
            <v>7977.2143129234682</v>
          </cell>
          <cell r="D16">
            <v>8411.3252030824369</v>
          </cell>
          <cell r="E16">
            <v>9294.7237719786226</v>
          </cell>
          <cell r="F16">
            <v>9244.9489345169968</v>
          </cell>
          <cell r="G16">
            <v>9344.1888572465632</v>
          </cell>
          <cell r="H16">
            <v>9795.3670858398218</v>
          </cell>
          <cell r="I16">
            <v>9536.4065692081895</v>
          </cell>
          <cell r="J16">
            <v>9760.8050989097974</v>
          </cell>
          <cell r="K16">
            <v>10171.594502709393</v>
          </cell>
          <cell r="L16">
            <v>9812.8678829236051</v>
          </cell>
          <cell r="M16">
            <v>10330.141768480296</v>
          </cell>
          <cell r="N16">
            <v>10267.16700687529</v>
          </cell>
          <cell r="O16">
            <v>113946.75099469448</v>
          </cell>
        </row>
        <row r="17">
          <cell r="A17" t="str">
            <v xml:space="preserve">       Rentals</v>
          </cell>
          <cell r="C17">
            <v>2005.8827190455149</v>
          </cell>
          <cell r="D17">
            <v>2016.4277270920725</v>
          </cell>
          <cell r="E17">
            <v>2326.8184935402419</v>
          </cell>
          <cell r="F17">
            <v>2299.199607022475</v>
          </cell>
          <cell r="G17">
            <v>2301.5896579897221</v>
          </cell>
          <cell r="H17">
            <v>2327.3604061959823</v>
          </cell>
          <cell r="I17">
            <v>2373.2843829837166</v>
          </cell>
          <cell r="J17">
            <v>2395.1498673962601</v>
          </cell>
          <cell r="K17">
            <v>2618.3210761327623</v>
          </cell>
          <cell r="L17">
            <v>2479.227541987028</v>
          </cell>
          <cell r="M17">
            <v>2666.035645713423</v>
          </cell>
          <cell r="N17">
            <v>2484.3067448718421</v>
          </cell>
          <cell r="O17">
            <v>28293.603869971041</v>
          </cell>
        </row>
        <row r="18">
          <cell r="A18" t="str">
            <v xml:space="preserve">       Copy Service</v>
          </cell>
          <cell r="C18">
            <v>2129.0198299999993</v>
          </cell>
          <cell r="D18">
            <v>2459.4019917397554</v>
          </cell>
          <cell r="E18">
            <v>2618.4803201780305</v>
          </cell>
          <cell r="F18">
            <v>2662.6836948803325</v>
          </cell>
          <cell r="G18">
            <v>2720.3686215653202</v>
          </cell>
          <cell r="H18">
            <v>2874.9371428002041</v>
          </cell>
          <cell r="I18">
            <v>2770.1857053761855</v>
          </cell>
          <cell r="J18">
            <v>2874.9211243642053</v>
          </cell>
          <cell r="K18">
            <v>2924.6660938512405</v>
          </cell>
          <cell r="L18">
            <v>2999.7427210241167</v>
          </cell>
          <cell r="M18">
            <v>3080.0131536010604</v>
          </cell>
          <cell r="N18">
            <v>2849.9595806113375</v>
          </cell>
          <cell r="O18">
            <v>32964.379979991783</v>
          </cell>
        </row>
        <row r="19">
          <cell r="A19" t="str">
            <v xml:space="preserve">       Facilities Mgmt.Revenue</v>
          </cell>
          <cell r="C19">
            <v>4865.3771637269392</v>
          </cell>
          <cell r="D19">
            <v>5052.2442265424506</v>
          </cell>
          <cell r="E19">
            <v>5122.2818605766824</v>
          </cell>
          <cell r="F19">
            <v>5266.2022048778517</v>
          </cell>
          <cell r="G19">
            <v>5437.1651570832073</v>
          </cell>
          <cell r="H19">
            <v>5609.367358957642</v>
          </cell>
          <cell r="I19">
            <v>5809.1177930460999</v>
          </cell>
          <cell r="J19">
            <v>5941.0706595614474</v>
          </cell>
          <cell r="K19">
            <v>6060.7059201643797</v>
          </cell>
          <cell r="L19">
            <v>6316.048827096628</v>
          </cell>
          <cell r="M19">
            <v>6572.583371288285</v>
          </cell>
          <cell r="N19">
            <v>6522.0669050316192</v>
          </cell>
          <cell r="O19">
            <v>68574.231447953236</v>
          </cell>
        </row>
        <row r="20">
          <cell r="A20" t="str">
            <v xml:space="preserve">       Other</v>
          </cell>
          <cell r="C20">
            <v>15</v>
          </cell>
          <cell r="D20">
            <v>39</v>
          </cell>
          <cell r="E20">
            <v>51</v>
          </cell>
          <cell r="F20">
            <v>85</v>
          </cell>
          <cell r="G20">
            <v>96.000000000000071</v>
          </cell>
          <cell r="H20">
            <v>133</v>
          </cell>
          <cell r="I20">
            <v>102</v>
          </cell>
          <cell r="J20">
            <v>126</v>
          </cell>
          <cell r="K20">
            <v>102</v>
          </cell>
          <cell r="L20">
            <v>128</v>
          </cell>
          <cell r="M20">
            <v>129</v>
          </cell>
          <cell r="N20">
            <v>86</v>
          </cell>
          <cell r="O20">
            <v>1092</v>
          </cell>
        </row>
        <row r="21">
          <cell r="A21" t="str">
            <v xml:space="preserve">   Total Service, Rentals and Other Revenue</v>
          </cell>
          <cell r="B21">
            <v>0</v>
          </cell>
          <cell r="C21">
            <v>16992.494025695923</v>
          </cell>
          <cell r="D21">
            <v>17978.399148456716</v>
          </cell>
          <cell r="E21">
            <v>19413.304446273578</v>
          </cell>
          <cell r="F21">
            <v>19558.034441297656</v>
          </cell>
          <cell r="G21">
            <v>19899.31229388481</v>
          </cell>
          <cell r="H21">
            <v>20740.031993793651</v>
          </cell>
          <cell r="I21">
            <v>20590.994450614191</v>
          </cell>
          <cell r="J21">
            <v>21097.946750231709</v>
          </cell>
          <cell r="K21">
            <v>21877.287592857774</v>
          </cell>
          <cell r="L21">
            <v>21735.886973031378</v>
          </cell>
          <cell r="M21">
            <v>22777.773939083065</v>
          </cell>
          <cell r="N21">
            <v>22209.50023739009</v>
          </cell>
          <cell r="O21">
            <v>244870.96629261054</v>
          </cell>
        </row>
        <row r="22">
          <cell r="A22" t="str">
            <v>Revenue Conting.</v>
          </cell>
          <cell r="O22">
            <v>0</v>
          </cell>
        </row>
        <row r="23">
          <cell r="A23" t="str">
            <v xml:space="preserve">   TOTAL MARKETING REVENUES</v>
          </cell>
          <cell r="B23">
            <v>0</v>
          </cell>
          <cell r="C23">
            <v>38620.717488470458</v>
          </cell>
          <cell r="D23">
            <v>47156.855375176179</v>
          </cell>
          <cell r="E23">
            <v>52411.125744315068</v>
          </cell>
          <cell r="F23">
            <v>50305.706882939325</v>
          </cell>
          <cell r="G23">
            <v>55411.717587735198</v>
          </cell>
          <cell r="H23">
            <v>60858.460091609013</v>
          </cell>
          <cell r="I23">
            <v>50806.216669006608</v>
          </cell>
          <cell r="J23">
            <v>57749.715152805744</v>
          </cell>
          <cell r="K23">
            <v>64516.918498304847</v>
          </cell>
          <cell r="L23">
            <v>64460.311555817665</v>
          </cell>
          <cell r="M23">
            <v>70632.084929911187</v>
          </cell>
          <cell r="N23">
            <v>67174.781835248446</v>
          </cell>
          <cell r="O23">
            <v>680104.61181133974</v>
          </cell>
        </row>
        <row r="24">
          <cell r="A24" t="str">
            <v xml:space="preserve">    Finance Income - Regular</v>
          </cell>
          <cell r="C24">
            <v>2474.1161349243439</v>
          </cell>
          <cell r="D24">
            <v>2512.1243030959422</v>
          </cell>
          <cell r="E24">
            <v>2299.1279773294459</v>
          </cell>
          <cell r="F24">
            <v>2343.1238469058103</v>
          </cell>
          <cell r="G24">
            <v>2333.127348895066</v>
          </cell>
          <cell r="H24">
            <v>2387.1290324472138</v>
          </cell>
          <cell r="I24">
            <v>2310.1263115578381</v>
          </cell>
          <cell r="J24">
            <v>2336.1275392934162</v>
          </cell>
          <cell r="K24">
            <v>2383.1289023305926</v>
          </cell>
          <cell r="L24">
            <v>2341.1280144048515</v>
          </cell>
          <cell r="M24">
            <v>2358.1276756604511</v>
          </cell>
          <cell r="N24">
            <v>2392.1219189111771</v>
          </cell>
          <cell r="O24">
            <v>28469.509005756143</v>
          </cell>
        </row>
        <row r="25">
          <cell r="A25" t="str">
            <v xml:space="preserve">    Finance Income - FM</v>
          </cell>
          <cell r="C25">
            <v>714</v>
          </cell>
          <cell r="D25">
            <v>707</v>
          </cell>
          <cell r="E25">
            <v>972</v>
          </cell>
          <cell r="F25">
            <v>866</v>
          </cell>
          <cell r="G25">
            <v>864</v>
          </cell>
          <cell r="H25">
            <v>883</v>
          </cell>
          <cell r="I25">
            <v>888</v>
          </cell>
          <cell r="J25">
            <v>863</v>
          </cell>
          <cell r="K25">
            <v>884</v>
          </cell>
          <cell r="L25">
            <v>892</v>
          </cell>
          <cell r="M25">
            <v>895</v>
          </cell>
          <cell r="N25">
            <v>907</v>
          </cell>
          <cell r="O25">
            <v>10335</v>
          </cell>
        </row>
        <row r="26">
          <cell r="A26" t="str">
            <v xml:space="preserve">   TOTAL REVENUES</v>
          </cell>
          <cell r="B26">
            <v>0</v>
          </cell>
          <cell r="C26">
            <v>41808.833623394799</v>
          </cell>
          <cell r="D26">
            <v>50375.979678272124</v>
          </cell>
          <cell r="E26">
            <v>55682.253721644513</v>
          </cell>
          <cell r="F26">
            <v>53514.830729845133</v>
          </cell>
          <cell r="G26">
            <v>58608.844936630267</v>
          </cell>
          <cell r="H26">
            <v>64128.589124056227</v>
          </cell>
          <cell r="I26">
            <v>54004.342980564448</v>
          </cell>
          <cell r="J26">
            <v>60948.842692099162</v>
          </cell>
          <cell r="K26">
            <v>67784.047400635434</v>
          </cell>
          <cell r="L26">
            <v>67693.439570222516</v>
          </cell>
          <cell r="M26">
            <v>73885.212605571636</v>
          </cell>
          <cell r="N26">
            <v>70473.903754159619</v>
          </cell>
          <cell r="O26">
            <v>718909.12081709586</v>
          </cell>
        </row>
        <row r="27">
          <cell r="A27" t="str">
            <v>COST OF SALE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 xml:space="preserve">   Cost of Equipment Sales -Regular</v>
          </cell>
          <cell r="C28">
            <v>5552.7287095125794</v>
          </cell>
          <cell r="D28">
            <v>8607.2556755190362</v>
          </cell>
          <cell r="E28">
            <v>9059.1513456549656</v>
          </cell>
          <cell r="F28">
            <v>8924.6486587489308</v>
          </cell>
          <cell r="G28">
            <v>9818.4166738703534</v>
          </cell>
          <cell r="H28">
            <v>11701.681246887367</v>
          </cell>
          <cell r="I28">
            <v>7666.8045290241062</v>
          </cell>
          <cell r="J28">
            <v>10306.545443202491</v>
          </cell>
          <cell r="K28">
            <v>12287.579811995352</v>
          </cell>
          <cell r="L28">
            <v>12952.262749972519</v>
          </cell>
          <cell r="M28">
            <v>13951.861262976396</v>
          </cell>
          <cell r="N28">
            <v>13507.867522294971</v>
          </cell>
          <cell r="O28">
            <v>124336.80362965907</v>
          </cell>
        </row>
        <row r="29">
          <cell r="A29" t="str">
            <v xml:space="preserve">   Cost of Equipment Sales -FM</v>
          </cell>
          <cell r="C29">
            <v>734.369534087131</v>
          </cell>
          <cell r="D29">
            <v>873.77824377530999</v>
          </cell>
          <cell r="E29">
            <v>1486.0078443914399</v>
          </cell>
          <cell r="F29">
            <v>1394.6961439542802</v>
          </cell>
          <cell r="G29">
            <v>2609.1855257700181</v>
          </cell>
          <cell r="H29">
            <v>2226.1885775423539</v>
          </cell>
          <cell r="I29">
            <v>1844.264212278154</v>
          </cell>
          <cell r="J29">
            <v>2277.0117515490801</v>
          </cell>
          <cell r="K29">
            <v>2587.699047138788</v>
          </cell>
          <cell r="L29">
            <v>2490.3917506880516</v>
          </cell>
          <cell r="M29">
            <v>3441.3196897118351</v>
          </cell>
          <cell r="N29">
            <v>2774.251883954184</v>
          </cell>
          <cell r="O29">
            <v>24739.164204840628</v>
          </cell>
        </row>
        <row r="30">
          <cell r="A30" t="str">
            <v xml:space="preserve">   Cost of Paper</v>
          </cell>
          <cell r="C30">
            <v>3022.3493185876468</v>
          </cell>
          <cell r="D30">
            <v>3298.250468891637</v>
          </cell>
          <cell r="E30">
            <v>3913.2318395966495</v>
          </cell>
          <cell r="F30">
            <v>3728.9525955543263</v>
          </cell>
          <cell r="G30">
            <v>3667.0118121330752</v>
          </cell>
          <cell r="H30">
            <v>4021.0324406272343</v>
          </cell>
          <cell r="I30">
            <v>4045.7614111026751</v>
          </cell>
          <cell r="J30">
            <v>3637.7496435043145</v>
          </cell>
          <cell r="K30">
            <v>4149.6264316013303</v>
          </cell>
          <cell r="L30">
            <v>4034.7419890895753</v>
          </cell>
          <cell r="M30">
            <v>4273.345561193607</v>
          </cell>
          <cell r="N30">
            <v>3630.9027487916542</v>
          </cell>
          <cell r="O30">
            <v>45422.956260673724</v>
          </cell>
        </row>
        <row r="31">
          <cell r="A31" t="str">
            <v xml:space="preserve">   Cost of Supplies</v>
          </cell>
          <cell r="C31">
            <v>2645.2411825746567</v>
          </cell>
          <cell r="D31">
            <v>2693.0261452063551</v>
          </cell>
          <cell r="E31">
            <v>3487.8199992139453</v>
          </cell>
          <cell r="F31">
            <v>3021.1394627500022</v>
          </cell>
          <cell r="G31">
            <v>3140.0973695653447</v>
          </cell>
          <cell r="H31">
            <v>3486.9066236611616</v>
          </cell>
          <cell r="I31">
            <v>3461.3015609598888</v>
          </cell>
          <cell r="J31">
            <v>3368.6819997774537</v>
          </cell>
          <cell r="K31">
            <v>3593.8201224126788</v>
          </cell>
          <cell r="L31">
            <v>3747.5874975340494</v>
          </cell>
          <cell r="M31">
            <v>3820.2964117490737</v>
          </cell>
          <cell r="N31">
            <v>3640.2492944574542</v>
          </cell>
          <cell r="O31">
            <v>40106.167669862065</v>
          </cell>
        </row>
        <row r="32">
          <cell r="A32" t="str">
            <v xml:space="preserve">   Cost of Application Products</v>
          </cell>
          <cell r="C32">
            <v>255.51996761042699</v>
          </cell>
          <cell r="D32">
            <v>243.34524211702998</v>
          </cell>
          <cell r="E32">
            <v>252.35591744427799</v>
          </cell>
          <cell r="F32">
            <v>177.9933531710987</v>
          </cell>
          <cell r="G32">
            <v>209.72930810458473</v>
          </cell>
          <cell r="H32">
            <v>215.23117681867569</v>
          </cell>
          <cell r="I32">
            <v>237.54615483116601</v>
          </cell>
          <cell r="J32">
            <v>239.97493263601297</v>
          </cell>
          <cell r="K32">
            <v>262.96162981567102</v>
          </cell>
          <cell r="L32">
            <v>252.871702611487</v>
          </cell>
          <cell r="M32">
            <v>270.05264759591103</v>
          </cell>
          <cell r="N32">
            <v>286.57774275929796</v>
          </cell>
          <cell r="O32">
            <v>2904.1597755156399</v>
          </cell>
        </row>
        <row r="33">
          <cell r="A33" t="str">
            <v xml:space="preserve">     Cost of Sales  -  Manufacturing/Other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 xml:space="preserve">       Condit,&amp;Refurb.Costs</v>
          </cell>
          <cell r="C34">
            <v>638.02955741782455</v>
          </cell>
          <cell r="D34">
            <v>536.25910824684343</v>
          </cell>
          <cell r="E34">
            <v>783.68530961352758</v>
          </cell>
          <cell r="F34">
            <v>778.00939500178526</v>
          </cell>
          <cell r="G34">
            <v>701.17320085811411</v>
          </cell>
          <cell r="H34">
            <v>820.8330413827216</v>
          </cell>
          <cell r="I34">
            <v>716.26185128364205</v>
          </cell>
          <cell r="J34">
            <v>804.05326897380451</v>
          </cell>
          <cell r="K34">
            <v>759.52345328499757</v>
          </cell>
          <cell r="L34">
            <v>799.20724465333433</v>
          </cell>
          <cell r="M34">
            <v>797.76757679417278</v>
          </cell>
          <cell r="N34">
            <v>784.1409901922525</v>
          </cell>
          <cell r="O34">
            <v>8918.9439977030197</v>
          </cell>
        </row>
        <row r="35">
          <cell r="A35" t="str">
            <v xml:space="preserve">       Eq. Inventory Provisions</v>
          </cell>
          <cell r="C35">
            <v>237.7901635964912</v>
          </cell>
          <cell r="D35">
            <v>247.66358093117412</v>
          </cell>
          <cell r="E35">
            <v>261.26034509446686</v>
          </cell>
          <cell r="F35">
            <v>281.42366523549259</v>
          </cell>
          <cell r="G35">
            <v>306.91187400195702</v>
          </cell>
          <cell r="H35">
            <v>325.31569634905497</v>
          </cell>
          <cell r="I35">
            <v>304.35684389676101</v>
          </cell>
          <cell r="J35">
            <v>345.29768302766502</v>
          </cell>
          <cell r="K35">
            <v>379.09676716666701</v>
          </cell>
          <cell r="L35">
            <v>366.79854884615401</v>
          </cell>
          <cell r="M35">
            <v>396.40057465249703</v>
          </cell>
          <cell r="N35">
            <v>377.91888730161901</v>
          </cell>
          <cell r="O35">
            <v>3830.2346301000007</v>
          </cell>
        </row>
        <row r="36">
          <cell r="A36" t="str">
            <v xml:space="preserve">       Warranty Provisions</v>
          </cell>
          <cell r="C36">
            <v>117.2955152022607</v>
          </cell>
          <cell r="D36">
            <v>116.42634360772411</v>
          </cell>
          <cell r="E36">
            <v>122.58668690146</v>
          </cell>
          <cell r="F36">
            <v>137.7554032131456</v>
          </cell>
          <cell r="G36">
            <v>140.19451567324299</v>
          </cell>
          <cell r="H36">
            <v>152.8439478779633</v>
          </cell>
          <cell r="I36">
            <v>157.09587105552362</v>
          </cell>
          <cell r="J36">
            <v>159.6339421215134</v>
          </cell>
          <cell r="K36">
            <v>177.61546915066199</v>
          </cell>
          <cell r="L36">
            <v>153.18645664346639</v>
          </cell>
          <cell r="M36">
            <v>155.48903657962219</v>
          </cell>
          <cell r="N36">
            <v>165.8768119734157</v>
          </cell>
          <cell r="O36">
            <v>1755.9999999999998</v>
          </cell>
        </row>
        <row r="37">
          <cell r="A37" t="str">
            <v xml:space="preserve">        Parts &amp; Other Cost of Sales</v>
          </cell>
          <cell r="C37">
            <v>391.52539001364607</v>
          </cell>
          <cell r="D37">
            <v>466.4722678132751</v>
          </cell>
          <cell r="E37">
            <v>504.47559255514699</v>
          </cell>
          <cell r="F37">
            <v>502.059635823289</v>
          </cell>
          <cell r="G37">
            <v>526.89152985656801</v>
          </cell>
          <cell r="H37">
            <v>540.15523755494905</v>
          </cell>
          <cell r="I37">
            <v>560.69533248582002</v>
          </cell>
          <cell r="J37">
            <v>503.08404889036763</v>
          </cell>
          <cell r="K37">
            <v>528.45158169003082</v>
          </cell>
          <cell r="L37">
            <v>556.4868764930028</v>
          </cell>
          <cell r="M37">
            <v>592.58780960080333</v>
          </cell>
          <cell r="N37">
            <v>461.31805801492004</v>
          </cell>
          <cell r="O37">
            <v>6134.2033607918193</v>
          </cell>
        </row>
        <row r="38">
          <cell r="A38" t="str">
            <v xml:space="preserve">   Total Cost of Sales-Manufacturing/Other</v>
          </cell>
          <cell r="B38">
            <v>0</v>
          </cell>
          <cell r="C38">
            <v>1384.6406262302226</v>
          </cell>
          <cell r="D38">
            <v>1366.8213005990167</v>
          </cell>
          <cell r="E38">
            <v>1672.0079341646015</v>
          </cell>
          <cell r="F38">
            <v>1699.2480992737126</v>
          </cell>
          <cell r="G38">
            <v>1675.1711203898822</v>
          </cell>
          <cell r="H38">
            <v>1839.147923164689</v>
          </cell>
          <cell r="I38">
            <v>1738.4098987217467</v>
          </cell>
          <cell r="J38">
            <v>1812.0689430133507</v>
          </cell>
          <cell r="K38">
            <v>1844.6872712923573</v>
          </cell>
          <cell r="L38">
            <v>1875.6791266359578</v>
          </cell>
          <cell r="M38">
            <v>1942.2449976270955</v>
          </cell>
          <cell r="N38">
            <v>1789.2547474822072</v>
          </cell>
          <cell r="O38">
            <v>20639.38198859484</v>
          </cell>
        </row>
        <row r="39">
          <cell r="A39" t="str">
            <v>Total Cost of Sales</v>
          </cell>
          <cell r="B39">
            <v>0</v>
          </cell>
          <cell r="C39">
            <v>13594.849338602664</v>
          </cell>
          <cell r="D39">
            <v>17082.477076108386</v>
          </cell>
          <cell r="E39">
            <v>19870.57488046588</v>
          </cell>
          <cell r="F39">
            <v>18946.67831345235</v>
          </cell>
          <cell r="G39">
            <v>21119.611809833259</v>
          </cell>
          <cell r="H39">
            <v>23490.187988701484</v>
          </cell>
          <cell r="I39">
            <v>18994.087766917735</v>
          </cell>
          <cell r="J39">
            <v>21642.032713682704</v>
          </cell>
          <cell r="K39">
            <v>24726.37431425618</v>
          </cell>
          <cell r="L39">
            <v>25353.534816531639</v>
          </cell>
          <cell r="M39">
            <v>27699.12057085392</v>
          </cell>
          <cell r="N39">
            <v>25629.103939739769</v>
          </cell>
          <cell r="O39">
            <v>258148.63352914597</v>
          </cell>
        </row>
        <row r="40">
          <cell r="A40" t="str">
            <v>COST OF SERVICE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Service Operations</v>
          </cell>
          <cell r="C41">
            <v>4527.0290746386218</v>
          </cell>
          <cell r="D41">
            <v>4522.8815944902199</v>
          </cell>
          <cell r="E41">
            <v>4822.0736027765197</v>
          </cell>
          <cell r="F41">
            <v>4891.9242604754982</v>
          </cell>
          <cell r="G41">
            <v>4652.471662260341</v>
          </cell>
          <cell r="H41">
            <v>4961.2425264638459</v>
          </cell>
          <cell r="I41">
            <v>4905.6800188661346</v>
          </cell>
          <cell r="J41">
            <v>4870.5099953029639</v>
          </cell>
          <cell r="K41">
            <v>4917.540899202404</v>
          </cell>
          <cell r="L41">
            <v>4922.7156050010781</v>
          </cell>
          <cell r="M41">
            <v>4963.4786233457926</v>
          </cell>
          <cell r="N41">
            <v>5123.5100604055342</v>
          </cell>
          <cell r="O41">
            <v>58081.057923228953</v>
          </cell>
        </row>
        <row r="42">
          <cell r="A42" t="str">
            <v>Supplies-FSMA</v>
          </cell>
          <cell r="C42">
            <v>336.20016928903402</v>
          </cell>
          <cell r="D42">
            <v>380.18025090964812</v>
          </cell>
          <cell r="E42">
            <v>500.29024850323782</v>
          </cell>
          <cell r="F42">
            <v>476.36268640007586</v>
          </cell>
          <cell r="G42">
            <v>460.08007423066442</v>
          </cell>
          <cell r="H42">
            <v>504.19318559199149</v>
          </cell>
          <cell r="I42">
            <v>457.50995005740242</v>
          </cell>
          <cell r="J42">
            <v>458.91378817907088</v>
          </cell>
          <cell r="K42">
            <v>509.11110106817307</v>
          </cell>
          <cell r="L42">
            <v>458.98057550648883</v>
          </cell>
          <cell r="M42">
            <v>467.06205652382357</v>
          </cell>
          <cell r="N42">
            <v>493.10537993256168</v>
          </cell>
          <cell r="O42">
            <v>5501.9894661921717</v>
          </cell>
        </row>
        <row r="43">
          <cell r="A43" t="str">
            <v>NonEquip. Inventory Provisions</v>
          </cell>
          <cell r="C43">
            <v>230.10306289532039</v>
          </cell>
          <cell r="D43">
            <v>232.84706018092379</v>
          </cell>
          <cell r="E43">
            <v>263.48438791122317</v>
          </cell>
          <cell r="F43">
            <v>239.83910737700637</v>
          </cell>
          <cell r="G43">
            <v>245.84516471705351</v>
          </cell>
          <cell r="H43">
            <v>279.6493233958941</v>
          </cell>
          <cell r="I43">
            <v>255.66698331744908</v>
          </cell>
          <cell r="J43">
            <v>263.43342182880917</v>
          </cell>
          <cell r="K43">
            <v>293.73331736428821</v>
          </cell>
          <cell r="L43">
            <v>273.0527800660762</v>
          </cell>
          <cell r="M43">
            <v>279.36788497347709</v>
          </cell>
          <cell r="N43">
            <v>299.53897613245329</v>
          </cell>
          <cell r="O43">
            <v>3156.5614701599739</v>
          </cell>
        </row>
        <row r="44">
          <cell r="A44" t="str">
            <v xml:space="preserve">    Total Cost of Service </v>
          </cell>
          <cell r="B44">
            <v>0</v>
          </cell>
          <cell r="C44">
            <v>5093.3323068229765</v>
          </cell>
          <cell r="D44">
            <v>5135.9089055807917</v>
          </cell>
          <cell r="E44">
            <v>5585.8482391909811</v>
          </cell>
          <cell r="F44">
            <v>5608.1260542525806</v>
          </cell>
          <cell r="G44">
            <v>5358.3969012080588</v>
          </cell>
          <cell r="H44">
            <v>5745.0850354517315</v>
          </cell>
          <cell r="I44">
            <v>5618.8569522409862</v>
          </cell>
          <cell r="J44">
            <v>5592.8572053108446</v>
          </cell>
          <cell r="K44">
            <v>5720.3853176348657</v>
          </cell>
          <cell r="L44">
            <v>5654.7489605736437</v>
          </cell>
          <cell r="M44">
            <v>5709.9085648430928</v>
          </cell>
          <cell r="N44">
            <v>5916.1544164705492</v>
          </cell>
          <cell r="O44">
            <v>66739.608859581102</v>
          </cell>
        </row>
        <row r="45">
          <cell r="A45" t="str">
            <v xml:space="preserve">COST OF RENTALS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Service Operations-RENTAL</v>
          </cell>
          <cell r="C46">
            <v>410.29730118030352</v>
          </cell>
          <cell r="D46">
            <v>398.66110429043113</v>
          </cell>
          <cell r="E46">
            <v>453.52328200576932</v>
          </cell>
          <cell r="F46">
            <v>452.25396508916879</v>
          </cell>
          <cell r="G46">
            <v>428.77390401971718</v>
          </cell>
          <cell r="H46">
            <v>475.97491523693066</v>
          </cell>
          <cell r="I46">
            <v>452.43980992703268</v>
          </cell>
          <cell r="J46">
            <v>450.02532729915674</v>
          </cell>
          <cell r="K46">
            <v>463.40117476646071</v>
          </cell>
          <cell r="L46">
            <v>456.80666189358703</v>
          </cell>
          <cell r="M46">
            <v>464.18437353352601</v>
          </cell>
          <cell r="N46">
            <v>488.17220607578463</v>
          </cell>
          <cell r="O46">
            <v>5394.5140253178688</v>
          </cell>
        </row>
        <row r="47">
          <cell r="A47" t="str">
            <v>NonEquip. Inventory Provisions</v>
          </cell>
          <cell r="C47">
            <v>9.00027812585272</v>
          </cell>
          <cell r="D47">
            <v>22.996975076982359</v>
          </cell>
          <cell r="E47">
            <v>18.99026061865483</v>
          </cell>
          <cell r="F47">
            <v>8.9841091587721387</v>
          </cell>
          <cell r="G47">
            <v>23.33862253072726</v>
          </cell>
          <cell r="H47">
            <v>14.53978471990791</v>
          </cell>
          <cell r="I47">
            <v>9.5021078563602099</v>
          </cell>
          <cell r="J47">
            <v>23.94085894492396</v>
          </cell>
          <cell r="K47">
            <v>20.23575769980387</v>
          </cell>
          <cell r="L47">
            <v>10.85848621131122</v>
          </cell>
          <cell r="M47">
            <v>25.459957454882389</v>
          </cell>
          <cell r="N47">
            <v>16.431765041846681</v>
          </cell>
          <cell r="O47">
            <v>204.27896344002556</v>
          </cell>
        </row>
        <row r="48">
          <cell r="A48" t="str">
            <v>Depreciat./Obsolesc.&amp;Other</v>
          </cell>
          <cell r="C48">
            <v>921.40122911910976</v>
          </cell>
          <cell r="D48">
            <v>882.49919696666689</v>
          </cell>
          <cell r="E48">
            <v>912.42219025190275</v>
          </cell>
          <cell r="F48">
            <v>907.40729457933151</v>
          </cell>
          <cell r="G48">
            <v>940.22540723455995</v>
          </cell>
          <cell r="H48">
            <v>1044.7021493312434</v>
          </cell>
          <cell r="I48">
            <v>1050.1751570129034</v>
          </cell>
          <cell r="J48">
            <v>1002.3573656774718</v>
          </cell>
          <cell r="K48">
            <v>1151.5768154481775</v>
          </cell>
          <cell r="L48">
            <v>1096.0610659159204</v>
          </cell>
          <cell r="M48">
            <v>1140.3141820865887</v>
          </cell>
          <cell r="N48">
            <v>1151.59248714718</v>
          </cell>
          <cell r="O48">
            <v>12200.734540771056</v>
          </cell>
        </row>
        <row r="49">
          <cell r="A49" t="str">
            <v>Supplies - RENTAL</v>
          </cell>
          <cell r="C49">
            <v>76.86089523050191</v>
          </cell>
          <cell r="D49">
            <v>83.5828847067379</v>
          </cell>
          <cell r="E49">
            <v>96.985489829777109</v>
          </cell>
          <cell r="F49">
            <v>105.79833811285522</v>
          </cell>
          <cell r="G49">
            <v>100.47319879962402</v>
          </cell>
          <cell r="H49">
            <v>100.4594593727625</v>
          </cell>
          <cell r="I49">
            <v>101.29785531395251</v>
          </cell>
          <cell r="J49">
            <v>102.1008629055642</v>
          </cell>
          <cell r="K49">
            <v>102.78211050686102</v>
          </cell>
          <cell r="L49">
            <v>102.64193132063778</v>
          </cell>
          <cell r="M49">
            <v>103.46020092043827</v>
          </cell>
          <cell r="N49">
            <v>99.400787494075587</v>
          </cell>
          <cell r="O49">
            <v>1175.8440145137879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 xml:space="preserve">    Total Cost of Rental</v>
          </cell>
          <cell r="B51">
            <v>0</v>
          </cell>
          <cell r="C51">
            <v>1417.5597036557679</v>
          </cell>
          <cell r="D51">
            <v>1387.7401610408183</v>
          </cell>
          <cell r="E51">
            <v>1481.9212227061041</v>
          </cell>
          <cell r="F51">
            <v>1474.4437069401276</v>
          </cell>
          <cell r="G51">
            <v>1492.8111325846285</v>
          </cell>
          <cell r="H51">
            <v>1635.6763086608444</v>
          </cell>
          <cell r="I51">
            <v>1613.4149301102489</v>
          </cell>
          <cell r="J51">
            <v>1578.4244148271166</v>
          </cell>
          <cell r="K51">
            <v>1737.9958584213032</v>
          </cell>
          <cell r="L51">
            <v>1666.3681453414563</v>
          </cell>
          <cell r="M51">
            <v>1733.4187139954354</v>
          </cell>
          <cell r="N51">
            <v>1755.5972457588869</v>
          </cell>
          <cell r="O51">
            <v>18975.371544042737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 xml:space="preserve"> Copicentro Cost</v>
          </cell>
          <cell r="C53">
            <v>1547.3695358429231</v>
          </cell>
          <cell r="D53">
            <v>1695.1666691113703</v>
          </cell>
          <cell r="E53">
            <v>1804.5794268525678</v>
          </cell>
          <cell r="F53">
            <v>1841.1071071283939</v>
          </cell>
          <cell r="G53">
            <v>1871.3530636671367</v>
          </cell>
          <cell r="H53">
            <v>1954.945684401725</v>
          </cell>
          <cell r="I53">
            <v>1847.7318843040591</v>
          </cell>
          <cell r="J53">
            <v>1912.9314013549963</v>
          </cell>
          <cell r="K53">
            <v>1967.1351368506839</v>
          </cell>
          <cell r="L53">
            <v>1994.3217360244819</v>
          </cell>
          <cell r="M53">
            <v>2022.0898724661622</v>
          </cell>
          <cell r="N53">
            <v>1901.4576344249631</v>
          </cell>
          <cell r="O53">
            <v>22360.189152429462</v>
          </cell>
        </row>
        <row r="54">
          <cell r="A54" t="str">
            <v xml:space="preserve"> Facilities Mgmt. Cost</v>
          </cell>
          <cell r="C54">
            <v>2899.1517422992638</v>
          </cell>
          <cell r="D54">
            <v>3046.4738668352711</v>
          </cell>
          <cell r="E54">
            <v>3069.5568539324322</v>
          </cell>
          <cell r="F54">
            <v>3185.8806902723409</v>
          </cell>
          <cell r="G54">
            <v>3330.7431088807398</v>
          </cell>
          <cell r="H54">
            <v>3384.552418444016</v>
          </cell>
          <cell r="I54">
            <v>3567.0836926457923</v>
          </cell>
          <cell r="J54">
            <v>3698.5751859247471</v>
          </cell>
          <cell r="K54">
            <v>3830.6199129469578</v>
          </cell>
          <cell r="L54">
            <v>4023.6317442391946</v>
          </cell>
          <cell r="M54">
            <v>4154.5835778991186</v>
          </cell>
          <cell r="N54">
            <v>4034.9843897513265</v>
          </cell>
          <cell r="O54">
            <v>42225.837184071199</v>
          </cell>
        </row>
        <row r="55">
          <cell r="A55" t="str">
            <v xml:space="preserve"> Cost of Other Service</v>
          </cell>
          <cell r="C55">
            <v>8.9170000000000069</v>
          </cell>
          <cell r="D55">
            <v>26.916999999999994</v>
          </cell>
          <cell r="E55">
            <v>32.917000000000044</v>
          </cell>
          <cell r="F55">
            <v>26.166999999999973</v>
          </cell>
          <cell r="G55">
            <v>35.167000000000094</v>
          </cell>
          <cell r="H55">
            <v>57.667000000000279</v>
          </cell>
          <cell r="I55">
            <v>33.666999999999675</v>
          </cell>
          <cell r="J55">
            <v>36.666999999999724</v>
          </cell>
          <cell r="K55">
            <v>47.16699999999981</v>
          </cell>
          <cell r="L55">
            <v>44.917000000000272</v>
          </cell>
          <cell r="M55">
            <v>39.666999999999788</v>
          </cell>
          <cell r="N55">
            <v>26.166999999999987</v>
          </cell>
          <cell r="O55">
            <v>416.00399999999968</v>
          </cell>
        </row>
        <row r="56">
          <cell r="A56" t="str">
            <v>Total Cost of Service, Rental &amp; Other Revenue</v>
          </cell>
          <cell r="B56">
            <v>0</v>
          </cell>
          <cell r="C56">
            <v>10966.330288620931</v>
          </cell>
          <cell r="D56">
            <v>11292.206602568251</v>
          </cell>
          <cell r="E56">
            <v>11974.822742682085</v>
          </cell>
          <cell r="F56">
            <v>12135.724558593442</v>
          </cell>
          <cell r="G56">
            <v>12088.471206340562</v>
          </cell>
          <cell r="H56">
            <v>12777.926446958318</v>
          </cell>
          <cell r="I56">
            <v>12680.754459301086</v>
          </cell>
          <cell r="J56">
            <v>12819.455207417703</v>
          </cell>
          <cell r="K56">
            <v>13303.30322585381</v>
          </cell>
          <cell r="L56">
            <v>13383.987586178775</v>
          </cell>
          <cell r="M56">
            <v>13659.667729203809</v>
          </cell>
          <cell r="N56">
            <v>13634.360686405724</v>
          </cell>
          <cell r="O56">
            <v>150717.01074012447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TOTAL COST OF REV.</v>
          </cell>
          <cell r="B58">
            <v>0</v>
          </cell>
          <cell r="C58">
            <v>24561.179627223595</v>
          </cell>
          <cell r="D58">
            <v>28374.683678676636</v>
          </cell>
          <cell r="E58">
            <v>31845.397623147965</v>
          </cell>
          <cell r="F58">
            <v>31082.402872045794</v>
          </cell>
          <cell r="G58">
            <v>33208.083016173819</v>
          </cell>
          <cell r="H58">
            <v>36268.114435659802</v>
          </cell>
          <cell r="I58">
            <v>31674.842226218821</v>
          </cell>
          <cell r="J58">
            <v>34461.487921100408</v>
          </cell>
          <cell r="K58">
            <v>38029.677540109988</v>
          </cell>
          <cell r="L58">
            <v>38737.522402710412</v>
          </cell>
          <cell r="M58">
            <v>41358.788300057728</v>
          </cell>
          <cell r="N58">
            <v>39263.464626145491</v>
          </cell>
          <cell r="O58">
            <v>408865.64426927047</v>
          </cell>
        </row>
        <row r="59">
          <cell r="A59" t="str">
            <v>GROSS PROFIT</v>
          </cell>
          <cell r="B59">
            <v>0</v>
          </cell>
          <cell r="C59">
            <v>14059.537861246863</v>
          </cell>
          <cell r="D59">
            <v>18782.171696499543</v>
          </cell>
          <cell r="E59">
            <v>20565.728121167103</v>
          </cell>
          <cell r="F59">
            <v>19223.304010893531</v>
          </cell>
          <cell r="G59">
            <v>22203.634571561379</v>
          </cell>
          <cell r="H59">
            <v>24590.345655949212</v>
          </cell>
          <cell r="I59">
            <v>19131.374442787786</v>
          </cell>
          <cell r="J59">
            <v>23288.227231705336</v>
          </cell>
          <cell r="K59">
            <v>26487.24095819486</v>
          </cell>
          <cell r="L59">
            <v>25722.789153107253</v>
          </cell>
          <cell r="M59">
            <v>29273.296629853459</v>
          </cell>
          <cell r="N59">
            <v>27911.317209102956</v>
          </cell>
          <cell r="O59">
            <v>271238.96754206927</v>
          </cell>
        </row>
        <row r="60">
          <cell r="A60" t="str">
            <v>GROSS MARGIN</v>
          </cell>
          <cell r="B60" t="e">
            <v>#DIV/0!</v>
          </cell>
          <cell r="C60">
            <v>0.36404134297722701</v>
          </cell>
          <cell r="D60">
            <v>0.3982914371000798</v>
          </cell>
          <cell r="E60">
            <v>0.39239241342565184</v>
          </cell>
          <cell r="F60">
            <v>0.38212968670981784</v>
          </cell>
          <cell r="G60">
            <v>0.40070287545961075</v>
          </cell>
          <cell r="H60">
            <v>0.40405796694385399</v>
          </cell>
          <cell r="I60">
            <v>0.37655577795578171</v>
          </cell>
          <cell r="J60">
            <v>0.40326133505740569</v>
          </cell>
          <cell r="K60">
            <v>0.41054721109922199</v>
          </cell>
          <cell r="L60">
            <v>0.39904847699709456</v>
          </cell>
          <cell r="M60">
            <v>0.41444757943789423</v>
          </cell>
          <cell r="N60">
            <v>0.41550290818298014</v>
          </cell>
          <cell r="O60">
            <v>0.39881947987335609</v>
          </cell>
        </row>
        <row r="61">
          <cell r="A61" t="str">
            <v>SELLING, ADMINISTRATIVE &amp; GENERAL EXPENS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Selling Operations</v>
          </cell>
          <cell r="C62">
            <v>4948.2643291389668</v>
          </cell>
          <cell r="D62">
            <v>2171.5498844902627</v>
          </cell>
          <cell r="E62">
            <v>4674.6992414371616</v>
          </cell>
          <cell r="F62">
            <v>5520.5398879329159</v>
          </cell>
          <cell r="G62">
            <v>2597.1929009783657</v>
          </cell>
          <cell r="H62">
            <v>5071.8881703948991</v>
          </cell>
          <cell r="I62">
            <v>4217.8143498342806</v>
          </cell>
          <cell r="J62">
            <v>4768.0410441186259</v>
          </cell>
          <cell r="K62">
            <v>5062.6611204980909</v>
          </cell>
          <cell r="L62">
            <v>5233.8248201643146</v>
          </cell>
          <cell r="M62">
            <v>4972.9102550783118</v>
          </cell>
          <cell r="N62">
            <v>5387.1718723569866</v>
          </cell>
          <cell r="O62">
            <v>54626.557876423183</v>
          </cell>
        </row>
        <row r="63">
          <cell r="A63" t="str">
            <v>Selling Support</v>
          </cell>
          <cell r="C63">
            <v>2165.8173129118077</v>
          </cell>
          <cell r="D63">
            <v>2204.0231930676568</v>
          </cell>
          <cell r="E63">
            <v>2667.3562194792985</v>
          </cell>
          <cell r="F63">
            <v>2843.2182150312883</v>
          </cell>
          <cell r="G63">
            <v>2590.2549900844701</v>
          </cell>
          <cell r="H63">
            <v>2914.280397684448</v>
          </cell>
          <cell r="I63">
            <v>2894.6786494588714</v>
          </cell>
          <cell r="J63">
            <v>2770.7473651740743</v>
          </cell>
          <cell r="K63">
            <v>2921.6768211721037</v>
          </cell>
          <cell r="L63">
            <v>2742.0277860545129</v>
          </cell>
          <cell r="M63">
            <v>2714.0606619860714</v>
          </cell>
          <cell r="N63">
            <v>2769.9667601500996</v>
          </cell>
          <cell r="O63">
            <v>32198.108372254697</v>
          </cell>
        </row>
        <row r="64">
          <cell r="A64" t="str">
            <v xml:space="preserve">  Total Selling Expense</v>
          </cell>
          <cell r="B64">
            <v>0</v>
          </cell>
          <cell r="C64">
            <v>7114.0816420507745</v>
          </cell>
          <cell r="D64">
            <v>4375.5730775579195</v>
          </cell>
          <cell r="E64">
            <v>7342.0554609164601</v>
          </cell>
          <cell r="F64">
            <v>8363.7581029642042</v>
          </cell>
          <cell r="G64">
            <v>5187.4478910628359</v>
          </cell>
          <cell r="H64">
            <v>7986.1685680793471</v>
          </cell>
          <cell r="I64">
            <v>7112.492999293152</v>
          </cell>
          <cell r="J64">
            <v>7538.7884092926997</v>
          </cell>
          <cell r="K64">
            <v>7984.3379416701946</v>
          </cell>
          <cell r="L64">
            <v>7975.8526062188275</v>
          </cell>
          <cell r="M64">
            <v>7686.9709170643837</v>
          </cell>
          <cell r="N64">
            <v>8157.1386325070862</v>
          </cell>
          <cell r="O64">
            <v>86824.666248677881</v>
          </cell>
        </row>
        <row r="65">
          <cell r="A65" t="str">
            <v xml:space="preserve">  Bad Debt Provisions</v>
          </cell>
          <cell r="C65">
            <v>1386.1518083999999</v>
          </cell>
          <cell r="D65">
            <v>1986.9956655999999</v>
          </cell>
          <cell r="E65">
            <v>1423.362122</v>
          </cell>
          <cell r="F65">
            <v>1336.9650152000002</v>
          </cell>
          <cell r="G65">
            <v>1940.7771528000001</v>
          </cell>
          <cell r="H65">
            <v>1375.8257410000001</v>
          </cell>
          <cell r="I65">
            <v>1307.2621349999999</v>
          </cell>
          <cell r="J65">
            <v>1806.517754</v>
          </cell>
          <cell r="K65">
            <v>1348.2067118</v>
          </cell>
          <cell r="L65">
            <v>1371.9362042</v>
          </cell>
          <cell r="M65">
            <v>1873.8314820000001</v>
          </cell>
          <cell r="N65">
            <v>2408.2052079999999</v>
          </cell>
          <cell r="O65">
            <v>19566.037</v>
          </cell>
        </row>
        <row r="66">
          <cell r="A66" t="str">
            <v>Service Support</v>
          </cell>
          <cell r="C66">
            <v>405.62130058922605</v>
          </cell>
          <cell r="D66">
            <v>411.55011093923292</v>
          </cell>
          <cell r="E66">
            <v>430.75507768747457</v>
          </cell>
          <cell r="F66">
            <v>436.56073449940243</v>
          </cell>
          <cell r="G66">
            <v>417.45587039144573</v>
          </cell>
          <cell r="H66">
            <v>420.52055428471681</v>
          </cell>
          <cell r="I66">
            <v>424.89854765611449</v>
          </cell>
          <cell r="J66">
            <v>420.92528391966516</v>
          </cell>
          <cell r="K66">
            <v>422.81328154716033</v>
          </cell>
          <cell r="L66">
            <v>425.39315373753635</v>
          </cell>
          <cell r="M66">
            <v>419.65668765401688</v>
          </cell>
          <cell r="N66">
            <v>441.21320350245162</v>
          </cell>
          <cell r="O66">
            <v>5077.3638064084425</v>
          </cell>
        </row>
        <row r="67">
          <cell r="A67" t="str">
            <v>Cust.Administration</v>
          </cell>
          <cell r="C67">
            <v>1255.4810908771833</v>
          </cell>
          <cell r="D67">
            <v>1278.9955461486625</v>
          </cell>
          <cell r="E67">
            <v>1321.2119842454349</v>
          </cell>
          <cell r="F67">
            <v>1316.485552205095</v>
          </cell>
          <cell r="G67">
            <v>1237.8212344579508</v>
          </cell>
          <cell r="H67">
            <v>1246.8662551258208</v>
          </cell>
          <cell r="I67">
            <v>1224.3991417856259</v>
          </cell>
          <cell r="J67">
            <v>1193.9121091240395</v>
          </cell>
          <cell r="K67">
            <v>1228.1432894450004</v>
          </cell>
          <cell r="L67">
            <v>1272.3121353466368</v>
          </cell>
          <cell r="M67">
            <v>1244.7507972667308</v>
          </cell>
          <cell r="N67">
            <v>1307.9717612079496</v>
          </cell>
          <cell r="O67">
            <v>15128.350897236129</v>
          </cell>
        </row>
        <row r="68">
          <cell r="A68" t="str">
            <v>General Administration</v>
          </cell>
          <cell r="C68">
            <v>2223.9037312368828</v>
          </cell>
          <cell r="D68">
            <v>2404.0972025814726</v>
          </cell>
          <cell r="E68">
            <v>2642.9717010335894</v>
          </cell>
          <cell r="F68">
            <v>2822.1085650562009</v>
          </cell>
          <cell r="G68">
            <v>2500.6469027147523</v>
          </cell>
          <cell r="H68">
            <v>2611.5438926535176</v>
          </cell>
          <cell r="I68">
            <v>2428.5923090065617</v>
          </cell>
          <cell r="J68">
            <v>1347.3015397771401</v>
          </cell>
          <cell r="K68">
            <v>2544.7535339496144</v>
          </cell>
          <cell r="L68">
            <v>2428.4871911122991</v>
          </cell>
          <cell r="M68">
            <v>1326.6252990808284</v>
          </cell>
          <cell r="N68">
            <v>1587.0512108758194</v>
          </cell>
          <cell r="O68">
            <v>26868.083079078679</v>
          </cell>
        </row>
        <row r="69">
          <cell r="A69" t="str">
            <v>Distribution</v>
          </cell>
          <cell r="C69">
            <v>745.51206090172764</v>
          </cell>
          <cell r="D69">
            <v>748.46999630248899</v>
          </cell>
          <cell r="E69">
            <v>801.15893291054635</v>
          </cell>
          <cell r="F69">
            <v>818.25683569806438</v>
          </cell>
          <cell r="G69">
            <v>773.8153276643784</v>
          </cell>
          <cell r="H69">
            <v>794.06968944382436</v>
          </cell>
          <cell r="I69">
            <v>780.17186756978094</v>
          </cell>
          <cell r="J69">
            <v>774.30625529681743</v>
          </cell>
          <cell r="K69">
            <v>784.42458282584789</v>
          </cell>
          <cell r="L69">
            <v>788.99942199892087</v>
          </cell>
          <cell r="M69">
            <v>767.09325395613178</v>
          </cell>
          <cell r="N69">
            <v>808.9867128485713</v>
          </cell>
          <cell r="O69">
            <v>9385.2649374171015</v>
          </cell>
        </row>
        <row r="70">
          <cell r="A70" t="str">
            <v>Other</v>
          </cell>
          <cell r="C70">
            <v>251.486295086876</v>
          </cell>
          <cell r="D70">
            <v>252.69549506062265</v>
          </cell>
          <cell r="E70">
            <v>271.21120344569096</v>
          </cell>
          <cell r="F70">
            <v>259.63798654809523</v>
          </cell>
          <cell r="G70">
            <v>263.82287107806832</v>
          </cell>
          <cell r="H70">
            <v>281.77158140821911</v>
          </cell>
          <cell r="I70">
            <v>277.69383195154398</v>
          </cell>
          <cell r="J70">
            <v>282.68407187937657</v>
          </cell>
          <cell r="K70">
            <v>297.40959853198802</v>
          </cell>
          <cell r="L70">
            <v>291.31161475624117</v>
          </cell>
          <cell r="M70">
            <v>291.25292513123782</v>
          </cell>
          <cell r="N70">
            <v>299.31314333548653</v>
          </cell>
          <cell r="O70">
            <v>3320.2906182134466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Total SAG Expenses</v>
          </cell>
          <cell r="B72">
            <v>0</v>
          </cell>
          <cell r="C72">
            <v>13382.237929142671</v>
          </cell>
          <cell r="D72">
            <v>11458.377094190399</v>
          </cell>
          <cell r="E72">
            <v>14232.726482239195</v>
          </cell>
          <cell r="F72">
            <v>15353.772792171063</v>
          </cell>
          <cell r="G72">
            <v>12321.787250169431</v>
          </cell>
          <cell r="H72">
            <v>14716.766281995444</v>
          </cell>
          <cell r="I72">
            <v>13555.51083226278</v>
          </cell>
          <cell r="J72">
            <v>13364.435423289739</v>
          </cell>
          <cell r="K72">
            <v>14610.088939769807</v>
          </cell>
          <cell r="L72">
            <v>14554.292327370462</v>
          </cell>
          <cell r="M72">
            <v>13610.181362153329</v>
          </cell>
          <cell r="N72">
            <v>15009.879872277364</v>
          </cell>
          <cell r="O72">
            <v>166170.05658703169</v>
          </cell>
        </row>
        <row r="73">
          <cell r="A73" t="str">
            <v>Third party Interest Expense - Reg</v>
          </cell>
          <cell r="C73">
            <v>596.63919865571677</v>
          </cell>
          <cell r="D73">
            <v>601.64724927395628</v>
          </cell>
          <cell r="E73">
            <v>831.36633836876968</v>
          </cell>
          <cell r="F73">
            <v>735.17996110181377</v>
          </cell>
          <cell r="G73">
            <v>742.8192449390333</v>
          </cell>
          <cell r="H73">
            <v>775.91344716868457</v>
          </cell>
          <cell r="I73">
            <v>803.35120482636557</v>
          </cell>
          <cell r="J73">
            <v>792.61531365550411</v>
          </cell>
          <cell r="K73">
            <v>810.48161534091412</v>
          </cell>
          <cell r="L73">
            <v>854.47241399288509</v>
          </cell>
          <cell r="M73">
            <v>843.55568248082818</v>
          </cell>
          <cell r="N73">
            <v>866.61704231285125</v>
          </cell>
          <cell r="O73">
            <v>9254.6587121173234</v>
          </cell>
        </row>
        <row r="74">
          <cell r="A74" t="str">
            <v>Third party Interest Expense - FM</v>
          </cell>
          <cell r="C74">
            <v>1789.0580140109505</v>
          </cell>
          <cell r="D74">
            <v>1831.8274563927102</v>
          </cell>
          <cell r="E74">
            <v>1825.588143297897</v>
          </cell>
          <cell r="F74">
            <v>1756.4089545648524</v>
          </cell>
          <cell r="G74">
            <v>1758.6783027276333</v>
          </cell>
          <cell r="H74">
            <v>1785.2237704979816</v>
          </cell>
          <cell r="I74">
            <v>1816.4608948403011</v>
          </cell>
          <cell r="J74">
            <v>1808.1230240111622</v>
          </cell>
          <cell r="K74">
            <v>1804.7944583257527</v>
          </cell>
          <cell r="L74">
            <v>1873.958317673781</v>
          </cell>
          <cell r="M74">
            <v>1851.2792591858381</v>
          </cell>
          <cell r="N74">
            <v>1873.9261893538155</v>
          </cell>
          <cell r="O74">
            <v>21775.326784882673</v>
          </cell>
        </row>
        <row r="75">
          <cell r="A75" t="str">
            <v>Interest (Income) - Affiliates</v>
          </cell>
          <cell r="C75">
            <v>-1</v>
          </cell>
          <cell r="D75">
            <v>-1</v>
          </cell>
          <cell r="E75">
            <v>-1</v>
          </cell>
          <cell r="F75">
            <v>-1</v>
          </cell>
          <cell r="G75">
            <v>-1</v>
          </cell>
          <cell r="H75">
            <v>-1</v>
          </cell>
          <cell r="I75">
            <v>-1</v>
          </cell>
          <cell r="J75">
            <v>-1</v>
          </cell>
          <cell r="K75">
            <v>-1</v>
          </cell>
          <cell r="L75">
            <v>-1</v>
          </cell>
          <cell r="M75">
            <v>-1</v>
          </cell>
          <cell r="N75">
            <v>-1</v>
          </cell>
          <cell r="O75">
            <v>-12</v>
          </cell>
        </row>
        <row r="76">
          <cell r="A76" t="str">
            <v>Interest Expense - Affiliates</v>
          </cell>
          <cell r="C76">
            <v>437.36154884575859</v>
          </cell>
          <cell r="D76">
            <v>435.31231330325227</v>
          </cell>
          <cell r="E76">
            <v>497.98081411254918</v>
          </cell>
          <cell r="F76">
            <v>432.05361662755803</v>
          </cell>
          <cell r="G76">
            <v>424.29188380581365</v>
          </cell>
          <cell r="H76">
            <v>597.65156067063651</v>
          </cell>
          <cell r="I76">
            <v>565.20193249526687</v>
          </cell>
          <cell r="J76">
            <v>566.37811581062192</v>
          </cell>
          <cell r="K76">
            <v>626.697648033223</v>
          </cell>
          <cell r="L76">
            <v>654.88233019207041</v>
          </cell>
          <cell r="M76">
            <v>587.870111294347</v>
          </cell>
          <cell r="N76">
            <v>636.21964595467603</v>
          </cell>
          <cell r="O76">
            <v>6461.9015211457736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Misc. O(I)/D</v>
          </cell>
          <cell r="C78">
            <v>-175.49345018133897</v>
          </cell>
          <cell r="D78">
            <v>1150.1357428305641</v>
          </cell>
          <cell r="E78">
            <v>-666.98377916892059</v>
          </cell>
          <cell r="F78">
            <v>398.77242108921905</v>
          </cell>
          <cell r="G78">
            <v>904.09666987299181</v>
          </cell>
          <cell r="H78">
            <v>-1033.007482418772</v>
          </cell>
          <cell r="I78">
            <v>314.82442513599085</v>
          </cell>
          <cell r="J78">
            <v>836.26711627371446</v>
          </cell>
          <cell r="K78">
            <v>914.78004151407413</v>
          </cell>
          <cell r="L78">
            <v>-178.8145330810413</v>
          </cell>
          <cell r="M78">
            <v>814.65029825713816</v>
          </cell>
          <cell r="N78">
            <v>-162.47136161839546</v>
          </cell>
          <cell r="O78">
            <v>3116.7561085052248</v>
          </cell>
        </row>
        <row r="79">
          <cell r="A79" t="str">
            <v>Aggregate Exchange (Gains) Losses</v>
          </cell>
          <cell r="C79">
            <v>1258.7373654446594</v>
          </cell>
          <cell r="D79">
            <v>6596.592061586015</v>
          </cell>
          <cell r="E79">
            <v>893.22948404143381</v>
          </cell>
          <cell r="F79">
            <v>902.07951036912118</v>
          </cell>
          <cell r="G79">
            <v>934.27531986765644</v>
          </cell>
          <cell r="H79">
            <v>847.69523884672253</v>
          </cell>
          <cell r="I79">
            <v>891.50949901987292</v>
          </cell>
          <cell r="J79">
            <v>869.87118532326735</v>
          </cell>
          <cell r="K79">
            <v>906.82080735779027</v>
          </cell>
          <cell r="L79">
            <v>851.42982117590032</v>
          </cell>
          <cell r="M79">
            <v>867.47079975152519</v>
          </cell>
          <cell r="N79">
            <v>884.7732316142683</v>
          </cell>
          <cell r="O79">
            <v>16704.484324398232</v>
          </cell>
        </row>
        <row r="80">
          <cell r="A80" t="str">
            <v xml:space="preserve">Net Royalty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>Restructuring Prov</v>
          </cell>
          <cell r="O81">
            <v>0</v>
          </cell>
        </row>
        <row r="82">
          <cell r="A82" t="str">
            <v>Expense Contingency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Interest/Investment (Income)</v>
          </cell>
          <cell r="C83">
            <v>-62</v>
          </cell>
          <cell r="D83">
            <v>-61</v>
          </cell>
          <cell r="E83">
            <v>-76</v>
          </cell>
          <cell r="F83">
            <v>-61</v>
          </cell>
          <cell r="G83">
            <v>-61</v>
          </cell>
          <cell r="H83">
            <v>-32</v>
          </cell>
          <cell r="I83">
            <v>-61</v>
          </cell>
          <cell r="J83">
            <v>-61</v>
          </cell>
          <cell r="K83">
            <v>-32</v>
          </cell>
          <cell r="L83">
            <v>-61</v>
          </cell>
          <cell r="M83">
            <v>-61</v>
          </cell>
          <cell r="N83">
            <v>-34</v>
          </cell>
          <cell r="O83">
            <v>-663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>TOTAL  O(I)/D</v>
          </cell>
          <cell r="B85">
            <v>0</v>
          </cell>
          <cell r="C85">
            <v>3845.3026767757465</v>
          </cell>
          <cell r="D85">
            <v>10555.514823386498</v>
          </cell>
          <cell r="E85">
            <v>3306.1810006517289</v>
          </cell>
          <cell r="F85">
            <v>4164.4944637525641</v>
          </cell>
          <cell r="G85">
            <v>4704.1614212131281</v>
          </cell>
          <cell r="H85">
            <v>2942.4765347652537</v>
          </cell>
          <cell r="I85">
            <v>4331.347956317798</v>
          </cell>
          <cell r="J85">
            <v>4813.2547550742693</v>
          </cell>
          <cell r="K85">
            <v>5032.5745705717545</v>
          </cell>
          <cell r="L85">
            <v>3995.9283499535959</v>
          </cell>
          <cell r="M85">
            <v>4904.8261509696767</v>
          </cell>
          <cell r="N85">
            <v>4066.0647476172153</v>
          </cell>
          <cell r="O85">
            <v>56662.127451049229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 xml:space="preserve">    LEGAL PBT</v>
          </cell>
          <cell r="B87">
            <v>0</v>
          </cell>
          <cell r="C87">
            <v>20.113390252786303</v>
          </cell>
          <cell r="D87">
            <v>-12.595917981409002</v>
          </cell>
          <cell r="E87">
            <v>6297.9486156056237</v>
          </cell>
          <cell r="F87">
            <v>2914.160601875712</v>
          </cell>
          <cell r="G87">
            <v>8374.8132490738881</v>
          </cell>
          <cell r="H87">
            <v>10201.231871635728</v>
          </cell>
          <cell r="I87">
            <v>4442.6419657650486</v>
          </cell>
          <cell r="J87">
            <v>8309.6645926347464</v>
          </cell>
          <cell r="K87">
            <v>10111.706350183886</v>
          </cell>
          <cell r="L87">
            <v>10405.696490188046</v>
          </cell>
          <cell r="M87">
            <v>14011.416792390903</v>
          </cell>
          <cell r="N87">
            <v>12134.494508119547</v>
          </cell>
          <cell r="O87">
            <v>87211.292509744468</v>
          </cell>
        </row>
        <row r="88">
          <cell r="A88" t="str">
            <v>TAXES</v>
          </cell>
          <cell r="C88">
            <v>-191.8350410474284</v>
          </cell>
          <cell r="D88">
            <v>1776.7210613839638</v>
          </cell>
          <cell r="E88">
            <v>728.29186447826226</v>
          </cell>
          <cell r="F88">
            <v>508.92077409248589</v>
          </cell>
          <cell r="G88">
            <v>881.77611612625128</v>
          </cell>
          <cell r="H88">
            <v>1105.685643800025</v>
          </cell>
          <cell r="I88">
            <v>1064.2734673179448</v>
          </cell>
          <cell r="J88">
            <v>866.44431825736456</v>
          </cell>
          <cell r="K88">
            <v>1072.6815780992342</v>
          </cell>
          <cell r="L88">
            <v>1289.7918034021623</v>
          </cell>
          <cell r="M88">
            <v>1538.1488735888895</v>
          </cell>
          <cell r="N88">
            <v>10285.811679090612</v>
          </cell>
          <cell r="O88">
            <v>20926.712138589766</v>
          </cell>
        </row>
        <row r="89">
          <cell r="A89" t="str">
            <v xml:space="preserve">    LEGAL PAT</v>
          </cell>
          <cell r="B89">
            <v>0</v>
          </cell>
          <cell r="C89">
            <v>211.94843130021471</v>
          </cell>
          <cell r="D89">
            <v>-1789.3169793653728</v>
          </cell>
          <cell r="E89">
            <v>5569.6567511273615</v>
          </cell>
          <cell r="F89">
            <v>2405.2398277832262</v>
          </cell>
          <cell r="G89">
            <v>7493.0371329476366</v>
          </cell>
          <cell r="H89">
            <v>9095.5462278357027</v>
          </cell>
          <cell r="I89">
            <v>3378.3684984471038</v>
          </cell>
          <cell r="J89">
            <v>7443.2202743773814</v>
          </cell>
          <cell r="K89">
            <v>9039.024772084651</v>
          </cell>
          <cell r="L89">
            <v>9115.9046867858833</v>
          </cell>
          <cell r="M89">
            <v>12473.267918802014</v>
          </cell>
          <cell r="N89">
            <v>1848.6828290289359</v>
          </cell>
          <cell r="O89">
            <v>66284.580371154705</v>
          </cell>
        </row>
        <row r="91">
          <cell r="A91" t="str">
            <v>OUTSIDE SHAREHOLD. INTS.</v>
          </cell>
          <cell r="C91">
            <v>-93.349043588232306</v>
          </cell>
          <cell r="D91">
            <v>-128.950064344927</v>
          </cell>
          <cell r="E91">
            <v>-103.18287499385499</v>
          </cell>
          <cell r="F91">
            <v>-95.475559737975601</v>
          </cell>
          <cell r="G91">
            <v>-45.285454119416201</v>
          </cell>
          <cell r="H91">
            <v>84.526922669858195</v>
          </cell>
          <cell r="I91">
            <v>92.082818742176599</v>
          </cell>
          <cell r="J91">
            <v>111.36988361441</v>
          </cell>
          <cell r="K91">
            <v>132.815166318807</v>
          </cell>
          <cell r="L91">
            <v>166.57951161654401</v>
          </cell>
          <cell r="M91">
            <v>168.569313331377</v>
          </cell>
          <cell r="N91">
            <v>168.62866948770801</v>
          </cell>
          <cell r="O91">
            <v>458.32928899647476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NET INCOME</v>
          </cell>
          <cell r="B93">
            <v>0</v>
          </cell>
          <cell r="C93">
            <v>305.29747488844703</v>
          </cell>
          <cell r="D93">
            <v>-1660.366915020446</v>
          </cell>
          <cell r="E93">
            <v>5672.8396261212165</v>
          </cell>
          <cell r="F93">
            <v>2500.715387521202</v>
          </cell>
          <cell r="G93">
            <v>7538.3225870670531</v>
          </cell>
          <cell r="H93">
            <v>9011.0193051658443</v>
          </cell>
          <cell r="I93">
            <v>3286.2856797049271</v>
          </cell>
          <cell r="J93">
            <v>7331.8503907629711</v>
          </cell>
          <cell r="K93">
            <v>8906.2096057658437</v>
          </cell>
          <cell r="L93">
            <v>8949.3251751693388</v>
          </cell>
          <cell r="M93">
            <v>12304.698605470638</v>
          </cell>
          <cell r="N93">
            <v>1680.0541595412278</v>
          </cell>
          <cell r="O93">
            <v>65826.251082158255</v>
          </cell>
        </row>
        <row r="94">
          <cell r="A94" t="str">
            <v>Marketing Interest rep adj</v>
          </cell>
          <cell r="B94">
            <v>0</v>
          </cell>
          <cell r="C94">
            <v>438.36154884575859</v>
          </cell>
          <cell r="D94">
            <v>436.31231330325227</v>
          </cell>
          <cell r="E94">
            <v>498.98081411254918</v>
          </cell>
          <cell r="F94">
            <v>433.05361662755803</v>
          </cell>
          <cell r="G94">
            <v>425.29188380581365</v>
          </cell>
          <cell r="H94">
            <v>598.65156067063651</v>
          </cell>
          <cell r="I94">
            <v>566.20193249526687</v>
          </cell>
          <cell r="J94">
            <v>567.37811581062192</v>
          </cell>
          <cell r="K94">
            <v>627.697648033223</v>
          </cell>
          <cell r="L94">
            <v>655.88233019207041</v>
          </cell>
          <cell r="M94">
            <v>588.870111294347</v>
          </cell>
          <cell r="N94">
            <v>637.21964595467603</v>
          </cell>
          <cell r="O94">
            <v>6473.9015211457736</v>
          </cell>
        </row>
        <row r="95">
          <cell r="A95" t="str">
            <v>ROYALTY CREDI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 t="str">
            <v>Mark Up-Equipment</v>
          </cell>
          <cell r="C96">
            <v>442.97724058940832</v>
          </cell>
          <cell r="D96">
            <v>552.303228703836</v>
          </cell>
          <cell r="E96">
            <v>803.81862184129761</v>
          </cell>
          <cell r="F96">
            <v>799.16276264253599</v>
          </cell>
          <cell r="G96">
            <v>998.86104849809408</v>
          </cell>
          <cell r="H96">
            <v>1069.2104509784911</v>
          </cell>
          <cell r="I96">
            <v>918.1304024066211</v>
          </cell>
          <cell r="J96">
            <v>1009.1598592521893</v>
          </cell>
          <cell r="K96">
            <v>1201.5394645448885</v>
          </cell>
          <cell r="L96">
            <v>1255.7988020097041</v>
          </cell>
          <cell r="M96">
            <v>1415.4140618287611</v>
          </cell>
          <cell r="N96">
            <v>1190.6273770409439</v>
          </cell>
          <cell r="O96">
            <v>11657.003320336773</v>
          </cell>
        </row>
        <row r="97">
          <cell r="A97" t="str">
            <v>Mark Up-Parts</v>
          </cell>
          <cell r="C97">
            <v>1205.4120256934161</v>
          </cell>
          <cell r="D97">
            <v>1233.4148019326708</v>
          </cell>
          <cell r="E97">
            <v>1352.2288136432653</v>
          </cell>
          <cell r="F97">
            <v>1400.8896998906298</v>
          </cell>
          <cell r="G97">
            <v>1387.7774700369553</v>
          </cell>
          <cell r="H97">
            <v>1428.6861827520092</v>
          </cell>
          <cell r="I97">
            <v>1476.9217960096821</v>
          </cell>
          <cell r="J97">
            <v>1426.271279459876</v>
          </cell>
          <cell r="K97">
            <v>1340.7957836263804</v>
          </cell>
          <cell r="L97">
            <v>1482.5505442944152</v>
          </cell>
          <cell r="M97">
            <v>1596.965796106062</v>
          </cell>
          <cell r="N97">
            <v>1334.7706315006649</v>
          </cell>
          <cell r="O97">
            <v>16666.684824946027</v>
          </cell>
        </row>
        <row r="98">
          <cell r="A98" t="str">
            <v>Mark Up-Supplies</v>
          </cell>
          <cell r="C98">
            <v>828.91217892482359</v>
          </cell>
          <cell r="D98">
            <v>849.86493135983392</v>
          </cell>
          <cell r="E98">
            <v>1067.0165302976695</v>
          </cell>
          <cell r="F98">
            <v>935.66596646199878</v>
          </cell>
          <cell r="G98">
            <v>971.44185504590791</v>
          </cell>
          <cell r="H98">
            <v>1077.8628689486475</v>
          </cell>
          <cell r="I98">
            <v>1059.4503862076717</v>
          </cell>
          <cell r="J98">
            <v>1033.0530028697231</v>
          </cell>
          <cell r="K98">
            <v>1005.3510405023319</v>
          </cell>
          <cell r="L98">
            <v>1135.0323628645078</v>
          </cell>
          <cell r="M98">
            <v>1157.3498504753525</v>
          </cell>
          <cell r="N98">
            <v>1013.051191585884</v>
          </cell>
          <cell r="O98">
            <v>12134.052165544352</v>
          </cell>
        </row>
        <row r="99">
          <cell r="A99" t="str">
            <v>OTHER PERF. ADJ.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TOTAL PERFORM. ADJ.</v>
          </cell>
          <cell r="B100">
            <v>0</v>
          </cell>
          <cell r="C100">
            <v>2915.6629940534067</v>
          </cell>
          <cell r="D100">
            <v>3071.8952752995929</v>
          </cell>
          <cell r="E100">
            <v>3722.0447798947816</v>
          </cell>
          <cell r="F100">
            <v>3568.7720456227225</v>
          </cell>
          <cell r="G100">
            <v>3783.3722573867708</v>
          </cell>
          <cell r="H100">
            <v>4174.4110633497839</v>
          </cell>
          <cell r="I100">
            <v>4020.7045171192417</v>
          </cell>
          <cell r="J100">
            <v>4035.8622573924104</v>
          </cell>
          <cell r="K100">
            <v>4175.383936706824</v>
          </cell>
          <cell r="L100">
            <v>4529.264039360698</v>
          </cell>
          <cell r="M100">
            <v>4758.5998197045228</v>
          </cell>
          <cell r="N100">
            <v>4175.6688460821688</v>
          </cell>
          <cell r="O100">
            <v>46931.64183197292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CONTRIBUTION PBT</v>
          </cell>
          <cell r="B102">
            <v>0</v>
          </cell>
          <cell r="C102">
            <v>2935.776384306193</v>
          </cell>
          <cell r="D102">
            <v>3059.2993573181839</v>
          </cell>
          <cell r="E102">
            <v>10019.993395500405</v>
          </cell>
          <cell r="F102">
            <v>6482.9326474984346</v>
          </cell>
          <cell r="G102">
            <v>12158.185506460659</v>
          </cell>
          <cell r="H102">
            <v>14375.642934985512</v>
          </cell>
          <cell r="I102">
            <v>8463.3464828842898</v>
          </cell>
          <cell r="J102">
            <v>12345.526850027156</v>
          </cell>
          <cell r="K102">
            <v>14287.090286890711</v>
          </cell>
          <cell r="L102">
            <v>14934.960529548744</v>
          </cell>
          <cell r="M102">
            <v>18770.016612095424</v>
          </cell>
          <cell r="N102">
            <v>16310.163354201715</v>
          </cell>
          <cell r="O102">
            <v>134142.9343417174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 t="str">
            <v>CORPORATE ALLOC.</v>
          </cell>
          <cell r="C104">
            <v>7171.6666666666633</v>
          </cell>
          <cell r="D104">
            <v>7173.6666666666633</v>
          </cell>
          <cell r="E104">
            <v>7173.6366666666636</v>
          </cell>
          <cell r="F104">
            <v>7173.6666666666633</v>
          </cell>
          <cell r="G104">
            <v>7173.6666666666633</v>
          </cell>
          <cell r="H104">
            <v>7173.6666666666633</v>
          </cell>
          <cell r="I104">
            <v>7173.6666666666633</v>
          </cell>
          <cell r="J104">
            <v>7173.6666666666633</v>
          </cell>
          <cell r="K104">
            <v>7173.6666666666633</v>
          </cell>
          <cell r="L104">
            <v>7173.6666666666633</v>
          </cell>
          <cell r="M104">
            <v>7174.0666666666639</v>
          </cell>
          <cell r="N104">
            <v>7174.0666666666639</v>
          </cell>
          <cell r="O104">
            <v>86082.76999999996</v>
          </cell>
        </row>
        <row r="106">
          <cell r="A106" t="str">
            <v>PERFORM. PBT (POST ALLOC.)</v>
          </cell>
          <cell r="B106">
            <v>0</v>
          </cell>
          <cell r="C106">
            <v>-4235.8902823604703</v>
          </cell>
          <cell r="D106">
            <v>-4114.3673093484795</v>
          </cell>
          <cell r="E106">
            <v>2846.3567288337417</v>
          </cell>
          <cell r="F106">
            <v>-690.73401916822877</v>
          </cell>
          <cell r="G106">
            <v>4984.5188397939955</v>
          </cell>
          <cell r="H106">
            <v>7201.9762683188483</v>
          </cell>
          <cell r="I106">
            <v>1289.6798162176265</v>
          </cell>
          <cell r="J106">
            <v>5171.8601833604926</v>
          </cell>
          <cell r="K106">
            <v>7113.4236202240472</v>
          </cell>
          <cell r="L106">
            <v>7761.2938628820802</v>
          </cell>
          <cell r="M106">
            <v>11595.94994542876</v>
          </cell>
          <cell r="N106">
            <v>9136.0966875350514</v>
          </cell>
          <cell r="O106">
            <v>48060.164341717435</v>
          </cell>
        </row>
        <row r="108">
          <cell r="A108" t="str">
            <v>OTHER DATA</v>
          </cell>
        </row>
        <row r="109">
          <cell r="A109" t="str">
            <v>BILLED REVENUE</v>
          </cell>
          <cell r="O109">
            <v>0</v>
          </cell>
        </row>
        <row r="110">
          <cell r="A110" t="str">
            <v>ANNUAL EXPENSES</v>
          </cell>
        </row>
        <row r="111">
          <cell r="A111" t="str">
            <v>SALARIES/BENEFITS</v>
          </cell>
          <cell r="O111">
            <v>0</v>
          </cell>
        </row>
        <row r="112">
          <cell r="A112" t="str">
            <v>COMMISSIONS</v>
          </cell>
          <cell r="O112">
            <v>0</v>
          </cell>
        </row>
        <row r="113">
          <cell r="A113" t="str">
            <v>TRAVEL/TRANSPORTATION</v>
          </cell>
          <cell r="O113">
            <v>0</v>
          </cell>
        </row>
        <row r="114">
          <cell r="A114" t="str">
            <v>NET PARTS</v>
          </cell>
          <cell r="O114">
            <v>0</v>
          </cell>
        </row>
        <row r="115">
          <cell r="A115" t="str">
            <v>FACILITIES/DEPRECIATION</v>
          </cell>
          <cell r="O115">
            <v>0</v>
          </cell>
        </row>
        <row r="116">
          <cell r="A116" t="str">
            <v>MATERIAL/SERVICES</v>
          </cell>
          <cell r="O116">
            <v>0</v>
          </cell>
        </row>
        <row r="117">
          <cell r="A117" t="str">
            <v>TELECOMMUNICATIONS</v>
          </cell>
          <cell r="O117">
            <v>0</v>
          </cell>
        </row>
        <row r="118">
          <cell r="A118" t="str">
            <v>PROMOTION &amp; ADVERTISING</v>
          </cell>
          <cell r="O118">
            <v>0</v>
          </cell>
        </row>
        <row r="119">
          <cell r="A119" t="str">
            <v>TRANSFERS</v>
          </cell>
          <cell r="O119">
            <v>0</v>
          </cell>
        </row>
        <row r="120">
          <cell r="A120" t="str">
            <v>OTHER</v>
          </cell>
          <cell r="O120">
            <v>0</v>
          </cell>
        </row>
        <row r="121">
          <cell r="A121" t="str">
            <v>TOTAL EXPENSES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A122" t="str">
            <v>CASH REMITTANCES</v>
          </cell>
        </row>
        <row r="123">
          <cell r="A123" t="str">
            <v>GROSS ROYALTIES</v>
          </cell>
          <cell r="O123">
            <v>0</v>
          </cell>
        </row>
        <row r="124">
          <cell r="A124" t="str">
            <v>GROSS INTEREST</v>
          </cell>
          <cell r="O124">
            <v>0</v>
          </cell>
        </row>
        <row r="125">
          <cell r="A125" t="str">
            <v>GROSS DIVIDENDS</v>
          </cell>
          <cell r="O125">
            <v>0</v>
          </cell>
        </row>
        <row r="126">
          <cell r="A126" t="str">
            <v>OPEN ACCOUNT</v>
          </cell>
          <cell r="O126">
            <v>0</v>
          </cell>
        </row>
        <row r="127">
          <cell r="A127" t="str">
            <v>OFFSHORE/OTHER</v>
          </cell>
          <cell r="O127">
            <v>0</v>
          </cell>
        </row>
        <row r="128">
          <cell r="A128" t="str">
            <v>TOTAL CASH REMITTED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30">
          <cell r="A130" t="str">
            <v>DRO-Accts. Receivable</v>
          </cell>
        </row>
        <row r="131">
          <cell r="A131" t="str">
            <v>DOS (Equipment)</v>
          </cell>
        </row>
        <row r="132">
          <cell r="A132" t="str">
            <v>DOS (non-equipment):</v>
          </cell>
        </row>
        <row r="133">
          <cell r="A133" t="str">
            <v xml:space="preserve">   DOS-Parts/Drums</v>
          </cell>
        </row>
        <row r="134">
          <cell r="A134" t="str">
            <v xml:space="preserve">   DOS-Supplies</v>
          </cell>
        </row>
        <row r="135">
          <cell r="A135" t="str">
            <v xml:space="preserve">   DOS-Paper</v>
          </cell>
        </row>
        <row r="136">
          <cell r="A136" t="str">
            <v xml:space="preserve">   DOS Total Non Equip.</v>
          </cell>
        </row>
        <row r="138">
          <cell r="A138" t="str">
            <v>Xerox Dividends (Declared)</v>
          </cell>
          <cell r="O138">
            <v>0</v>
          </cell>
        </row>
        <row r="139">
          <cell r="A139" t="str">
            <v>Minority Dividends(Declared)</v>
          </cell>
          <cell r="O139">
            <v>0</v>
          </cell>
        </row>
        <row r="140">
          <cell r="A140" t="str">
            <v>Total Dividends (Declared)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2">
          <cell r="A142" t="str">
            <v>Exchange rate EOM</v>
          </cell>
          <cell r="O142" t="e">
            <v>#DIV/0!</v>
          </cell>
        </row>
      </sheetData>
      <sheetData sheetId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s &amp; Dollars"/>
      <sheetName val="Deal Listing"/>
      <sheetName val="Company Listing"/>
    </sheetNames>
    <sheetDataSet>
      <sheetData sheetId="0" refreshError="1"/>
      <sheetData sheetId="1" refreshError="1">
        <row r="3">
          <cell r="A3" t="str">
            <v>Company Name</v>
          </cell>
          <cell r="B3" t="str">
            <v>Round Type</v>
          </cell>
          <cell r="C3" t="str">
            <v>Round Close Date</v>
          </cell>
          <cell r="D3" t="str">
            <v>Amount Raised (in M)</v>
          </cell>
          <cell r="E3" t="str">
            <v>Pre-$ Valuation (in M)</v>
          </cell>
        </row>
        <row r="4">
          <cell r="A4" t="str">
            <v>Altiga Networks</v>
          </cell>
          <cell r="B4" t="str">
            <v>2nd</v>
          </cell>
          <cell r="C4">
            <v>36251</v>
          </cell>
          <cell r="D4">
            <v>12.2</v>
          </cell>
          <cell r="E4">
            <v>50.6</v>
          </cell>
        </row>
        <row r="5">
          <cell r="A5" t="str">
            <v>Tantau Software</v>
          </cell>
          <cell r="B5" t="str">
            <v>1st</v>
          </cell>
          <cell r="C5">
            <v>36251</v>
          </cell>
          <cell r="D5">
            <v>11</v>
          </cell>
          <cell r="E5">
            <v>10</v>
          </cell>
        </row>
        <row r="6">
          <cell r="A6" t="str">
            <v>Courion</v>
          </cell>
          <cell r="B6" t="str">
            <v>1st</v>
          </cell>
          <cell r="C6">
            <v>36286</v>
          </cell>
          <cell r="D6">
            <v>4.0999999999999996</v>
          </cell>
        </row>
        <row r="7">
          <cell r="A7" t="str">
            <v>Digital Persona</v>
          </cell>
          <cell r="B7" t="str">
            <v>2nd</v>
          </cell>
          <cell r="C7">
            <v>36291</v>
          </cell>
          <cell r="D7">
            <v>9</v>
          </cell>
          <cell r="E7">
            <v>34</v>
          </cell>
        </row>
        <row r="8">
          <cell r="A8" t="str">
            <v>Shym Technology</v>
          </cell>
          <cell r="B8" t="str">
            <v>2nd</v>
          </cell>
          <cell r="C8">
            <v>36294</v>
          </cell>
          <cell r="D8">
            <v>7</v>
          </cell>
          <cell r="E8">
            <v>22.7</v>
          </cell>
        </row>
        <row r="9">
          <cell r="A9" t="str">
            <v>NetScreen Technologies</v>
          </cell>
          <cell r="B9" t="str">
            <v>2nd</v>
          </cell>
          <cell r="C9">
            <v>36295</v>
          </cell>
          <cell r="D9">
            <v>10.8</v>
          </cell>
        </row>
        <row r="10">
          <cell r="A10" t="str">
            <v>Ensim</v>
          </cell>
          <cell r="B10" t="str">
            <v>Seed</v>
          </cell>
          <cell r="C10">
            <v>36305</v>
          </cell>
          <cell r="D10">
            <v>3.3</v>
          </cell>
          <cell r="E10">
            <v>7</v>
          </cell>
        </row>
        <row r="11">
          <cell r="A11" t="str">
            <v>Spring Tide Networks</v>
          </cell>
          <cell r="B11" t="str">
            <v>2nd</v>
          </cell>
          <cell r="C11">
            <v>36308</v>
          </cell>
          <cell r="D11">
            <v>16.7</v>
          </cell>
          <cell r="E11">
            <v>65.03</v>
          </cell>
        </row>
        <row r="12">
          <cell r="A12" t="str">
            <v>Pacific Internet Exchange</v>
          </cell>
          <cell r="B12" t="str">
            <v>1st</v>
          </cell>
          <cell r="C12">
            <v>36312</v>
          </cell>
          <cell r="D12">
            <v>12</v>
          </cell>
        </row>
        <row r="13">
          <cell r="A13" t="str">
            <v>Ecutel</v>
          </cell>
          <cell r="B13" t="str">
            <v>1st</v>
          </cell>
          <cell r="C13">
            <v>36313</v>
          </cell>
          <cell r="D13">
            <v>0</v>
          </cell>
        </row>
        <row r="14">
          <cell r="A14" t="str">
            <v>Gold Wire Technology</v>
          </cell>
          <cell r="B14" t="str">
            <v>1st</v>
          </cell>
          <cell r="C14">
            <v>36315</v>
          </cell>
          <cell r="D14">
            <v>0.6</v>
          </cell>
          <cell r="E14">
            <v>5.4</v>
          </cell>
        </row>
        <row r="15">
          <cell r="A15" t="str">
            <v>Intralinks</v>
          </cell>
          <cell r="B15" t="str">
            <v>Mezz</v>
          </cell>
          <cell r="C15">
            <v>36326</v>
          </cell>
          <cell r="D15">
            <v>13.9</v>
          </cell>
          <cell r="E15">
            <v>105.1</v>
          </cell>
        </row>
        <row r="16">
          <cell r="A16" t="str">
            <v>Indus River Networks</v>
          </cell>
          <cell r="B16" t="str">
            <v>3rd</v>
          </cell>
          <cell r="C16">
            <v>36341</v>
          </cell>
          <cell r="D16">
            <v>11.2</v>
          </cell>
          <cell r="E16">
            <v>88.8</v>
          </cell>
        </row>
        <row r="17">
          <cell r="A17" t="str">
            <v>MicroVault</v>
          </cell>
          <cell r="B17" t="str">
            <v>Seed</v>
          </cell>
          <cell r="C17">
            <v>36342</v>
          </cell>
          <cell r="D17">
            <v>2.1</v>
          </cell>
          <cell r="E17">
            <v>3.9</v>
          </cell>
        </row>
        <row r="18">
          <cell r="A18" t="str">
            <v>Disappearing Inc.</v>
          </cell>
          <cell r="B18" t="str">
            <v>Seed</v>
          </cell>
          <cell r="C18">
            <v>36343</v>
          </cell>
          <cell r="D18">
            <v>0.75</v>
          </cell>
          <cell r="E18">
            <v>4</v>
          </cell>
        </row>
        <row r="19">
          <cell r="A19" t="str">
            <v>Clairvoyant Software</v>
          </cell>
          <cell r="B19" t="str">
            <v>1st</v>
          </cell>
          <cell r="C19">
            <v>36347</v>
          </cell>
          <cell r="D19">
            <v>3.2</v>
          </cell>
          <cell r="E19">
            <v>4.1100000000000003</v>
          </cell>
        </row>
        <row r="20">
          <cell r="A20" t="str">
            <v>Lockstar</v>
          </cell>
          <cell r="B20" t="str">
            <v>2nd</v>
          </cell>
          <cell r="C20">
            <v>36347</v>
          </cell>
          <cell r="D20">
            <v>8</v>
          </cell>
        </row>
        <row r="21">
          <cell r="A21" t="str">
            <v>SilverBack Technologies</v>
          </cell>
          <cell r="B21" t="str">
            <v>1st</v>
          </cell>
          <cell r="C21">
            <v>36350</v>
          </cell>
          <cell r="D21">
            <v>7</v>
          </cell>
          <cell r="E21">
            <v>7</v>
          </cell>
        </row>
        <row r="22">
          <cell r="A22" t="str">
            <v>@Stake</v>
          </cell>
          <cell r="B22" t="str">
            <v>1st</v>
          </cell>
          <cell r="C22">
            <v>36364</v>
          </cell>
          <cell r="D22">
            <v>10</v>
          </cell>
        </row>
        <row r="23">
          <cell r="A23" t="str">
            <v>Ennovate Networks</v>
          </cell>
          <cell r="B23" t="str">
            <v>2nd</v>
          </cell>
          <cell r="C23">
            <v>36368</v>
          </cell>
          <cell r="D23">
            <v>7.5</v>
          </cell>
          <cell r="E23">
            <v>50.5</v>
          </cell>
        </row>
        <row r="24">
          <cell r="A24" t="str">
            <v>enCommerce</v>
          </cell>
          <cell r="B24" t="str">
            <v>3rd</v>
          </cell>
          <cell r="C24">
            <v>36370</v>
          </cell>
          <cell r="D24">
            <v>15</v>
          </cell>
          <cell r="E24">
            <v>60</v>
          </cell>
        </row>
        <row r="25">
          <cell r="A25" t="str">
            <v>Hurwitz Group</v>
          </cell>
          <cell r="B25" t="str">
            <v>1st</v>
          </cell>
          <cell r="C25">
            <v>36372</v>
          </cell>
          <cell r="D25">
            <v>4.25</v>
          </cell>
          <cell r="E25">
            <v>5.5</v>
          </cell>
        </row>
        <row r="26">
          <cell r="A26" t="str">
            <v>Veridicom</v>
          </cell>
          <cell r="B26" t="str">
            <v>2nd</v>
          </cell>
          <cell r="C26">
            <v>36373</v>
          </cell>
          <cell r="D26">
            <v>22.5</v>
          </cell>
        </row>
        <row r="27">
          <cell r="A27" t="str">
            <v>Counterpane Internet Security</v>
          </cell>
          <cell r="B27" t="str">
            <v>1st</v>
          </cell>
          <cell r="C27">
            <v>36374</v>
          </cell>
          <cell r="D27">
            <v>7</v>
          </cell>
          <cell r="E27">
            <v>9.5</v>
          </cell>
        </row>
        <row r="28">
          <cell r="A28" t="str">
            <v>ValiCert</v>
          </cell>
          <cell r="B28" t="str">
            <v>Mezz</v>
          </cell>
          <cell r="C28">
            <v>36377</v>
          </cell>
          <cell r="D28">
            <v>23</v>
          </cell>
          <cell r="E28">
            <v>83.76</v>
          </cell>
        </row>
        <row r="29">
          <cell r="A29" t="str">
            <v>NETdelivery</v>
          </cell>
          <cell r="B29" t="str">
            <v>2nd</v>
          </cell>
          <cell r="C29">
            <v>36389</v>
          </cell>
          <cell r="D29">
            <v>4</v>
          </cell>
        </row>
        <row r="30">
          <cell r="A30" t="str">
            <v>Brix Networks</v>
          </cell>
          <cell r="B30" t="str">
            <v>1st</v>
          </cell>
          <cell r="C30">
            <v>36392</v>
          </cell>
          <cell r="D30">
            <v>8.25</v>
          </cell>
        </row>
        <row r="31">
          <cell r="A31" t="str">
            <v>SALIX Technologies</v>
          </cell>
          <cell r="B31" t="str">
            <v>2nd</v>
          </cell>
          <cell r="C31">
            <v>36404</v>
          </cell>
          <cell r="D31">
            <v>4</v>
          </cell>
        </row>
        <row r="32">
          <cell r="A32" t="str">
            <v>Top Layer Networks</v>
          </cell>
          <cell r="B32" t="str">
            <v>Mezz</v>
          </cell>
          <cell r="C32">
            <v>36410</v>
          </cell>
          <cell r="D32">
            <v>17</v>
          </cell>
          <cell r="E32">
            <v>140</v>
          </cell>
        </row>
        <row r="33">
          <cell r="A33" t="str">
            <v>ICSA.net</v>
          </cell>
          <cell r="B33" t="str">
            <v>Later</v>
          </cell>
          <cell r="C33">
            <v>36413</v>
          </cell>
          <cell r="D33">
            <v>4</v>
          </cell>
        </row>
        <row r="34">
          <cell r="A34" t="str">
            <v>iPass</v>
          </cell>
          <cell r="B34" t="str">
            <v>4th</v>
          </cell>
          <cell r="C34">
            <v>36416</v>
          </cell>
          <cell r="D34">
            <v>20.69</v>
          </cell>
          <cell r="E34">
            <v>115.21</v>
          </cell>
        </row>
        <row r="35">
          <cell r="A35" t="str">
            <v>Para-Protect</v>
          </cell>
          <cell r="B35" t="str">
            <v>1st</v>
          </cell>
          <cell r="C35">
            <v>36433</v>
          </cell>
          <cell r="D35">
            <v>1.1000000000000001</v>
          </cell>
          <cell r="E35">
            <v>4.4000000000000004</v>
          </cell>
        </row>
        <row r="36">
          <cell r="A36" t="str">
            <v>SiteSmith</v>
          </cell>
          <cell r="B36" t="str">
            <v>1st</v>
          </cell>
          <cell r="C36">
            <v>36433</v>
          </cell>
          <cell r="D36">
            <v>3.6</v>
          </cell>
          <cell r="E36">
            <v>4.25</v>
          </cell>
        </row>
        <row r="37">
          <cell r="A37" t="str">
            <v>Zantaz.com</v>
          </cell>
          <cell r="B37" t="str">
            <v>2nd</v>
          </cell>
          <cell r="C37">
            <v>36434</v>
          </cell>
          <cell r="D37">
            <v>18.2</v>
          </cell>
          <cell r="E37">
            <v>41.6</v>
          </cell>
        </row>
        <row r="38">
          <cell r="A38" t="str">
            <v>Disappearing Inc.</v>
          </cell>
          <cell r="B38" t="str">
            <v>1st</v>
          </cell>
          <cell r="C38">
            <v>36448</v>
          </cell>
          <cell r="D38">
            <v>8.5</v>
          </cell>
        </row>
        <row r="39">
          <cell r="A39" t="str">
            <v>Internet Dynamics</v>
          </cell>
          <cell r="B39" t="str">
            <v>3rd</v>
          </cell>
          <cell r="C39">
            <v>36448</v>
          </cell>
          <cell r="D39">
            <v>1.85</v>
          </cell>
          <cell r="E39">
            <v>23.15</v>
          </cell>
        </row>
        <row r="40">
          <cell r="A40" t="str">
            <v>Recourse Technologies</v>
          </cell>
          <cell r="B40" t="str">
            <v>1st</v>
          </cell>
          <cell r="C40">
            <v>36452</v>
          </cell>
          <cell r="D40">
            <v>6.75</v>
          </cell>
        </row>
        <row r="41">
          <cell r="A41" t="str">
            <v>CyberSafe</v>
          </cell>
          <cell r="B41" t="str">
            <v>Later</v>
          </cell>
          <cell r="C41">
            <v>36453</v>
          </cell>
          <cell r="D41">
            <v>32.799999999999997</v>
          </cell>
          <cell r="E41">
            <v>119.2</v>
          </cell>
        </row>
        <row r="42">
          <cell r="A42" t="str">
            <v>Digital Media On Demand</v>
          </cell>
          <cell r="B42" t="str">
            <v>1st</v>
          </cell>
          <cell r="C42">
            <v>36456</v>
          </cell>
          <cell r="D42">
            <v>2</v>
          </cell>
          <cell r="E42">
            <v>6</v>
          </cell>
        </row>
        <row r="43">
          <cell r="A43" t="str">
            <v>Fiberlink</v>
          </cell>
          <cell r="B43" t="str">
            <v>1st</v>
          </cell>
          <cell r="C43">
            <v>36460</v>
          </cell>
          <cell r="D43">
            <v>4</v>
          </cell>
        </row>
        <row r="44">
          <cell r="A44" t="str">
            <v>iCopyright.com</v>
          </cell>
          <cell r="B44" t="str">
            <v>1st</v>
          </cell>
          <cell r="C44">
            <v>36460</v>
          </cell>
          <cell r="D44">
            <v>10</v>
          </cell>
          <cell r="E44">
            <v>17</v>
          </cell>
        </row>
        <row r="45">
          <cell r="A45" t="str">
            <v>Greenwich Technology Partners</v>
          </cell>
          <cell r="B45" t="str">
            <v>2nd</v>
          </cell>
          <cell r="C45">
            <v>36464</v>
          </cell>
          <cell r="D45">
            <v>21</v>
          </cell>
          <cell r="E45">
            <v>59</v>
          </cell>
        </row>
        <row r="46">
          <cell r="A46" t="str">
            <v>Gold Wire Technology</v>
          </cell>
          <cell r="B46" t="str">
            <v>2nd</v>
          </cell>
          <cell r="C46">
            <v>36468</v>
          </cell>
          <cell r="D46">
            <v>6</v>
          </cell>
          <cell r="E46">
            <v>6.5</v>
          </cell>
        </row>
        <row r="47">
          <cell r="A47" t="str">
            <v>Quarry Technologies</v>
          </cell>
          <cell r="B47" t="str">
            <v>2nd</v>
          </cell>
          <cell r="C47">
            <v>36483</v>
          </cell>
          <cell r="D47">
            <v>22.2</v>
          </cell>
        </row>
        <row r="48">
          <cell r="A48" t="str">
            <v>WildCard Systems</v>
          </cell>
          <cell r="B48" t="str">
            <v>2nd</v>
          </cell>
          <cell r="C48">
            <v>36487</v>
          </cell>
          <cell r="D48">
            <v>18.7</v>
          </cell>
          <cell r="E48">
            <v>100</v>
          </cell>
        </row>
        <row r="49">
          <cell r="A49" t="str">
            <v>AuthenTec</v>
          </cell>
          <cell r="B49" t="str">
            <v>1st</v>
          </cell>
          <cell r="C49">
            <v>36494</v>
          </cell>
          <cell r="D49">
            <v>13.5</v>
          </cell>
          <cell r="E49">
            <v>7.7</v>
          </cell>
        </row>
        <row r="50">
          <cell r="A50" t="str">
            <v>Ensim</v>
          </cell>
          <cell r="B50" t="str">
            <v>1st</v>
          </cell>
          <cell r="C50">
            <v>36495</v>
          </cell>
          <cell r="D50">
            <v>18</v>
          </cell>
          <cell r="E50">
            <v>47</v>
          </cell>
        </row>
        <row r="51">
          <cell r="A51" t="str">
            <v>RedCreek Communications</v>
          </cell>
          <cell r="B51" t="str">
            <v>Later</v>
          </cell>
          <cell r="C51">
            <v>36495</v>
          </cell>
          <cell r="D51">
            <v>4</v>
          </cell>
          <cell r="E51">
            <v>46</v>
          </cell>
        </row>
        <row r="52">
          <cell r="A52" t="str">
            <v>Network Alchemy</v>
          </cell>
          <cell r="B52" t="str">
            <v>2nd</v>
          </cell>
          <cell r="C52">
            <v>36497</v>
          </cell>
          <cell r="D52">
            <v>0</v>
          </cell>
        </row>
        <row r="53">
          <cell r="A53" t="str">
            <v>Covalent Technologies</v>
          </cell>
          <cell r="B53" t="str">
            <v>1st</v>
          </cell>
          <cell r="C53">
            <v>36511</v>
          </cell>
          <cell r="D53">
            <v>5</v>
          </cell>
        </row>
        <row r="54">
          <cell r="A54" t="str">
            <v>iWitness</v>
          </cell>
          <cell r="B54" t="str">
            <v>1st</v>
          </cell>
          <cell r="C54">
            <v>36514</v>
          </cell>
          <cell r="D54">
            <v>4</v>
          </cell>
          <cell r="E54">
            <v>9</v>
          </cell>
        </row>
        <row r="55">
          <cell r="A55" t="str">
            <v>Spring Tide Networks</v>
          </cell>
          <cell r="B55" t="str">
            <v>3rd</v>
          </cell>
          <cell r="C55">
            <v>36515</v>
          </cell>
          <cell r="D55">
            <v>39</v>
          </cell>
          <cell r="E55">
            <v>230.95800000000003</v>
          </cell>
        </row>
        <row r="56">
          <cell r="A56" t="str">
            <v>Perfecto Technologies</v>
          </cell>
          <cell r="B56" t="str">
            <v>2nd</v>
          </cell>
          <cell r="C56">
            <v>36526</v>
          </cell>
          <cell r="D56">
            <v>16.2</v>
          </cell>
          <cell r="E56">
            <v>69.8</v>
          </cell>
        </row>
        <row r="57">
          <cell r="A57" t="str">
            <v>ProactiveNet</v>
          </cell>
          <cell r="B57" t="str">
            <v>3rd</v>
          </cell>
          <cell r="C57">
            <v>36526</v>
          </cell>
          <cell r="D57">
            <v>22.844999999999999</v>
          </cell>
          <cell r="E57">
            <v>44.426000000000002</v>
          </cell>
        </row>
        <row r="58">
          <cell r="A58" t="str">
            <v>SiteSmith</v>
          </cell>
          <cell r="B58" t="str">
            <v>2nd</v>
          </cell>
          <cell r="C58">
            <v>36539</v>
          </cell>
          <cell r="D58">
            <v>20.5</v>
          </cell>
          <cell r="E58">
            <v>37.450000000000003</v>
          </cell>
        </row>
        <row r="59">
          <cell r="A59" t="str">
            <v>SecureWorks</v>
          </cell>
          <cell r="B59" t="str">
            <v>1st</v>
          </cell>
          <cell r="C59">
            <v>36552</v>
          </cell>
          <cell r="D59">
            <v>10</v>
          </cell>
          <cell r="E59">
            <v>9.8000000000000007</v>
          </cell>
        </row>
        <row r="60">
          <cell r="A60" t="str">
            <v>PentaSafe</v>
          </cell>
          <cell r="B60" t="str">
            <v>1st</v>
          </cell>
          <cell r="C60">
            <v>36553</v>
          </cell>
          <cell r="D60">
            <v>15</v>
          </cell>
        </row>
        <row r="61">
          <cell r="A61" t="str">
            <v>nTrusted</v>
          </cell>
          <cell r="B61" t="str">
            <v>1st</v>
          </cell>
          <cell r="C61">
            <v>36556</v>
          </cell>
          <cell r="D61">
            <v>1.57</v>
          </cell>
        </row>
        <row r="62">
          <cell r="A62" t="str">
            <v>Ennovate Networks</v>
          </cell>
          <cell r="B62" t="str">
            <v>Mezz</v>
          </cell>
          <cell r="C62">
            <v>36559</v>
          </cell>
          <cell r="D62">
            <v>59</v>
          </cell>
          <cell r="E62">
            <v>151</v>
          </cell>
        </row>
        <row r="63">
          <cell r="A63" t="str">
            <v>Arcot Systems</v>
          </cell>
          <cell r="B63" t="str">
            <v>2nd</v>
          </cell>
          <cell r="C63">
            <v>36560</v>
          </cell>
          <cell r="D63">
            <v>12.5</v>
          </cell>
          <cell r="E63">
            <v>54.8</v>
          </cell>
        </row>
        <row r="64">
          <cell r="A64" t="str">
            <v>Tripwire Security Systems</v>
          </cell>
          <cell r="B64" t="str">
            <v>2nd</v>
          </cell>
          <cell r="C64">
            <v>36563</v>
          </cell>
          <cell r="D64">
            <v>9</v>
          </cell>
          <cell r="E64">
            <v>21</v>
          </cell>
        </row>
        <row r="65">
          <cell r="A65" t="str">
            <v>Etegris</v>
          </cell>
          <cell r="B65" t="str">
            <v>Seed</v>
          </cell>
          <cell r="C65">
            <v>36571</v>
          </cell>
          <cell r="D65">
            <v>0</v>
          </cell>
        </row>
        <row r="66">
          <cell r="A66" t="str">
            <v>Ethentica</v>
          </cell>
          <cell r="B66" t="str">
            <v>3rd</v>
          </cell>
          <cell r="C66">
            <v>36571</v>
          </cell>
          <cell r="D66">
            <v>7.5</v>
          </cell>
          <cell r="E66">
            <v>122.5</v>
          </cell>
        </row>
        <row r="67">
          <cell r="A67" t="str">
            <v>Mercantec</v>
          </cell>
          <cell r="B67" t="str">
            <v>Later</v>
          </cell>
          <cell r="C67">
            <v>36573</v>
          </cell>
          <cell r="D67">
            <v>0</v>
          </cell>
        </row>
        <row r="68">
          <cell r="A68" t="str">
            <v>Finjan Software</v>
          </cell>
          <cell r="B68" t="str">
            <v>1st</v>
          </cell>
          <cell r="C68">
            <v>36577</v>
          </cell>
          <cell r="D68">
            <v>5</v>
          </cell>
        </row>
        <row r="69">
          <cell r="A69" t="str">
            <v>Aventail</v>
          </cell>
          <cell r="B69" t="str">
            <v>Mezz</v>
          </cell>
          <cell r="C69">
            <v>36578</v>
          </cell>
          <cell r="D69">
            <v>48</v>
          </cell>
        </row>
        <row r="70">
          <cell r="A70" t="str">
            <v>NetBotz</v>
          </cell>
          <cell r="B70" t="str">
            <v>1st</v>
          </cell>
          <cell r="C70">
            <v>36579</v>
          </cell>
          <cell r="D70">
            <v>5.4</v>
          </cell>
          <cell r="E70">
            <v>6.5</v>
          </cell>
        </row>
        <row r="71">
          <cell r="A71" t="str">
            <v>ClosingGuard.com</v>
          </cell>
          <cell r="B71" t="str">
            <v>1st</v>
          </cell>
          <cell r="C71">
            <v>36586</v>
          </cell>
          <cell r="D71">
            <v>3</v>
          </cell>
          <cell r="E71">
            <v>5</v>
          </cell>
        </row>
        <row r="72">
          <cell r="A72" t="str">
            <v>NETdelivery</v>
          </cell>
          <cell r="B72" t="str">
            <v>3rd</v>
          </cell>
          <cell r="C72">
            <v>36591</v>
          </cell>
          <cell r="D72">
            <v>0</v>
          </cell>
        </row>
        <row r="73">
          <cell r="A73" t="str">
            <v>BioNetrix</v>
          </cell>
          <cell r="B73" t="str">
            <v>2nd</v>
          </cell>
          <cell r="C73">
            <v>36598</v>
          </cell>
          <cell r="D73">
            <v>15</v>
          </cell>
        </row>
        <row r="74">
          <cell r="A74" t="str">
            <v>Para-Protect</v>
          </cell>
          <cell r="B74" t="str">
            <v>2nd</v>
          </cell>
          <cell r="C74">
            <v>36600</v>
          </cell>
          <cell r="D74">
            <v>1.3</v>
          </cell>
        </row>
        <row r="75">
          <cell r="A75" t="str">
            <v>Internet Dynamics</v>
          </cell>
          <cell r="B75" t="str">
            <v>Later</v>
          </cell>
          <cell r="C75">
            <v>36602</v>
          </cell>
          <cell r="D75">
            <v>10</v>
          </cell>
        </row>
        <row r="76">
          <cell r="A76" t="str">
            <v>Qiave Technologies</v>
          </cell>
          <cell r="B76" t="str">
            <v>Seed</v>
          </cell>
          <cell r="C76">
            <v>36608</v>
          </cell>
          <cell r="D76">
            <v>3.1</v>
          </cell>
        </row>
        <row r="77">
          <cell r="A77" t="str">
            <v>Brix Networks</v>
          </cell>
          <cell r="B77" t="str">
            <v>2nd</v>
          </cell>
          <cell r="C77">
            <v>36609</v>
          </cell>
          <cell r="D77">
            <v>17</v>
          </cell>
        </row>
        <row r="78">
          <cell r="A78" t="str">
            <v>META Secur e-COM Solutions</v>
          </cell>
          <cell r="B78" t="str">
            <v>1st</v>
          </cell>
          <cell r="C78">
            <v>36612</v>
          </cell>
          <cell r="D78">
            <v>8.1999999999999993</v>
          </cell>
          <cell r="E78">
            <v>19.8</v>
          </cell>
        </row>
        <row r="79">
          <cell r="A79" t="str">
            <v>Foundstone</v>
          </cell>
          <cell r="B79" t="str">
            <v>1st</v>
          </cell>
          <cell r="C79">
            <v>36613</v>
          </cell>
          <cell r="D79">
            <v>3.5</v>
          </cell>
          <cell r="E79">
            <v>12</v>
          </cell>
        </row>
        <row r="80">
          <cell r="A80" t="str">
            <v>katmango</v>
          </cell>
          <cell r="B80" t="str">
            <v>1st</v>
          </cell>
          <cell r="C80">
            <v>36613</v>
          </cell>
          <cell r="D80">
            <v>7.5</v>
          </cell>
        </row>
        <row r="81">
          <cell r="A81" t="str">
            <v>eCash Technologies</v>
          </cell>
          <cell r="B81" t="str">
            <v>1st</v>
          </cell>
          <cell r="C81">
            <v>36616</v>
          </cell>
          <cell r="D81">
            <v>0</v>
          </cell>
        </row>
        <row r="82">
          <cell r="A82" t="str">
            <v>Vyou.com</v>
          </cell>
          <cell r="B82" t="str">
            <v>1st</v>
          </cell>
          <cell r="C82">
            <v>36616</v>
          </cell>
          <cell r="D82">
            <v>9.3000000000000007</v>
          </cell>
        </row>
        <row r="83">
          <cell r="A83" t="str">
            <v>Sentry Systems</v>
          </cell>
          <cell r="B83" t="str">
            <v>1st</v>
          </cell>
          <cell r="C83">
            <v>36617</v>
          </cell>
          <cell r="D83">
            <v>6</v>
          </cell>
          <cell r="E83">
            <v>7</v>
          </cell>
        </row>
        <row r="84">
          <cell r="A84" t="str">
            <v>Viaken Systems</v>
          </cell>
          <cell r="B84" t="str">
            <v>1st</v>
          </cell>
          <cell r="C84">
            <v>36621</v>
          </cell>
          <cell r="D84">
            <v>3.7</v>
          </cell>
          <cell r="E84">
            <v>6</v>
          </cell>
        </row>
        <row r="85">
          <cell r="A85" t="str">
            <v>OneSecure</v>
          </cell>
          <cell r="B85" t="str">
            <v>1st</v>
          </cell>
          <cell r="C85">
            <v>36623</v>
          </cell>
          <cell r="D85">
            <v>40</v>
          </cell>
        </row>
        <row r="86">
          <cell r="A86" t="str">
            <v>NTRU Cryptosystems</v>
          </cell>
          <cell r="B86" t="str">
            <v>1st</v>
          </cell>
          <cell r="C86">
            <v>36626</v>
          </cell>
          <cell r="D86">
            <v>11.5</v>
          </cell>
        </row>
        <row r="87">
          <cell r="A87" t="str">
            <v>OpenReach</v>
          </cell>
          <cell r="B87" t="str">
            <v>1st</v>
          </cell>
          <cell r="C87">
            <v>36633</v>
          </cell>
          <cell r="D87">
            <v>21</v>
          </cell>
        </row>
        <row r="88">
          <cell r="A88" t="str">
            <v>Telenisus</v>
          </cell>
          <cell r="B88" t="str">
            <v>1st</v>
          </cell>
          <cell r="C88">
            <v>36633</v>
          </cell>
          <cell r="D88">
            <v>50</v>
          </cell>
          <cell r="E88">
            <v>50</v>
          </cell>
        </row>
        <row r="89">
          <cell r="A89" t="str">
            <v>Alchemy Semiconductor</v>
          </cell>
          <cell r="B89" t="str">
            <v>1st</v>
          </cell>
          <cell r="C89">
            <v>36640</v>
          </cell>
          <cell r="D89">
            <v>15</v>
          </cell>
        </row>
        <row r="90">
          <cell r="A90" t="str">
            <v>Qualys</v>
          </cell>
          <cell r="B90" t="str">
            <v>1st</v>
          </cell>
          <cell r="C90">
            <v>36640</v>
          </cell>
          <cell r="D90">
            <v>8.8000000000000007</v>
          </cell>
          <cell r="E90">
            <v>19</v>
          </cell>
        </row>
        <row r="91">
          <cell r="A91" t="str">
            <v>GeoTrust</v>
          </cell>
          <cell r="B91" t="str">
            <v>2nd</v>
          </cell>
          <cell r="C91">
            <v>36641</v>
          </cell>
          <cell r="D91">
            <v>14.55</v>
          </cell>
          <cell r="E91">
            <v>20.05</v>
          </cell>
        </row>
        <row r="92">
          <cell r="A92" t="str">
            <v>Guardent</v>
          </cell>
          <cell r="B92" t="str">
            <v>1st</v>
          </cell>
          <cell r="C92">
            <v>36643</v>
          </cell>
          <cell r="D92">
            <v>22.5</v>
          </cell>
        </row>
        <row r="93">
          <cell r="A93" t="str">
            <v>Destiny</v>
          </cell>
          <cell r="B93" t="str">
            <v>3rd</v>
          </cell>
          <cell r="C93">
            <v>36644</v>
          </cell>
          <cell r="D93">
            <v>3.5</v>
          </cell>
          <cell r="E93">
            <v>35.5</v>
          </cell>
        </row>
        <row r="94">
          <cell r="A94" t="str">
            <v>Counterpane Internet Security</v>
          </cell>
          <cell r="B94" t="str">
            <v>2nd</v>
          </cell>
          <cell r="C94">
            <v>36646</v>
          </cell>
          <cell r="D94">
            <v>27</v>
          </cell>
          <cell r="E94">
            <v>85</v>
          </cell>
        </row>
        <row r="95">
          <cell r="A95" t="str">
            <v>Qpass</v>
          </cell>
          <cell r="B95" t="str">
            <v>3rd</v>
          </cell>
          <cell r="C95">
            <v>36648</v>
          </cell>
          <cell r="D95">
            <v>40</v>
          </cell>
          <cell r="E95">
            <v>200.18</v>
          </cell>
        </row>
        <row r="96">
          <cell r="A96" t="str">
            <v>Clairvoyant Software</v>
          </cell>
          <cell r="B96" t="str">
            <v>2nd</v>
          </cell>
          <cell r="C96">
            <v>36651</v>
          </cell>
          <cell r="D96">
            <v>10.199999999999999</v>
          </cell>
        </row>
        <row r="97">
          <cell r="A97" t="str">
            <v>Securant Technologies</v>
          </cell>
          <cell r="B97" t="str">
            <v>1st</v>
          </cell>
          <cell r="C97">
            <v>36657</v>
          </cell>
          <cell r="D97">
            <v>0</v>
          </cell>
        </row>
        <row r="98">
          <cell r="A98" t="str">
            <v>Campio Communications</v>
          </cell>
          <cell r="B98" t="str">
            <v>1st</v>
          </cell>
          <cell r="C98">
            <v>36658</v>
          </cell>
          <cell r="D98">
            <v>27</v>
          </cell>
          <cell r="E98">
            <v>25</v>
          </cell>
        </row>
        <row r="99">
          <cell r="A99" t="str">
            <v>Arula Systems</v>
          </cell>
          <cell r="B99" t="str">
            <v>1st</v>
          </cell>
          <cell r="C99">
            <v>36661</v>
          </cell>
          <cell r="D99">
            <v>5.25</v>
          </cell>
        </row>
        <row r="100">
          <cell r="A100" t="str">
            <v>Safedepositbox.com</v>
          </cell>
          <cell r="B100" t="str">
            <v>1st</v>
          </cell>
          <cell r="C100">
            <v>36665</v>
          </cell>
          <cell r="D100">
            <v>2</v>
          </cell>
          <cell r="E100">
            <v>10</v>
          </cell>
        </row>
        <row r="101">
          <cell r="A101" t="str">
            <v>Schwoo</v>
          </cell>
          <cell r="B101" t="str">
            <v>1st</v>
          </cell>
          <cell r="C101">
            <v>36671</v>
          </cell>
          <cell r="D101">
            <v>2.65</v>
          </cell>
          <cell r="E101">
            <v>22.35</v>
          </cell>
        </row>
        <row r="102">
          <cell r="A102" t="str">
            <v>CyberSafe</v>
          </cell>
          <cell r="B102" t="str">
            <v>Later</v>
          </cell>
          <cell r="C102">
            <v>36672</v>
          </cell>
          <cell r="D102">
            <v>12.7</v>
          </cell>
          <cell r="E102">
            <v>264.95</v>
          </cell>
        </row>
        <row r="103">
          <cell r="A103" t="str">
            <v>Tantau Software</v>
          </cell>
          <cell r="B103" t="str">
            <v>2nd</v>
          </cell>
          <cell r="C103">
            <v>36691</v>
          </cell>
          <cell r="D103">
            <v>40</v>
          </cell>
        </row>
        <row r="104">
          <cell r="A104" t="str">
            <v>Interlink Networks</v>
          </cell>
          <cell r="B104" t="str">
            <v>1st</v>
          </cell>
          <cell r="C104">
            <v>36692</v>
          </cell>
          <cell r="D104">
            <v>5</v>
          </cell>
        </row>
        <row r="105">
          <cell r="A105" t="str">
            <v>SilverBack Technologies</v>
          </cell>
          <cell r="B105" t="str">
            <v>2nd</v>
          </cell>
          <cell r="C105">
            <v>36693</v>
          </cell>
          <cell r="D105">
            <v>18.5</v>
          </cell>
          <cell r="E105">
            <v>50</v>
          </cell>
        </row>
        <row r="106">
          <cell r="A106" t="str">
            <v>Widevine Technologies</v>
          </cell>
          <cell r="B106" t="str">
            <v>1st</v>
          </cell>
          <cell r="C106">
            <v>36693</v>
          </cell>
          <cell r="D106">
            <v>11.5</v>
          </cell>
        </row>
        <row r="107">
          <cell r="A107" t="str">
            <v>iLumin</v>
          </cell>
          <cell r="B107" t="str">
            <v>3rd</v>
          </cell>
          <cell r="C107">
            <v>36696</v>
          </cell>
          <cell r="D107">
            <v>20</v>
          </cell>
        </row>
        <row r="108">
          <cell r="A108" t="str">
            <v>Rovia</v>
          </cell>
          <cell r="B108" t="str">
            <v>1st</v>
          </cell>
          <cell r="C108">
            <v>36704</v>
          </cell>
          <cell r="D108">
            <v>2</v>
          </cell>
        </row>
        <row r="109">
          <cell r="A109" t="str">
            <v>Apexon</v>
          </cell>
          <cell r="B109" t="str">
            <v>1st</v>
          </cell>
          <cell r="C109">
            <v>36706</v>
          </cell>
          <cell r="D109">
            <v>10.45</v>
          </cell>
          <cell r="E109">
            <v>16.45</v>
          </cell>
        </row>
        <row r="110">
          <cell r="A110" t="str">
            <v>Fast-Chip</v>
          </cell>
          <cell r="B110" t="str">
            <v>1st</v>
          </cell>
          <cell r="C110">
            <v>36707</v>
          </cell>
          <cell r="D110">
            <v>11</v>
          </cell>
          <cell r="E110">
            <v>20</v>
          </cell>
        </row>
        <row r="111">
          <cell r="A111" t="str">
            <v>Netwhistle.com</v>
          </cell>
          <cell r="B111" t="str">
            <v>1st</v>
          </cell>
          <cell r="C111">
            <v>36707</v>
          </cell>
          <cell r="D111">
            <v>1</v>
          </cell>
        </row>
      </sheetData>
      <sheetData sheetId="2" refreshError="1">
        <row r="3">
          <cell r="A3" t="str">
            <v>Company Name</v>
          </cell>
        </row>
        <row r="4">
          <cell r="A4" t="str">
            <v>@Stake</v>
          </cell>
        </row>
        <row r="5">
          <cell r="A5" t="str">
            <v>Alchemy Semiconductor</v>
          </cell>
        </row>
        <row r="6">
          <cell r="A6" t="str">
            <v>Altiga Networks</v>
          </cell>
        </row>
        <row r="7">
          <cell r="A7" t="str">
            <v>Apexon</v>
          </cell>
        </row>
        <row r="8">
          <cell r="A8" t="str">
            <v>Arcot Systems</v>
          </cell>
        </row>
        <row r="9">
          <cell r="A9" t="str">
            <v>Arula Systems</v>
          </cell>
        </row>
        <row r="10">
          <cell r="A10" t="str">
            <v>AuthenTec</v>
          </cell>
        </row>
        <row r="11">
          <cell r="A11" t="str">
            <v>Aventail</v>
          </cell>
        </row>
        <row r="12">
          <cell r="A12" t="str">
            <v>BioNetrix</v>
          </cell>
        </row>
        <row r="13">
          <cell r="A13" t="str">
            <v>Brix Networks</v>
          </cell>
        </row>
        <row r="14">
          <cell r="A14" t="str">
            <v>Campio Communications</v>
          </cell>
        </row>
        <row r="15">
          <cell r="A15" t="str">
            <v>Clairvoyant Software</v>
          </cell>
        </row>
        <row r="16">
          <cell r="A16" t="str">
            <v>ClosingGuard.com</v>
          </cell>
        </row>
        <row r="17">
          <cell r="A17" t="str">
            <v>Counterpane Internet Security</v>
          </cell>
        </row>
        <row r="18">
          <cell r="A18" t="str">
            <v>Courion</v>
          </cell>
        </row>
        <row r="19">
          <cell r="A19" t="str">
            <v>Covalent Technologies</v>
          </cell>
        </row>
        <row r="20">
          <cell r="A20" t="str">
            <v>CyberSafe</v>
          </cell>
        </row>
        <row r="21">
          <cell r="A21" t="str">
            <v>Destiny</v>
          </cell>
        </row>
        <row r="22">
          <cell r="A22" t="str">
            <v>Digital Media On Demand</v>
          </cell>
        </row>
        <row r="23">
          <cell r="A23" t="str">
            <v>Digital Persona</v>
          </cell>
        </row>
        <row r="24">
          <cell r="A24" t="str">
            <v>Disappearing Inc.</v>
          </cell>
        </row>
        <row r="25">
          <cell r="A25" t="str">
            <v>eCash Technologies</v>
          </cell>
        </row>
        <row r="26">
          <cell r="A26" t="str">
            <v>Ecutel</v>
          </cell>
        </row>
        <row r="27">
          <cell r="A27" t="str">
            <v>enCommerce</v>
          </cell>
        </row>
        <row r="28">
          <cell r="A28" t="str">
            <v>Ennovate Networks</v>
          </cell>
        </row>
        <row r="29">
          <cell r="A29" t="str">
            <v>Ensim</v>
          </cell>
        </row>
        <row r="30">
          <cell r="A30" t="str">
            <v>Etegris</v>
          </cell>
        </row>
        <row r="31">
          <cell r="A31" t="str">
            <v>Ethentica</v>
          </cell>
        </row>
        <row r="32">
          <cell r="A32" t="str">
            <v>Fast-Chip</v>
          </cell>
        </row>
        <row r="33">
          <cell r="A33" t="str">
            <v>Fiberlink</v>
          </cell>
        </row>
        <row r="34">
          <cell r="A34" t="str">
            <v>Finjan Software</v>
          </cell>
        </row>
        <row r="35">
          <cell r="A35" t="str">
            <v>Foundstone</v>
          </cell>
        </row>
        <row r="36">
          <cell r="A36" t="str">
            <v>GeoTrust</v>
          </cell>
        </row>
        <row r="37">
          <cell r="A37" t="str">
            <v>Gold Wire Technology</v>
          </cell>
        </row>
        <row r="38">
          <cell r="A38" t="str">
            <v>Greenwich Technology Partners</v>
          </cell>
        </row>
        <row r="39">
          <cell r="A39" t="str">
            <v>Guardent</v>
          </cell>
        </row>
        <row r="40">
          <cell r="A40" t="str">
            <v>Hurwitz Group</v>
          </cell>
        </row>
        <row r="41">
          <cell r="A41" t="str">
            <v>iCopyright.com</v>
          </cell>
        </row>
        <row r="42">
          <cell r="A42" t="str">
            <v>ICSA.net</v>
          </cell>
        </row>
        <row r="43">
          <cell r="A43" t="str">
            <v>iLumin</v>
          </cell>
        </row>
        <row r="44">
          <cell r="A44" t="str">
            <v>Indus River Networks</v>
          </cell>
        </row>
        <row r="45">
          <cell r="A45" t="str">
            <v>Interlink Networks</v>
          </cell>
        </row>
        <row r="46">
          <cell r="A46" t="str">
            <v>Internet Dynamics</v>
          </cell>
        </row>
        <row r="47">
          <cell r="A47" t="str">
            <v>Intralinks</v>
          </cell>
        </row>
        <row r="48">
          <cell r="A48" t="str">
            <v>iPass</v>
          </cell>
        </row>
        <row r="49">
          <cell r="A49" t="str">
            <v>iWitness</v>
          </cell>
        </row>
        <row r="50">
          <cell r="A50" t="str">
            <v>katmango</v>
          </cell>
        </row>
        <row r="51">
          <cell r="A51" t="str">
            <v>Lockstar</v>
          </cell>
        </row>
        <row r="52">
          <cell r="A52" t="str">
            <v>Mercantec</v>
          </cell>
        </row>
        <row r="53">
          <cell r="A53" t="str">
            <v>META Secur e-COM Solutions</v>
          </cell>
        </row>
        <row r="54">
          <cell r="A54" t="str">
            <v>MicroVault</v>
          </cell>
        </row>
        <row r="55">
          <cell r="A55" t="str">
            <v>NetBotz</v>
          </cell>
        </row>
        <row r="56">
          <cell r="A56" t="str">
            <v>NETdelivery</v>
          </cell>
        </row>
        <row r="57">
          <cell r="A57" t="str">
            <v>NetScreen Technologies</v>
          </cell>
        </row>
        <row r="58">
          <cell r="A58" t="str">
            <v>Netwhistle.com</v>
          </cell>
        </row>
        <row r="59">
          <cell r="A59" t="str">
            <v>Network Alchemy</v>
          </cell>
        </row>
        <row r="60">
          <cell r="A60" t="str">
            <v>NTRU Cryptosystems</v>
          </cell>
        </row>
        <row r="61">
          <cell r="A61" t="str">
            <v>nTrusted</v>
          </cell>
        </row>
        <row r="62">
          <cell r="A62" t="str">
            <v>OneSecure</v>
          </cell>
        </row>
        <row r="63">
          <cell r="A63" t="str">
            <v>OpenReach</v>
          </cell>
        </row>
        <row r="64">
          <cell r="A64" t="str">
            <v>Pacific Internet Exchange</v>
          </cell>
        </row>
        <row r="65">
          <cell r="A65" t="str">
            <v>Para-Protect</v>
          </cell>
        </row>
        <row r="66">
          <cell r="A66" t="str">
            <v>PentaSafe</v>
          </cell>
        </row>
        <row r="67">
          <cell r="A67" t="str">
            <v>Perfecto Technologies</v>
          </cell>
        </row>
        <row r="68">
          <cell r="A68" t="str">
            <v>ProactiveNet</v>
          </cell>
        </row>
        <row r="69">
          <cell r="A69" t="str">
            <v>Qiave Technologies</v>
          </cell>
        </row>
        <row r="70">
          <cell r="A70" t="str">
            <v>Qpass</v>
          </cell>
        </row>
        <row r="71">
          <cell r="A71" t="str">
            <v>Qualys</v>
          </cell>
        </row>
        <row r="72">
          <cell r="A72" t="str">
            <v>Quarry Technologies</v>
          </cell>
        </row>
        <row r="73">
          <cell r="A73" t="str">
            <v>Recourse Technologies</v>
          </cell>
        </row>
        <row r="74">
          <cell r="A74" t="str">
            <v>RedCreek Communications</v>
          </cell>
        </row>
        <row r="75">
          <cell r="A75" t="str">
            <v>Rovia</v>
          </cell>
        </row>
        <row r="76">
          <cell r="A76" t="str">
            <v>Safedepositbox.com</v>
          </cell>
        </row>
        <row r="77">
          <cell r="A77" t="str">
            <v>SALIX Technologies</v>
          </cell>
        </row>
        <row r="78">
          <cell r="A78" t="str">
            <v>Schwoo</v>
          </cell>
        </row>
        <row r="79">
          <cell r="A79" t="str">
            <v>Securant Technologies</v>
          </cell>
        </row>
        <row r="80">
          <cell r="A80" t="str">
            <v>SecureWorks</v>
          </cell>
        </row>
        <row r="81">
          <cell r="A81" t="str">
            <v>Sentry Systems</v>
          </cell>
        </row>
        <row r="82">
          <cell r="A82" t="str">
            <v>Shym Technology</v>
          </cell>
        </row>
        <row r="83">
          <cell r="A83" t="str">
            <v>SilverBack Technologies</v>
          </cell>
        </row>
        <row r="84">
          <cell r="A84" t="str">
            <v>SiteSmith</v>
          </cell>
        </row>
        <row r="85">
          <cell r="A85" t="str">
            <v>Spring Tide Networks</v>
          </cell>
        </row>
        <row r="86">
          <cell r="A86" t="str">
            <v>Tantau Software</v>
          </cell>
        </row>
        <row r="87">
          <cell r="A87" t="str">
            <v>Telenisus</v>
          </cell>
        </row>
        <row r="88">
          <cell r="A88" t="str">
            <v>Top Layer Networks</v>
          </cell>
        </row>
        <row r="89">
          <cell r="A89" t="str">
            <v>Tripwire Security Systems</v>
          </cell>
        </row>
        <row r="90">
          <cell r="A90" t="str">
            <v>ValiCert</v>
          </cell>
        </row>
        <row r="91">
          <cell r="A91" t="str">
            <v>Veridicom</v>
          </cell>
        </row>
        <row r="92">
          <cell r="A92" t="str">
            <v>Viaken Systems</v>
          </cell>
        </row>
        <row r="93">
          <cell r="A93" t="str">
            <v>Vyou.com</v>
          </cell>
        </row>
        <row r="94">
          <cell r="A94" t="str">
            <v>Widevine Technologies</v>
          </cell>
        </row>
        <row r="95">
          <cell r="A95" t="str">
            <v>WildCard Systems</v>
          </cell>
        </row>
        <row r="96">
          <cell r="A96" t="str">
            <v>Zantaz.com</v>
          </cell>
        </row>
      </sheetData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Backup Options (2)"/>
      <sheetName val="Licencing Quote"/>
      <sheetName val="Foundation Suite"/>
      <sheetName val="EMC Powerpath"/>
      <sheetName val="ECS VIEW"/>
    </sheetNames>
    <sheetDataSet>
      <sheetData sheetId="0" refreshError="1"/>
      <sheetData sheetId="1"/>
      <sheetData sheetId="2"/>
      <sheetData sheetId="3"/>
      <sheetData sheetId="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forecast"/>
      <sheetName val="Valuation Metrics"/>
      <sheetName val="4. Forecast"/>
      <sheetName val="Rev concentration"/>
      <sheetName val="Sheet1"/>
      <sheetName val="2006 Rev Pie"/>
      <sheetName val="__FDSCACHE__"/>
      <sheetName val="Metrics"/>
      <sheetName val="LLNW Mgmt"/>
      <sheetName val="LLNW svcs"/>
      <sheetName val="Share holding pattern"/>
      <sheetName val="cust count plus mbps"/>
      <sheetName val="Rev. Margin Graph"/>
      <sheetName val="Avg revenue per customer"/>
      <sheetName val="Revenue-Op Margin Graph"/>
      <sheetName val="Chart of Rev Growth"/>
      <sheetName val="Revnue Growth Graph"/>
      <sheetName val="Chart of MRR"/>
      <sheetName val="MRR Buildup"/>
      <sheetName val="Customer count chart"/>
      <sheetName val="Akam and LLNW cust chart"/>
      <sheetName val="user pricing chart"/>
      <sheetName val="Sheet2"/>
      <sheetName val="Outstanding Questions"/>
    </sheetNames>
    <sheetDataSet>
      <sheetData sheetId="0" refreshError="1"/>
      <sheetData sheetId="1" refreshError="1"/>
      <sheetData sheetId="2" refreshError="1">
        <row r="3">
          <cell r="A3" t="str">
            <v>4. Forecast</v>
          </cell>
        </row>
        <row r="14">
          <cell r="A14" t="str">
            <v>Table 2</v>
          </cell>
          <cell r="C14" t="str">
            <v>Top</v>
          </cell>
          <cell r="D14" t="str">
            <v>Main</v>
          </cell>
        </row>
        <row r="15">
          <cell r="A15" t="str">
            <v>Worldwide Broadband Services Subscriptions by Region, 2006–2011 (000)</v>
          </cell>
        </row>
        <row r="16">
          <cell r="B16">
            <v>2006</v>
          </cell>
          <cell r="C16">
            <v>2007</v>
          </cell>
          <cell r="D16">
            <v>2008</v>
          </cell>
          <cell r="E16">
            <v>2009</v>
          </cell>
          <cell r="F16">
            <v>2010</v>
          </cell>
          <cell r="G16">
            <v>2011</v>
          </cell>
          <cell r="H16" t="str">
            <v>CAGR (%)</v>
          </cell>
        </row>
        <row r="18">
          <cell r="A18" t="str">
            <v>United States</v>
          </cell>
          <cell r="B18">
            <v>56271</v>
          </cell>
          <cell r="C18">
            <v>65780</v>
          </cell>
          <cell r="D18">
            <v>74004</v>
          </cell>
          <cell r="E18">
            <v>80864</v>
          </cell>
          <cell r="F18">
            <v>86698</v>
          </cell>
          <cell r="G18">
            <v>91581</v>
          </cell>
          <cell r="H18">
            <v>10.199999999999999</v>
          </cell>
        </row>
        <row r="19">
          <cell r="A19" t="str">
            <v>Growth (%)</v>
          </cell>
          <cell r="B19">
            <v>22.4</v>
          </cell>
          <cell r="C19">
            <v>16.899999999999999</v>
          </cell>
          <cell r="D19">
            <v>12.5</v>
          </cell>
          <cell r="E19">
            <v>9.3000000000000007</v>
          </cell>
          <cell r="F19">
            <v>7.2</v>
          </cell>
          <cell r="G19">
            <v>5.6</v>
          </cell>
        </row>
        <row r="20">
          <cell r="A20" t="str">
            <v>Share (%)</v>
          </cell>
          <cell r="B20">
            <v>20.8</v>
          </cell>
          <cell r="C20">
            <v>20.2</v>
          </cell>
          <cell r="D20">
            <v>19.8</v>
          </cell>
          <cell r="E20">
            <v>19.5</v>
          </cell>
          <cell r="F20">
            <v>19.2</v>
          </cell>
          <cell r="G20">
            <v>19</v>
          </cell>
        </row>
        <row r="21">
          <cell r="A21" t="str">
            <v>Europe</v>
          </cell>
          <cell r="B21">
            <v>81521</v>
          </cell>
          <cell r="C21">
            <v>98348</v>
          </cell>
          <cell r="D21">
            <v>110123</v>
          </cell>
          <cell r="E21">
            <v>119274</v>
          </cell>
          <cell r="F21">
            <v>126690</v>
          </cell>
          <cell r="G21">
            <v>132899</v>
          </cell>
          <cell r="H21">
            <v>10.3</v>
          </cell>
        </row>
        <row r="22">
          <cell r="A22" t="str">
            <v>Growth (%)</v>
          </cell>
          <cell r="B22">
            <v>31.9</v>
          </cell>
          <cell r="C22">
            <v>20.6</v>
          </cell>
          <cell r="D22">
            <v>12</v>
          </cell>
          <cell r="E22">
            <v>8.3000000000000007</v>
          </cell>
          <cell r="F22">
            <v>6.2</v>
          </cell>
          <cell r="G22">
            <v>4.9000000000000004</v>
          </cell>
        </row>
        <row r="23">
          <cell r="A23" t="str">
            <v>Share (%)</v>
          </cell>
          <cell r="B23">
            <v>30.2</v>
          </cell>
          <cell r="C23">
            <v>30.2</v>
          </cell>
          <cell r="D23">
            <v>29.5</v>
          </cell>
          <cell r="E23">
            <v>28.8</v>
          </cell>
          <cell r="F23">
            <v>28.1</v>
          </cell>
          <cell r="G23">
            <v>27.5</v>
          </cell>
        </row>
        <row r="24">
          <cell r="A24" t="str">
            <v>Asia/Pacific</v>
          </cell>
          <cell r="B24">
            <v>108890</v>
          </cell>
          <cell r="C24">
            <v>131169</v>
          </cell>
          <cell r="D24">
            <v>151969</v>
          </cell>
          <cell r="E24">
            <v>170815</v>
          </cell>
          <cell r="F24">
            <v>187630</v>
          </cell>
          <cell r="G24">
            <v>201955</v>
          </cell>
          <cell r="H24">
            <v>13.1</v>
          </cell>
        </row>
        <row r="25">
          <cell r="A25" t="str">
            <v>Growth (%)</v>
          </cell>
          <cell r="B25">
            <v>26.8</v>
          </cell>
          <cell r="C25">
            <v>20.5</v>
          </cell>
          <cell r="D25">
            <v>15.9</v>
          </cell>
          <cell r="E25">
            <v>12.4</v>
          </cell>
          <cell r="F25">
            <v>9.8000000000000007</v>
          </cell>
          <cell r="G25">
            <v>7.6</v>
          </cell>
        </row>
        <row r="26">
          <cell r="A26" t="str">
            <v>Share (%)</v>
          </cell>
          <cell r="B26">
            <v>40.299999999999997</v>
          </cell>
          <cell r="C26">
            <v>40.299999999999997</v>
          </cell>
          <cell r="D26">
            <v>40.700000000000003</v>
          </cell>
          <cell r="E26">
            <v>41.2</v>
          </cell>
          <cell r="F26">
            <v>41.6</v>
          </cell>
          <cell r="G26">
            <v>41.8</v>
          </cell>
        </row>
        <row r="27">
          <cell r="A27" t="str">
            <v>ROW</v>
          </cell>
          <cell r="B27">
            <v>23361</v>
          </cell>
          <cell r="C27">
            <v>30299</v>
          </cell>
          <cell r="D27">
            <v>36974</v>
          </cell>
          <cell r="E27">
            <v>43712</v>
          </cell>
          <cell r="F27">
            <v>50166</v>
          </cell>
          <cell r="G27">
            <v>56362</v>
          </cell>
          <cell r="H27">
            <v>19.3</v>
          </cell>
        </row>
        <row r="28">
          <cell r="A28" t="str">
            <v>Growth (%)</v>
          </cell>
          <cell r="B28">
            <v>32.700000000000003</v>
          </cell>
          <cell r="C28">
            <v>29.7</v>
          </cell>
          <cell r="D28">
            <v>22</v>
          </cell>
          <cell r="E28">
            <v>18.2</v>
          </cell>
          <cell r="F28">
            <v>14.8</v>
          </cell>
          <cell r="G28">
            <v>12.4</v>
          </cell>
        </row>
        <row r="29">
          <cell r="A29" t="str">
            <v>Share (%)</v>
          </cell>
          <cell r="B29">
            <v>8.6999999999999993</v>
          </cell>
          <cell r="C29">
            <v>9.3000000000000007</v>
          </cell>
          <cell r="D29">
            <v>9.9</v>
          </cell>
          <cell r="E29">
            <v>10.5</v>
          </cell>
          <cell r="F29">
            <v>11.1</v>
          </cell>
          <cell r="G29">
            <v>11.7</v>
          </cell>
        </row>
        <row r="30">
          <cell r="A30" t="str">
            <v>Worldwide</v>
          </cell>
          <cell r="B30">
            <v>270043</v>
          </cell>
          <cell r="C30">
            <v>325595</v>
          </cell>
          <cell r="D30">
            <v>373071</v>
          </cell>
          <cell r="E30">
            <v>414664</v>
          </cell>
          <cell r="F30">
            <v>451184</v>
          </cell>
          <cell r="G30">
            <v>482797</v>
          </cell>
          <cell r="H30">
            <v>12.3</v>
          </cell>
        </row>
        <row r="31">
          <cell r="A31" t="str">
            <v>Growth (%)</v>
          </cell>
          <cell r="B31">
            <v>27.8</v>
          </cell>
          <cell r="C31">
            <v>20.6</v>
          </cell>
          <cell r="D31">
            <v>14.6</v>
          </cell>
          <cell r="E31">
            <v>11.1</v>
          </cell>
          <cell r="F31">
            <v>8.8000000000000007</v>
          </cell>
          <cell r="G31">
            <v>7</v>
          </cell>
        </row>
        <row r="33">
          <cell r="A33" t="str">
            <v>Note: See Table 1 for key forecast assumptions.</v>
          </cell>
        </row>
        <row r="34">
          <cell r="A34" t="str">
            <v>Source: IDC, 2007</v>
          </cell>
        </row>
        <row r="36">
          <cell r="A36" t="str">
            <v>Table 3</v>
          </cell>
          <cell r="C36" t="str">
            <v>Top</v>
          </cell>
          <cell r="D36" t="str">
            <v>Main</v>
          </cell>
        </row>
        <row r="37">
          <cell r="A37" t="str">
            <v>Worldwide Broadband Services Subscriptions by Technology, 2006–2011 (000)</v>
          </cell>
        </row>
        <row r="38">
          <cell r="B38">
            <v>2006</v>
          </cell>
          <cell r="C38">
            <v>2007</v>
          </cell>
          <cell r="D38">
            <v>2008</v>
          </cell>
          <cell r="E38">
            <v>2009</v>
          </cell>
          <cell r="F38">
            <v>2010</v>
          </cell>
          <cell r="G38">
            <v>2011</v>
          </cell>
          <cell r="H38" t="str">
            <v>2006–2011 
CAGR (%)</v>
          </cell>
        </row>
        <row r="39">
          <cell r="A39" t="str">
            <v>Cable modem</v>
          </cell>
          <cell r="B39">
            <v>60755</v>
          </cell>
          <cell r="C39">
            <v>68057</v>
          </cell>
          <cell r="D39">
            <v>73474</v>
          </cell>
          <cell r="E39">
            <v>77335</v>
          </cell>
          <cell r="F39">
            <v>80069</v>
          </cell>
          <cell r="G39">
            <v>81978</v>
          </cell>
          <cell r="H39">
            <v>6.2</v>
          </cell>
        </row>
        <row r="40">
          <cell r="A40" t="str">
            <v>Growth (%)</v>
          </cell>
          <cell r="B40">
            <v>17.3</v>
          </cell>
          <cell r="C40">
            <v>12</v>
          </cell>
          <cell r="D40">
            <v>8</v>
          </cell>
          <cell r="E40">
            <v>5.3</v>
          </cell>
          <cell r="F40">
            <v>3.5</v>
          </cell>
          <cell r="G40">
            <v>2.4</v>
          </cell>
        </row>
        <row r="41">
          <cell r="A41" t="str">
            <v>Share (%)</v>
          </cell>
          <cell r="B41">
            <v>22.5</v>
          </cell>
          <cell r="C41">
            <v>20.9</v>
          </cell>
          <cell r="D41">
            <v>19.7</v>
          </cell>
          <cell r="E41">
            <v>18.600000000000001</v>
          </cell>
          <cell r="F41">
            <v>17.7</v>
          </cell>
          <cell r="G41">
            <v>17</v>
          </cell>
        </row>
        <row r="42">
          <cell r="A42" t="str">
            <v>DSL</v>
          </cell>
          <cell r="B42">
            <v>178878</v>
          </cell>
          <cell r="C42">
            <v>216712</v>
          </cell>
          <cell r="D42">
            <v>247348</v>
          </cell>
          <cell r="E42">
            <v>272812</v>
          </cell>
          <cell r="F42">
            <v>294198</v>
          </cell>
          <cell r="G42">
            <v>311228</v>
          </cell>
          <cell r="H42">
            <v>11.7</v>
          </cell>
        </row>
        <row r="43">
          <cell r="A43" t="str">
            <v>Growth (%)</v>
          </cell>
          <cell r="B43">
            <v>29.4</v>
          </cell>
          <cell r="C43">
            <v>21.2</v>
          </cell>
          <cell r="D43">
            <v>14.1</v>
          </cell>
          <cell r="E43">
            <v>10.3</v>
          </cell>
          <cell r="F43">
            <v>7.8</v>
          </cell>
          <cell r="G43">
            <v>5.8</v>
          </cell>
        </row>
        <row r="44">
          <cell r="A44" t="str">
            <v>Share (%)</v>
          </cell>
          <cell r="B44">
            <v>66.3</v>
          </cell>
          <cell r="C44">
            <v>66.599999999999994</v>
          </cell>
          <cell r="D44">
            <v>66.3</v>
          </cell>
          <cell r="E44">
            <v>65.8</v>
          </cell>
          <cell r="F44">
            <v>65.2</v>
          </cell>
          <cell r="G44">
            <v>64.5</v>
          </cell>
        </row>
        <row r="45">
          <cell r="A45" t="str">
            <v>MEIA</v>
          </cell>
          <cell r="B45">
            <v>27084</v>
          </cell>
          <cell r="C45">
            <v>36085</v>
          </cell>
          <cell r="D45">
            <v>45839</v>
          </cell>
          <cell r="E45">
            <v>56438</v>
          </cell>
          <cell r="F45">
            <v>67224</v>
          </cell>
          <cell r="G45">
            <v>78451</v>
          </cell>
          <cell r="H45">
            <v>23.7</v>
          </cell>
        </row>
        <row r="46">
          <cell r="A46" t="str">
            <v>Growth (%)</v>
          </cell>
          <cell r="B46">
            <v>42.8</v>
          </cell>
          <cell r="C46">
            <v>33.200000000000003</v>
          </cell>
          <cell r="D46">
            <v>27</v>
          </cell>
          <cell r="E46">
            <v>23.1</v>
          </cell>
          <cell r="F46">
            <v>19.100000000000001</v>
          </cell>
          <cell r="G46">
            <v>16.7</v>
          </cell>
        </row>
        <row r="47">
          <cell r="A47" t="str">
            <v>Share (%)</v>
          </cell>
          <cell r="B47">
            <v>10</v>
          </cell>
          <cell r="C47">
            <v>11.1</v>
          </cell>
          <cell r="D47">
            <v>12.3</v>
          </cell>
          <cell r="E47">
            <v>13.6</v>
          </cell>
          <cell r="F47">
            <v>14.9</v>
          </cell>
          <cell r="G47">
            <v>16.2</v>
          </cell>
        </row>
        <row r="48">
          <cell r="A48" t="str">
            <v>Other</v>
          </cell>
          <cell r="B48">
            <v>3327</v>
          </cell>
          <cell r="C48">
            <v>4741</v>
          </cell>
          <cell r="D48">
            <v>6410</v>
          </cell>
          <cell r="E48">
            <v>8079</v>
          </cell>
          <cell r="F48">
            <v>9693</v>
          </cell>
          <cell r="G48">
            <v>11139</v>
          </cell>
          <cell r="H48">
            <v>27.3</v>
          </cell>
        </row>
        <row r="49">
          <cell r="A49" t="str">
            <v>Growth (%)</v>
          </cell>
          <cell r="B49">
            <v>41.8</v>
          </cell>
          <cell r="C49">
            <v>42.5</v>
          </cell>
          <cell r="D49">
            <v>35.200000000000003</v>
          </cell>
          <cell r="E49">
            <v>26</v>
          </cell>
          <cell r="F49">
            <v>20</v>
          </cell>
          <cell r="G49">
            <v>14.9</v>
          </cell>
        </row>
        <row r="50">
          <cell r="A50" t="str">
            <v>Share (%)</v>
          </cell>
          <cell r="B50">
            <v>1.2</v>
          </cell>
          <cell r="C50">
            <v>1.5</v>
          </cell>
          <cell r="D50">
            <v>1.7</v>
          </cell>
          <cell r="E50">
            <v>1.9</v>
          </cell>
          <cell r="F50">
            <v>2.1</v>
          </cell>
          <cell r="G50">
            <v>2.2999999999999998</v>
          </cell>
        </row>
        <row r="51">
          <cell r="A51" t="str">
            <v>Total</v>
          </cell>
          <cell r="B51">
            <v>270043</v>
          </cell>
          <cell r="C51">
            <v>325595</v>
          </cell>
          <cell r="D51">
            <v>373071</v>
          </cell>
          <cell r="E51">
            <v>414664</v>
          </cell>
          <cell r="F51">
            <v>451184</v>
          </cell>
          <cell r="G51">
            <v>482797</v>
          </cell>
          <cell r="H51">
            <v>12.3</v>
          </cell>
        </row>
        <row r="52">
          <cell r="A52" t="str">
            <v>Growth (%)</v>
          </cell>
          <cell r="B52">
            <v>27.8</v>
          </cell>
          <cell r="C52">
            <v>20.6</v>
          </cell>
          <cell r="D52">
            <v>14.6</v>
          </cell>
          <cell r="E52">
            <v>11.1</v>
          </cell>
          <cell r="F52">
            <v>8.8000000000000007</v>
          </cell>
          <cell r="G52">
            <v>7</v>
          </cell>
        </row>
        <row r="53">
          <cell r="A53" t="str">
            <v>Note: See Table 1 for key forecast assumptions.</v>
          </cell>
        </row>
        <row r="54">
          <cell r="A54" t="str">
            <v>Source: IDC, 2007</v>
          </cell>
        </row>
        <row r="56">
          <cell r="A56" t="str">
            <v>Table 4</v>
          </cell>
          <cell r="C56" t="str">
            <v>Top</v>
          </cell>
          <cell r="D56" t="str">
            <v>Main</v>
          </cell>
        </row>
        <row r="57">
          <cell r="A57" t="str">
            <v>Worldwide Broadband Services Subscriptions by Customer Segment, 2006–2011 (000)</v>
          </cell>
        </row>
        <row r="58">
          <cell r="B58">
            <v>2006</v>
          </cell>
          <cell r="C58">
            <v>2007</v>
          </cell>
          <cell r="D58">
            <v>2008</v>
          </cell>
          <cell r="E58">
            <v>2009</v>
          </cell>
          <cell r="F58">
            <v>2010</v>
          </cell>
          <cell r="G58">
            <v>2011</v>
          </cell>
          <cell r="H58" t="str">
            <v>2006–2011 
CAGR (%)</v>
          </cell>
        </row>
        <row r="59">
          <cell r="A59" t="str">
            <v>Consumer</v>
          </cell>
          <cell r="B59">
            <v>239687</v>
          </cell>
          <cell r="C59">
            <v>289408</v>
          </cell>
          <cell r="D59">
            <v>331657</v>
          </cell>
          <cell r="E59">
            <v>368758</v>
          </cell>
          <cell r="F59">
            <v>401319</v>
          </cell>
          <cell r="G59">
            <v>429417</v>
          </cell>
          <cell r="H59">
            <v>12.4</v>
          </cell>
        </row>
        <row r="60">
          <cell r="A60" t="str">
            <v>Growth (%)</v>
          </cell>
          <cell r="B60">
            <v>24.4</v>
          </cell>
          <cell r="C60">
            <v>20.7</v>
          </cell>
          <cell r="D60">
            <v>14.6</v>
          </cell>
          <cell r="E60">
            <v>11.2</v>
          </cell>
          <cell r="F60">
            <v>8.8000000000000007</v>
          </cell>
          <cell r="G60">
            <v>7</v>
          </cell>
        </row>
        <row r="61">
          <cell r="A61" t="str">
            <v>Share (%)</v>
          </cell>
          <cell r="B61">
            <v>88.8</v>
          </cell>
          <cell r="C61">
            <v>88.9</v>
          </cell>
          <cell r="D61">
            <v>88.9</v>
          </cell>
          <cell r="E61">
            <v>88.9</v>
          </cell>
          <cell r="F61">
            <v>88.9</v>
          </cell>
          <cell r="G61">
            <v>88.9</v>
          </cell>
        </row>
        <row r="62">
          <cell r="A62" t="str">
            <v>Business</v>
          </cell>
          <cell r="B62">
            <v>30356</v>
          </cell>
          <cell r="C62">
            <v>36187</v>
          </cell>
          <cell r="D62">
            <v>41413</v>
          </cell>
          <cell r="E62">
            <v>45906</v>
          </cell>
          <cell r="F62">
            <v>49865</v>
          </cell>
          <cell r="G62">
            <v>53380</v>
          </cell>
          <cell r="H62">
            <v>12</v>
          </cell>
        </row>
        <row r="63">
          <cell r="A63" t="str">
            <v>Growth (%)</v>
          </cell>
          <cell r="B63">
            <v>28.2</v>
          </cell>
          <cell r="C63">
            <v>19.2</v>
          </cell>
          <cell r="D63">
            <v>14.4</v>
          </cell>
          <cell r="E63">
            <v>10.8</v>
          </cell>
          <cell r="F63">
            <v>8.6</v>
          </cell>
          <cell r="G63">
            <v>7</v>
          </cell>
        </row>
        <row r="64">
          <cell r="A64" t="str">
            <v>Share (%)</v>
          </cell>
          <cell r="B64">
            <v>11.2</v>
          </cell>
          <cell r="C64">
            <v>11.1</v>
          </cell>
          <cell r="D64">
            <v>11.1</v>
          </cell>
          <cell r="E64">
            <v>11.1</v>
          </cell>
          <cell r="F64">
            <v>11.1</v>
          </cell>
          <cell r="G64">
            <v>11.1</v>
          </cell>
        </row>
        <row r="65">
          <cell r="A65" t="str">
            <v>Total</v>
          </cell>
          <cell r="B65">
            <v>270043</v>
          </cell>
          <cell r="C65">
            <v>325595</v>
          </cell>
          <cell r="D65">
            <v>373071</v>
          </cell>
          <cell r="E65">
            <v>414664</v>
          </cell>
          <cell r="F65">
            <v>451184</v>
          </cell>
          <cell r="G65">
            <v>482797</v>
          </cell>
          <cell r="H65">
            <v>12.3</v>
          </cell>
        </row>
        <row r="66">
          <cell r="A66" t="str">
            <v>Growth (%)</v>
          </cell>
          <cell r="B66">
            <v>27.8</v>
          </cell>
          <cell r="C66">
            <v>20.6</v>
          </cell>
          <cell r="D66">
            <v>14.6</v>
          </cell>
          <cell r="E66">
            <v>11.1</v>
          </cell>
          <cell r="F66">
            <v>8.8000000000000007</v>
          </cell>
          <cell r="G66">
            <v>7</v>
          </cell>
        </row>
        <row r="67">
          <cell r="A67" t="str">
            <v>Note: See Table 1 for key forecast assumptions.</v>
          </cell>
        </row>
        <row r="68">
          <cell r="A68" t="str">
            <v>Source: IDC, 2007</v>
          </cell>
        </row>
        <row r="70">
          <cell r="A70" t="str">
            <v>Table 5</v>
          </cell>
          <cell r="C70" t="str">
            <v>Top</v>
          </cell>
          <cell r="D70" t="str">
            <v>Main</v>
          </cell>
        </row>
        <row r="71">
          <cell r="A71" t="str">
            <v>Worldwide and U.S. Broadband Households, 2006–2011 (M)</v>
          </cell>
        </row>
        <row r="73">
          <cell r="B73">
            <v>2006</v>
          </cell>
          <cell r="C73">
            <v>2007</v>
          </cell>
          <cell r="D73">
            <v>2008</v>
          </cell>
          <cell r="E73">
            <v>2009</v>
          </cell>
          <cell r="F73">
            <v>2010</v>
          </cell>
          <cell r="G73">
            <v>2011</v>
          </cell>
          <cell r="H73" t="str">
            <v>CAGR (%)</v>
          </cell>
        </row>
        <row r="75">
          <cell r="A75" t="str">
            <v>United States</v>
          </cell>
        </row>
        <row r="76">
          <cell r="A76" t="str">
            <v>Households</v>
          </cell>
          <cell r="B76">
            <v>112.2</v>
          </cell>
          <cell r="C76">
            <v>113.1</v>
          </cell>
          <cell r="D76">
            <v>114.1</v>
          </cell>
          <cell r="E76">
            <v>115</v>
          </cell>
          <cell r="F76">
            <v>116</v>
          </cell>
          <cell r="G76">
            <v>117</v>
          </cell>
          <cell r="H76">
            <v>8.0000000000000002E-3</v>
          </cell>
        </row>
        <row r="77">
          <cell r="A77" t="str">
            <v>Broadband households</v>
          </cell>
          <cell r="B77">
            <v>51</v>
          </cell>
          <cell r="C77">
            <v>59.6</v>
          </cell>
          <cell r="D77">
            <v>67.099999999999994</v>
          </cell>
          <cell r="E77">
            <v>73.400000000000006</v>
          </cell>
          <cell r="F77">
            <v>78.8</v>
          </cell>
          <cell r="G77">
            <v>83.5</v>
          </cell>
          <cell r="H77">
            <v>0.10299999999999999</v>
          </cell>
        </row>
        <row r="78">
          <cell r="A78" t="str">
            <v>Share (%)</v>
          </cell>
          <cell r="B78">
            <v>0.45500000000000002</v>
          </cell>
          <cell r="C78">
            <v>0.52700000000000002</v>
          </cell>
          <cell r="D78">
            <v>0.58799999999999997</v>
          </cell>
          <cell r="E78">
            <v>0.63800000000000001</v>
          </cell>
          <cell r="F78">
            <v>0.67900000000000005</v>
          </cell>
          <cell r="G78">
            <v>0.71399999999999997</v>
          </cell>
        </row>
        <row r="80">
          <cell r="A80" t="str">
            <v>Worldwide</v>
          </cell>
        </row>
        <row r="81">
          <cell r="A81" t="str">
            <v>Households</v>
          </cell>
          <cell r="B81">
            <v>1599.4</v>
          </cell>
          <cell r="C81">
            <v>1630.5</v>
          </cell>
          <cell r="D81">
            <v>1664.3</v>
          </cell>
          <cell r="E81">
            <v>1693.7</v>
          </cell>
          <cell r="F81">
            <v>1725.6</v>
          </cell>
          <cell r="G81">
            <v>1756.6</v>
          </cell>
          <cell r="H81">
            <v>1.9E-2</v>
          </cell>
        </row>
        <row r="82">
          <cell r="A82" t="str">
            <v>Broadband households</v>
          </cell>
          <cell r="B82">
            <v>239.7</v>
          </cell>
          <cell r="C82">
            <v>289.39999999999998</v>
          </cell>
          <cell r="D82">
            <v>331.7</v>
          </cell>
          <cell r="E82">
            <v>368.8</v>
          </cell>
          <cell r="F82">
            <v>401.3</v>
          </cell>
          <cell r="G82">
            <v>429.4</v>
          </cell>
          <cell r="H82">
            <v>0.124</v>
          </cell>
        </row>
        <row r="83">
          <cell r="A83" t="str">
            <v>Share (%)</v>
          </cell>
          <cell r="B83">
            <v>0.15</v>
          </cell>
          <cell r="C83">
            <v>0.17699999999999999</v>
          </cell>
          <cell r="D83">
            <v>0.19900000000000001</v>
          </cell>
          <cell r="E83">
            <v>0.218</v>
          </cell>
          <cell r="F83">
            <v>0.23300000000000001</v>
          </cell>
          <cell r="G83">
            <v>0.24399999999999999</v>
          </cell>
        </row>
        <row r="85">
          <cell r="A85" t="str">
            <v>Note: See Table 1 for key forecast assumptions.</v>
          </cell>
        </row>
        <row r="86">
          <cell r="A86" t="str">
            <v>Source: IDC, 2007</v>
          </cell>
        </row>
        <row r="88">
          <cell r="A88" t="str">
            <v>Figure 4</v>
          </cell>
          <cell r="C88" t="str">
            <v>Top</v>
          </cell>
          <cell r="D88" t="str">
            <v>Main</v>
          </cell>
        </row>
        <row r="89">
          <cell r="A89" t="str">
            <v>Worldwide Broadband Services Revenue by End-User Segment, 2006–2011</v>
          </cell>
        </row>
        <row r="108">
          <cell r="A108" t="str">
            <v>Source: IDC, 20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"/>
      <sheetName val="Spare INP P&amp;L"/>
      <sheetName val="INP FIN"/>
      <sheetName val="USD FIN"/>
      <sheetName val="INP HC"/>
      <sheetName val="NA INP"/>
      <sheetName val="NA USD"/>
      <sheetName val="NAINPMONTHLY"/>
      <sheetName val="Hoja1"/>
      <sheetName val="EX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D8">
            <v>46.005160000000004</v>
          </cell>
          <cell r="E8">
            <v>102.81003999999999</v>
          </cell>
          <cell r="F8">
            <v>148.8152</v>
          </cell>
          <cell r="G8">
            <v>198.42026999999999</v>
          </cell>
          <cell r="H8">
            <v>259.72503</v>
          </cell>
          <cell r="I8">
            <v>309.33009999999996</v>
          </cell>
          <cell r="J8">
            <v>364.33503000000002</v>
          </cell>
          <cell r="K8">
            <v>432.38961</v>
          </cell>
          <cell r="L8">
            <v>487.39454000000001</v>
          </cell>
          <cell r="M8">
            <v>527.05487000000005</v>
          </cell>
          <cell r="N8">
            <v>566.71519999999998</v>
          </cell>
          <cell r="O8">
            <v>618.66021000000001</v>
          </cell>
        </row>
        <row r="9">
          <cell r="D9">
            <v>7.6630900000000004</v>
          </cell>
          <cell r="E9">
            <v>17.157130000000002</v>
          </cell>
          <cell r="F9">
            <v>23.651169999999997</v>
          </cell>
          <cell r="G9">
            <v>30.270209999999999</v>
          </cell>
          <cell r="H9">
            <v>39.764249999999997</v>
          </cell>
          <cell r="I9">
            <v>46.258290000000002</v>
          </cell>
          <cell r="J9">
            <v>53.921379999999999</v>
          </cell>
          <cell r="K9">
            <v>63.415419999999997</v>
          </cell>
          <cell r="L9">
            <v>69.90946000000001</v>
          </cell>
          <cell r="M9">
            <v>76.528499999999994</v>
          </cell>
          <cell r="N9">
            <v>86.022539999999992</v>
          </cell>
          <cell r="O9">
            <v>92.516580000000005</v>
          </cell>
        </row>
        <row r="10">
          <cell r="D10">
            <v>12.06</v>
          </cell>
          <cell r="E10">
            <v>18.77</v>
          </cell>
          <cell r="F10">
            <v>25.48</v>
          </cell>
          <cell r="G10">
            <v>37.54</v>
          </cell>
          <cell r="H10">
            <v>44.25</v>
          </cell>
          <cell r="I10">
            <v>50.96</v>
          </cell>
          <cell r="J10">
            <v>63.02</v>
          </cell>
          <cell r="K10">
            <v>69.73</v>
          </cell>
          <cell r="L10">
            <v>76.44</v>
          </cell>
          <cell r="M10">
            <v>88.5</v>
          </cell>
          <cell r="N10">
            <v>95.21</v>
          </cell>
          <cell r="O10">
            <v>101.92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D13">
            <v>1.4999999999999999E-2</v>
          </cell>
          <cell r="E13">
            <v>0.03</v>
          </cell>
          <cell r="F13">
            <v>4.4999999999999998E-2</v>
          </cell>
          <cell r="G13">
            <v>0.06</v>
          </cell>
          <cell r="H13">
            <v>7.4999999999999997E-2</v>
          </cell>
          <cell r="I13">
            <v>0.09</v>
          </cell>
          <cell r="J13">
            <v>0.105</v>
          </cell>
          <cell r="K13">
            <v>0.12</v>
          </cell>
          <cell r="L13">
            <v>0.13500000000000001</v>
          </cell>
          <cell r="M13">
            <v>0.15</v>
          </cell>
          <cell r="N13">
            <v>0.16500000000000001</v>
          </cell>
          <cell r="O13">
            <v>0.18</v>
          </cell>
        </row>
        <row r="14">
          <cell r="D14">
            <v>3.5957800000000004</v>
          </cell>
          <cell r="E14">
            <v>6.5415400000000004</v>
          </cell>
          <cell r="F14">
            <v>9.4872999999999994</v>
          </cell>
          <cell r="G14">
            <v>13.08306</v>
          </cell>
          <cell r="H14">
            <v>16.02882</v>
          </cell>
          <cell r="I14">
            <v>18.974580000000003</v>
          </cell>
          <cell r="J14">
            <v>22.570340000000002</v>
          </cell>
          <cell r="K14">
            <v>25.516099999999998</v>
          </cell>
          <cell r="L14">
            <v>28.461860000000001</v>
          </cell>
          <cell r="M14">
            <v>31.982620000000001</v>
          </cell>
          <cell r="N14">
            <v>34.853379999999994</v>
          </cell>
          <cell r="O14">
            <v>37.79914000000000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D18">
            <v>4.1625699999999997</v>
          </cell>
          <cell r="E18">
            <v>5.87514</v>
          </cell>
          <cell r="F18">
            <v>7.5877100000000004</v>
          </cell>
          <cell r="G18">
            <v>10.40028</v>
          </cell>
          <cell r="H18">
            <v>12.11285</v>
          </cell>
          <cell r="I18">
            <v>13.825419999999999</v>
          </cell>
          <cell r="J18">
            <v>16.637990000000002</v>
          </cell>
          <cell r="K18">
            <v>18.350560000000002</v>
          </cell>
          <cell r="L18">
            <v>20.063130000000001</v>
          </cell>
          <cell r="M18">
            <v>22.875700000000002</v>
          </cell>
          <cell r="N18">
            <v>24.588270000000001</v>
          </cell>
          <cell r="O18">
            <v>26.300840000000001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2.89</v>
          </cell>
          <cell r="H22">
            <v>2.89</v>
          </cell>
          <cell r="I22">
            <v>2.89</v>
          </cell>
          <cell r="J22">
            <v>2.89</v>
          </cell>
          <cell r="K22">
            <v>2.89</v>
          </cell>
          <cell r="L22">
            <v>14.53382</v>
          </cell>
          <cell r="M22">
            <v>14.53382</v>
          </cell>
          <cell r="N22">
            <v>14.53382</v>
          </cell>
          <cell r="O22">
            <v>14.53382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.32500000000000001</v>
          </cell>
          <cell r="I24">
            <v>0.32500000000000001</v>
          </cell>
          <cell r="J24">
            <v>0.32500000000000001</v>
          </cell>
          <cell r="K24">
            <v>0.32500000000000001</v>
          </cell>
          <cell r="L24">
            <v>0.32500000000000001</v>
          </cell>
          <cell r="M24">
            <v>0.32500000000000001</v>
          </cell>
          <cell r="N24">
            <v>0.32500000000000001</v>
          </cell>
          <cell r="O24">
            <v>0.32500000000000001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D29">
            <v>0</v>
          </cell>
          <cell r="E29">
            <v>0</v>
          </cell>
          <cell r="F29">
            <v>6.4512</v>
          </cell>
          <cell r="G29">
            <v>8.1511999999999993</v>
          </cell>
          <cell r="H29">
            <v>9.3512000000000004</v>
          </cell>
          <cell r="I29">
            <v>9.3512000000000004</v>
          </cell>
          <cell r="J29">
            <v>9.3512000000000004</v>
          </cell>
          <cell r="K29">
            <v>9.3512000000000004</v>
          </cell>
          <cell r="L29">
            <v>9.3512000000000004</v>
          </cell>
          <cell r="M29">
            <v>9.3512000000000004</v>
          </cell>
          <cell r="N29">
            <v>9.3512000000000004</v>
          </cell>
          <cell r="O29">
            <v>9.3512000000000004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8">
          <cell r="D38">
            <v>8.4092599999999997</v>
          </cell>
          <cell r="E38">
            <v>17.187200000000001</v>
          </cell>
          <cell r="F38">
            <v>25.09646</v>
          </cell>
          <cell r="G38">
            <v>33.795279999999998</v>
          </cell>
          <cell r="H38">
            <v>42.935160000000003</v>
          </cell>
          <cell r="I38">
            <v>51.133980000000001</v>
          </cell>
          <cell r="J38">
            <v>60.267139999999998</v>
          </cell>
          <cell r="K38">
            <v>69.949950000000001</v>
          </cell>
          <cell r="L38">
            <v>78.583110000000005</v>
          </cell>
          <cell r="M38">
            <v>86.08202</v>
          </cell>
          <cell r="N38">
            <v>93.080929999999995</v>
          </cell>
          <cell r="O38">
            <v>101.36796000000001</v>
          </cell>
        </row>
        <row r="39">
          <cell r="D39">
            <v>0.04</v>
          </cell>
          <cell r="E39">
            <v>0.08</v>
          </cell>
          <cell r="F39">
            <v>0.12</v>
          </cell>
          <cell r="G39">
            <v>0.16</v>
          </cell>
          <cell r="H39">
            <v>0.2</v>
          </cell>
          <cell r="I39">
            <v>0.24</v>
          </cell>
          <cell r="J39">
            <v>0.28000000000000003</v>
          </cell>
          <cell r="K39">
            <v>0.32</v>
          </cell>
          <cell r="L39">
            <v>0.36</v>
          </cell>
          <cell r="M39">
            <v>0.4</v>
          </cell>
          <cell r="N39">
            <v>0.44</v>
          </cell>
          <cell r="O39">
            <v>0.48</v>
          </cell>
        </row>
        <row r="45">
          <cell r="D45">
            <v>41.759709999999998</v>
          </cell>
          <cell r="E45">
            <v>76.516539999999992</v>
          </cell>
          <cell r="F45">
            <v>111.27337</v>
          </cell>
          <cell r="G45">
            <v>146.8374</v>
          </cell>
          <cell r="H45">
            <v>175.39923000000002</v>
          </cell>
          <cell r="I45">
            <v>203.96106</v>
          </cell>
          <cell r="J45">
            <v>239.52509000000001</v>
          </cell>
          <cell r="K45">
            <v>268.08691999999996</v>
          </cell>
          <cell r="L45">
            <v>296.64875000000001</v>
          </cell>
          <cell r="M45">
            <v>333.06078000000002</v>
          </cell>
          <cell r="N45">
            <v>362.68261000000001</v>
          </cell>
          <cell r="O45">
            <v>391.24444</v>
          </cell>
        </row>
        <row r="48">
          <cell r="D48">
            <v>3.5116199999999997</v>
          </cell>
          <cell r="E48">
            <v>3.5116199999999997</v>
          </cell>
          <cell r="F48">
            <v>3.5116199999999997</v>
          </cell>
          <cell r="G48">
            <v>7.0232399999999995</v>
          </cell>
          <cell r="H48">
            <v>7.0232399999999995</v>
          </cell>
          <cell r="I48">
            <v>7.0232399999999995</v>
          </cell>
          <cell r="J48">
            <v>10.53486</v>
          </cell>
          <cell r="K48">
            <v>10.53486</v>
          </cell>
          <cell r="L48">
            <v>10.53486</v>
          </cell>
          <cell r="M48">
            <v>14.046479999999999</v>
          </cell>
          <cell r="N48">
            <v>14.046479999999999</v>
          </cell>
          <cell r="O48">
            <v>14.046479999999999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2">
          <cell r="D52">
            <v>0.375</v>
          </cell>
          <cell r="E52">
            <v>0.75</v>
          </cell>
          <cell r="F52">
            <v>1.125</v>
          </cell>
          <cell r="G52">
            <v>1.5</v>
          </cell>
          <cell r="H52">
            <v>1.875</v>
          </cell>
          <cell r="I52">
            <v>2.25</v>
          </cell>
          <cell r="J52">
            <v>2.625</v>
          </cell>
          <cell r="K52">
            <v>3</v>
          </cell>
          <cell r="L52">
            <v>3.375</v>
          </cell>
          <cell r="M52">
            <v>3.75</v>
          </cell>
          <cell r="N52">
            <v>4.125</v>
          </cell>
          <cell r="O52">
            <v>4.5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D56">
            <v>83.708820000000003</v>
          </cell>
          <cell r="E56">
            <v>186.58132000000001</v>
          </cell>
          <cell r="F56">
            <v>268.65255999999999</v>
          </cell>
          <cell r="G56">
            <v>358.53456</v>
          </cell>
          <cell r="H56">
            <v>465.07432</v>
          </cell>
          <cell r="I56">
            <v>552.92962</v>
          </cell>
          <cell r="J56">
            <v>651.04608999999994</v>
          </cell>
          <cell r="K56">
            <v>768.36533999999995</v>
          </cell>
          <cell r="L56">
            <v>864.84422999999992</v>
          </cell>
          <cell r="M56">
            <v>938.45531000000005</v>
          </cell>
          <cell r="N56">
            <v>1010.4288100000001</v>
          </cell>
          <cell r="O56">
            <v>1102.021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4">
          <cell r="D64">
            <v>167.22695999999999</v>
          </cell>
          <cell r="E64">
            <v>334.49327</v>
          </cell>
          <cell r="F64">
            <v>462.20911999999998</v>
          </cell>
          <cell r="G64">
            <v>626.34618</v>
          </cell>
          <cell r="H64">
            <v>789.57104000000004</v>
          </cell>
          <cell r="I64">
            <v>952.98129000000006</v>
          </cell>
          <cell r="J64">
            <v>1118.63599</v>
          </cell>
          <cell r="K64">
            <v>1284.37408</v>
          </cell>
          <cell r="L64">
            <v>1449.1834099999999</v>
          </cell>
          <cell r="M64">
            <v>1554.0344499999999</v>
          </cell>
          <cell r="N64">
            <v>1659.1743700000002</v>
          </cell>
          <cell r="O64">
            <v>1828.1514999999999</v>
          </cell>
        </row>
        <row r="65">
          <cell r="D65">
            <v>124.12833000000001</v>
          </cell>
          <cell r="E65">
            <v>248.25663</v>
          </cell>
          <cell r="F65">
            <v>343.86351000000002</v>
          </cell>
          <cell r="G65">
            <v>477.06130999999999</v>
          </cell>
          <cell r="H65">
            <v>609.71276999999998</v>
          </cell>
          <cell r="I65">
            <v>742.40658999999994</v>
          </cell>
          <cell r="J65">
            <v>875.10041000000001</v>
          </cell>
          <cell r="K65">
            <v>1007.9543100000001</v>
          </cell>
          <cell r="L65">
            <v>1140.8436100000001</v>
          </cell>
          <cell r="M65">
            <v>1231.5932299999999</v>
          </cell>
          <cell r="N65">
            <v>1305.84312</v>
          </cell>
          <cell r="O65">
            <v>1442.04582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D67">
            <v>90.642390000000006</v>
          </cell>
          <cell r="E67">
            <v>181.28478000000001</v>
          </cell>
          <cell r="F67">
            <v>247.05607000000001</v>
          </cell>
          <cell r="G67">
            <v>340.14203000000003</v>
          </cell>
          <cell r="H67">
            <v>433.22798999999998</v>
          </cell>
          <cell r="I67">
            <v>526.31394999999998</v>
          </cell>
          <cell r="J67">
            <v>619.99020999999993</v>
          </cell>
          <cell r="K67">
            <v>713.66647</v>
          </cell>
          <cell r="L67">
            <v>807.46275000000003</v>
          </cell>
          <cell r="M67">
            <v>869.06369999999993</v>
          </cell>
          <cell r="N67">
            <v>926.37162999999998</v>
          </cell>
          <cell r="O67">
            <v>1020.39874</v>
          </cell>
        </row>
        <row r="68">
          <cell r="D68">
            <v>109.56442</v>
          </cell>
          <cell r="E68">
            <v>219.12884</v>
          </cell>
          <cell r="F68">
            <v>332.33389</v>
          </cell>
          <cell r="G68">
            <v>445.53894000000003</v>
          </cell>
          <cell r="H68">
            <v>558.74398999999994</v>
          </cell>
          <cell r="I68">
            <v>674.83965999999998</v>
          </cell>
          <cell r="J68">
            <v>790.93532999999991</v>
          </cell>
          <cell r="K68">
            <v>907.03099999999995</v>
          </cell>
          <cell r="L68">
            <v>1025.4339600000001</v>
          </cell>
          <cell r="M68">
            <v>1143.83692</v>
          </cell>
          <cell r="N68">
            <v>1262.2398799999999</v>
          </cell>
          <cell r="O68">
            <v>1383.0334700000001</v>
          </cell>
        </row>
        <row r="69">
          <cell r="D69">
            <v>6.3561399999999999</v>
          </cell>
          <cell r="E69">
            <v>11.887280000000001</v>
          </cell>
          <cell r="F69">
            <v>17.418419999999998</v>
          </cell>
          <cell r="G69">
            <v>23.774570000000001</v>
          </cell>
          <cell r="H69">
            <v>29.305700000000002</v>
          </cell>
          <cell r="I69">
            <v>34.836849999999998</v>
          </cell>
          <cell r="J69">
            <v>41.192989999999995</v>
          </cell>
          <cell r="K69">
            <v>46.724119999999999</v>
          </cell>
          <cell r="L69">
            <v>52.255269999999996</v>
          </cell>
          <cell r="M69">
            <v>58.611410000000006</v>
          </cell>
          <cell r="N69">
            <v>64.14255</v>
          </cell>
          <cell r="O69">
            <v>69.673690000000008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D71">
            <v>0</v>
          </cell>
          <cell r="E71">
            <v>0.11023000000000001</v>
          </cell>
          <cell r="F71">
            <v>0.11023000000000001</v>
          </cell>
          <cell r="G71">
            <v>0.11023000000000001</v>
          </cell>
          <cell r="H71">
            <v>0.11023000000000001</v>
          </cell>
          <cell r="I71">
            <v>0.11023000000000001</v>
          </cell>
          <cell r="J71">
            <v>0.11023000000000001</v>
          </cell>
          <cell r="K71">
            <v>0.11023000000000001</v>
          </cell>
          <cell r="L71">
            <v>0.11023000000000001</v>
          </cell>
          <cell r="M71">
            <v>0.11023000000000001</v>
          </cell>
          <cell r="N71">
            <v>0.11023000000000001</v>
          </cell>
          <cell r="O71">
            <v>0.11023000000000001</v>
          </cell>
        </row>
        <row r="72">
          <cell r="D72">
            <v>39.722300000000004</v>
          </cell>
          <cell r="E72">
            <v>89.375190000000003</v>
          </cell>
          <cell r="F72">
            <v>129.09748999999999</v>
          </cell>
          <cell r="G72">
            <v>172.13</v>
          </cell>
          <cell r="H72">
            <v>225.92063000000002</v>
          </cell>
          <cell r="I72">
            <v>268.95314000000002</v>
          </cell>
          <cell r="J72">
            <v>316.95094</v>
          </cell>
          <cell r="K72">
            <v>376.94819000000001</v>
          </cell>
          <cell r="L72">
            <v>424.94598999999999</v>
          </cell>
          <cell r="M72">
            <v>458.83408000000003</v>
          </cell>
          <cell r="N72">
            <v>492.72217000000001</v>
          </cell>
          <cell r="O72">
            <v>537.9063000000001</v>
          </cell>
        </row>
        <row r="73">
          <cell r="D73">
            <v>5.0138100000000003</v>
          </cell>
          <cell r="E73">
            <v>10.027620000000001</v>
          </cell>
          <cell r="F73">
            <v>15.04143</v>
          </cell>
          <cell r="G73">
            <v>20.055240000000001</v>
          </cell>
          <cell r="H73">
            <v>25.069050000000001</v>
          </cell>
          <cell r="I73">
            <v>30.08286</v>
          </cell>
          <cell r="J73">
            <v>35.096669999999996</v>
          </cell>
          <cell r="K73">
            <v>40.110480000000003</v>
          </cell>
          <cell r="L73">
            <v>45.124290000000002</v>
          </cell>
          <cell r="M73">
            <v>50.138100000000001</v>
          </cell>
          <cell r="N73">
            <v>55.151910000000001</v>
          </cell>
          <cell r="O73">
            <v>60.16572</v>
          </cell>
        </row>
        <row r="74">
          <cell r="D74">
            <v>3.9192100000000001</v>
          </cell>
          <cell r="E74">
            <v>7.8384200000000002</v>
          </cell>
          <cell r="F74">
            <v>11.757629999999999</v>
          </cell>
          <cell r="G74">
            <v>15.5654</v>
          </cell>
          <cell r="H74">
            <v>19.489999999999998</v>
          </cell>
          <cell r="I74">
            <v>23.42361</v>
          </cell>
          <cell r="J74">
            <v>27.357220000000002</v>
          </cell>
          <cell r="K74">
            <v>31.290830000000003</v>
          </cell>
          <cell r="L74">
            <v>35.224440000000001</v>
          </cell>
          <cell r="M74">
            <v>39.137279999999997</v>
          </cell>
          <cell r="N74">
            <v>42.800129999999996</v>
          </cell>
          <cell r="O74">
            <v>46.733739999999997</v>
          </cell>
        </row>
        <row r="75">
          <cell r="D75">
            <v>16.33315</v>
          </cell>
          <cell r="E75">
            <v>32.6663</v>
          </cell>
          <cell r="F75">
            <v>48.999449999999996</v>
          </cell>
          <cell r="G75">
            <v>65.332599999999999</v>
          </cell>
          <cell r="H75">
            <v>81.665750000000003</v>
          </cell>
          <cell r="I75">
            <v>97.998899999999992</v>
          </cell>
          <cell r="J75">
            <v>114.33205000000001</v>
          </cell>
          <cell r="K75">
            <v>130.6652</v>
          </cell>
          <cell r="L75">
            <v>146.99835000000002</v>
          </cell>
          <cell r="M75">
            <v>163.33150000000001</v>
          </cell>
          <cell r="N75">
            <v>179.66464999999999</v>
          </cell>
          <cell r="O75">
            <v>195.99779999999998</v>
          </cell>
        </row>
        <row r="76">
          <cell r="D76">
            <v>1.17953</v>
          </cell>
          <cell r="E76">
            <v>2.3590599999999999</v>
          </cell>
          <cell r="F76">
            <v>3.5385900000000001</v>
          </cell>
          <cell r="G76">
            <v>4.7181199999999999</v>
          </cell>
          <cell r="H76">
            <v>5.8976499999999996</v>
          </cell>
          <cell r="I76">
            <v>7.0771800000000002</v>
          </cell>
          <cell r="J76">
            <v>8.25671</v>
          </cell>
          <cell r="K76">
            <v>9.4362399999999997</v>
          </cell>
          <cell r="L76">
            <v>10.615770000000001</v>
          </cell>
          <cell r="M76">
            <v>11.795299999999999</v>
          </cell>
          <cell r="N76">
            <v>12.974830000000001</v>
          </cell>
          <cell r="O76">
            <v>14.15436</v>
          </cell>
        </row>
        <row r="77">
          <cell r="D77">
            <v>52.996580000000002</v>
          </cell>
          <cell r="E77">
            <v>108.15935</v>
          </cell>
          <cell r="F77">
            <v>171.22268</v>
          </cell>
          <cell r="G77">
            <v>225.68715</v>
          </cell>
          <cell r="H77">
            <v>278.45565000000005</v>
          </cell>
          <cell r="I77">
            <v>328.14231000000001</v>
          </cell>
          <cell r="J77">
            <v>383.25306999999998</v>
          </cell>
          <cell r="K77">
            <v>437.42536999999999</v>
          </cell>
          <cell r="L77">
            <v>491.07170000000002</v>
          </cell>
          <cell r="M77">
            <v>542.69190000000003</v>
          </cell>
          <cell r="N77">
            <v>573.13993999999991</v>
          </cell>
          <cell r="O77">
            <v>622.22127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D82">
            <v>5.8209200000000001</v>
          </cell>
          <cell r="E82">
            <v>11.64184</v>
          </cell>
          <cell r="F82">
            <v>17.462759999999999</v>
          </cell>
          <cell r="G82">
            <v>23.429009999999998</v>
          </cell>
          <cell r="H82">
            <v>29.395259999999997</v>
          </cell>
          <cell r="I82">
            <v>35.361510000000003</v>
          </cell>
          <cell r="J82">
            <v>41.327760000000005</v>
          </cell>
          <cell r="K82">
            <v>47.29401</v>
          </cell>
          <cell r="L82">
            <v>53.260260000000002</v>
          </cell>
          <cell r="M82">
            <v>58.519839999999995</v>
          </cell>
          <cell r="N82">
            <v>63.767379999999996</v>
          </cell>
          <cell r="O82">
            <v>69.733630000000005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s"/>
      <sheetName val="Cover"/>
      <sheetName val="Sites"/>
      <sheetName val="Legal"/>
      <sheetName val="Funds Flow"/>
      <sheetName val="Restr BS"/>
      <sheetName val="Assets"/>
      <sheetName val="Liabilities"/>
      <sheetName val="Site BS by Qtrs"/>
      <sheetName val="Legal BS by Qtrs"/>
      <sheetName val="Inventories"/>
      <sheetName val="Assets L"/>
      <sheetName val="Liabilities L"/>
      <sheetName val="Site BS by Qtrs L"/>
      <sheetName val="SCH_1"/>
      <sheetName val="Funds_Flow"/>
      <sheetName val="Restr_BS"/>
      <sheetName val="Site_BS_by_Qtrs"/>
      <sheetName val="Legal_BS_by_Qtrs"/>
      <sheetName val="Assets_L"/>
      <sheetName val="Liabilities_L"/>
      <sheetName val="Site_BS_by_Qtrs_L"/>
      <sheetName val="Funds_Flow1"/>
      <sheetName val="Restr_BS1"/>
      <sheetName val="Site_BS_by_Qtrs1"/>
      <sheetName val="Legal_BS_by_Qtrs1"/>
      <sheetName val="Assets_L1"/>
      <sheetName val="Liabilities_L1"/>
      <sheetName val="Site_BS_by_Qtrs_L1"/>
      <sheetName val="Funds_Flow2"/>
      <sheetName val="Restr_BS2"/>
      <sheetName val="Site_BS_by_Qtrs2"/>
      <sheetName val="Legal_BS_by_Qtrs2"/>
      <sheetName val="Assets_L2"/>
      <sheetName val="Liabilities_L2"/>
      <sheetName val="Site_BS_by_Qtrs_L2"/>
      <sheetName val="Funds_Flow3"/>
      <sheetName val="Restr_BS3"/>
      <sheetName val="Site_BS_by_Qtrs3"/>
      <sheetName val="Legal_BS_by_Qtrs3"/>
      <sheetName val="Assets_L3"/>
      <sheetName val="Liabilities_L3"/>
      <sheetName val="Site_BS_by_Qtrs_L3"/>
    </sheetNames>
    <sheetDataSet>
      <sheetData sheetId="0">
        <row r="2">
          <cell r="E2" t="str">
            <v>LL10434 XEROX MEXICANA SA DE CV</v>
          </cell>
        </row>
      </sheetData>
      <sheetData sheetId="1" refreshError="1">
        <row r="2">
          <cell r="E2" t="str">
            <v>LL10434 XEROX MEXICANA SA DE CV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puts"/>
      <sheetName val="Summary"/>
      <sheetName val="Consolidated"/>
      <sheetName val="AMR SECTION &gt;&gt;&gt;"/>
      <sheetName val="AMR Financials"/>
      <sheetName val="AMR Revenue"/>
      <sheetName val="AMR Depreciation"/>
      <sheetName val="AMR Insurance - CY05"/>
      <sheetName val="AMR Insurance - CY06-CY10"/>
      <sheetName val="AMR Claims by year"/>
      <sheetName val="AMR Debt Summary"/>
      <sheetName val="EMCARE SECTION &gt;&gt;&gt;"/>
      <sheetName val="EmCare Income Statement"/>
      <sheetName val="EmCare Balance Sheet"/>
      <sheetName val="EmCare Cash Flow"/>
      <sheetName val="EmCare Drivers (2)"/>
      <sheetName val="EmCare Malpractice "/>
      <sheetName val="Malp Claims_funding Matrix"/>
      <sheetName val="CORPORATE SECTION &gt;&gt;&gt;"/>
      <sheetName val="Corporate"/>
      <sheetName val="SEGMENTS"/>
    </sheetNames>
    <sheetDataSet>
      <sheetData sheetId="0" refreshError="1"/>
      <sheetData sheetId="1" refreshError="1">
        <row r="7">
          <cell r="B7">
            <v>3.5799999999999998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Backup Options (2)"/>
      <sheetName val="Licencing Quote"/>
      <sheetName val="Foundation Suite"/>
      <sheetName val="EMC Powerpath"/>
    </sheetNames>
    <sheetDataSet>
      <sheetData sheetId="0" refreshError="1">
        <row r="229">
          <cell r="A229">
            <v>1</v>
          </cell>
          <cell r="B229" t="str">
            <v>A08537B-400000</v>
          </cell>
          <cell r="C229">
            <v>4</v>
          </cell>
          <cell r="D229" t="str">
            <v>NetBackup DataCenter, UNIX, SAN Media Server, v4.5, License Tier 4</v>
          </cell>
          <cell r="E229">
            <v>1</v>
          </cell>
          <cell r="F229">
            <v>11908</v>
          </cell>
          <cell r="G229">
            <v>0.4</v>
          </cell>
        </row>
        <row r="230">
          <cell r="A230">
            <v>2</v>
          </cell>
          <cell r="B230" t="str">
            <v>A08536F-400000</v>
          </cell>
          <cell r="C230">
            <v>4</v>
          </cell>
          <cell r="D230" t="str">
            <v>NetBackup DataCenter,Solaris,Server,v4.5,License Tier 4</v>
          </cell>
          <cell r="E230">
            <v>1</v>
          </cell>
          <cell r="F230">
            <v>23815</v>
          </cell>
          <cell r="G230">
            <v>0.4</v>
          </cell>
        </row>
        <row r="231">
          <cell r="A231">
            <v>3</v>
          </cell>
          <cell r="B231" t="str">
            <v>A08538B-200000</v>
          </cell>
          <cell r="C231">
            <v>2</v>
          </cell>
          <cell r="D231" t="str">
            <v>NetBackup DataCenter,UNIX,Client,v4.5,License Tier 2</v>
          </cell>
          <cell r="E231">
            <v>1</v>
          </cell>
          <cell r="F231">
            <v>706</v>
          </cell>
          <cell r="G231">
            <v>0.4</v>
          </cell>
        </row>
        <row r="232">
          <cell r="A232">
            <v>4</v>
          </cell>
          <cell r="B232" t="str">
            <v>A08969F-L00000</v>
          </cell>
          <cell r="C232" t="str">
            <v>4B</v>
          </cell>
          <cell r="D232" t="str">
            <v>Foundation Suite,Solaris,v3.5,Standard License Tier 4B</v>
          </cell>
          <cell r="E232">
            <v>1</v>
          </cell>
          <cell r="F232">
            <v>74175</v>
          </cell>
          <cell r="G232">
            <v>0.4</v>
          </cell>
        </row>
        <row r="233">
          <cell r="A233">
            <v>5</v>
          </cell>
          <cell r="B233" t="str">
            <v>A08972F-L00000</v>
          </cell>
          <cell r="C233" t="str">
            <v>4B</v>
          </cell>
          <cell r="D233" t="str">
            <v>File System,Solaris,v3.5,License Tier 4B</v>
          </cell>
          <cell r="E233">
            <v>1</v>
          </cell>
          <cell r="F233">
            <v>43568</v>
          </cell>
          <cell r="G233">
            <v>0.4</v>
          </cell>
        </row>
        <row r="234">
          <cell r="A234">
            <v>6</v>
          </cell>
          <cell r="B234" t="str">
            <v>A08540C-000000</v>
          </cell>
          <cell r="C234" t="str">
            <v>-</v>
          </cell>
          <cell r="D234" t="str">
            <v>NetBackup DataCenter,Cross-Platform,Library Based Tape Drive Support,v4.5,License</v>
          </cell>
          <cell r="E234">
            <v>1</v>
          </cell>
          <cell r="F234">
            <v>2646</v>
          </cell>
          <cell r="G234">
            <v>0.4</v>
          </cell>
        </row>
        <row r="235">
          <cell r="A235">
            <v>7</v>
          </cell>
          <cell r="B235" t="str">
            <v>A08541C-000000</v>
          </cell>
          <cell r="C235" t="str">
            <v>-</v>
          </cell>
          <cell r="D235" t="str">
            <v>NetBackup DataCenter,Cross-Platform,Shared Storage Option,v4.5,License</v>
          </cell>
          <cell r="E235">
            <v>1</v>
          </cell>
          <cell r="F235">
            <v>1764</v>
          </cell>
          <cell r="G235">
            <v>0.4</v>
          </cell>
        </row>
        <row r="236">
          <cell r="A236">
            <v>8</v>
          </cell>
          <cell r="B236" t="str">
            <v>PP-Global</v>
          </cell>
          <cell r="C236" t="str">
            <v>-</v>
          </cell>
          <cell r="D236" t="str">
            <v>EMC Powerpath licence - global</v>
          </cell>
          <cell r="E236">
            <v>1</v>
          </cell>
          <cell r="F236">
            <v>22000</v>
          </cell>
          <cell r="G236">
            <v>0</v>
          </cell>
        </row>
        <row r="237">
          <cell r="A237">
            <v>9</v>
          </cell>
        </row>
        <row r="239">
          <cell r="A239">
            <v>1</v>
          </cell>
          <cell r="B239" t="str">
            <v>W08537B-400212</v>
          </cell>
          <cell r="C239">
            <v>4</v>
          </cell>
          <cell r="D239" t="str">
            <v>NetBackup DataCenter,UNIX,SAN Media Server,v4.5,License Tier 4 VSupport Level 2 (VS2) 1 Yr 24x7</v>
          </cell>
          <cell r="E239">
            <v>1</v>
          </cell>
          <cell r="F239">
            <v>2739</v>
          </cell>
        </row>
        <row r="240">
          <cell r="A240">
            <v>2</v>
          </cell>
          <cell r="B240" t="str">
            <v>W08536F-400212</v>
          </cell>
          <cell r="C240">
            <v>4</v>
          </cell>
          <cell r="D240" t="str">
            <v>NetBackup DataCenter,Solaris,Server,v4.5,License Tier 4 VSupport Level 2 (VS2) 1 Yr 24x7</v>
          </cell>
          <cell r="E240">
            <v>1</v>
          </cell>
          <cell r="F240">
            <v>5477</v>
          </cell>
        </row>
        <row r="241">
          <cell r="A241">
            <v>3</v>
          </cell>
          <cell r="B241" t="str">
            <v>W08538B-200212</v>
          </cell>
          <cell r="C241">
            <v>2</v>
          </cell>
          <cell r="D241" t="str">
            <v>NetBackup DataCenter,UNIX,Client,v4.5,License Tier 2 VSupport Level 2 (VS2) 1 Yr 24x7</v>
          </cell>
          <cell r="E241">
            <v>1</v>
          </cell>
          <cell r="F241">
            <v>162</v>
          </cell>
        </row>
        <row r="242">
          <cell r="A242">
            <v>4</v>
          </cell>
          <cell r="B242" t="str">
            <v>W08969F-L00212</v>
          </cell>
          <cell r="C242" t="str">
            <v>4B</v>
          </cell>
          <cell r="D242" t="str">
            <v>Foundation Suite,Solaris,v3.5,Standard License Tier 4B VSupport Level 2 (VS2) 1 Yr 24x7</v>
          </cell>
          <cell r="E242">
            <v>1</v>
          </cell>
          <cell r="F242">
            <v>17060</v>
          </cell>
        </row>
        <row r="243">
          <cell r="A243">
            <v>5</v>
          </cell>
          <cell r="B243" t="str">
            <v>W08972F-L00212</v>
          </cell>
          <cell r="C243" t="str">
            <v>4B</v>
          </cell>
          <cell r="D243" t="str">
            <v>File System,Solaris,v3.5,License Tier 4B VSupport Level 2 (VS2) 1 Yr 24x7</v>
          </cell>
          <cell r="E243">
            <v>1</v>
          </cell>
          <cell r="F243">
            <v>10021</v>
          </cell>
        </row>
        <row r="244">
          <cell r="A244">
            <v>6</v>
          </cell>
          <cell r="B244" t="str">
            <v>W08540C-000212</v>
          </cell>
          <cell r="C244" t="str">
            <v>-</v>
          </cell>
          <cell r="D244" t="str">
            <v>NetBackup DataCenter,Cross-Platform,Library Based Tape Drive Support,v4.5,License VSupport Level 2 (VS2) 1 Yr 24x7</v>
          </cell>
          <cell r="E244">
            <v>1</v>
          </cell>
          <cell r="F244">
            <v>609</v>
          </cell>
        </row>
        <row r="245">
          <cell r="A245">
            <v>7</v>
          </cell>
          <cell r="B245" t="str">
            <v>W08541C-000212</v>
          </cell>
          <cell r="C245" t="str">
            <v>-</v>
          </cell>
          <cell r="D245" t="str">
            <v>NetBackup DataCenter,Cross-Platform,Shared Storage Option,v4.5,License VSupport Level 2 (VS2) 1 Yr 24x7</v>
          </cell>
          <cell r="E245">
            <v>1</v>
          </cell>
          <cell r="F245">
            <v>406</v>
          </cell>
        </row>
        <row r="246">
          <cell r="A246">
            <v>8</v>
          </cell>
          <cell r="B246" t="str">
            <v>PP-G-Y1-247</v>
          </cell>
          <cell r="C246" t="str">
            <v>-</v>
          </cell>
          <cell r="D246" t="str">
            <v>90 days 24x7 support - EMC Powerpath licence - global</v>
          </cell>
          <cell r="E246">
            <v>1</v>
          </cell>
          <cell r="F246">
            <v>0</v>
          </cell>
        </row>
        <row r="247">
          <cell r="A247">
            <v>9</v>
          </cell>
        </row>
      </sheetData>
      <sheetData sheetId="1"/>
      <sheetData sheetId="2"/>
      <sheetData sheetId="3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E NAMES"/>
      <sheetName val="isg hc"/>
      <sheetName val="Avg Sal"/>
      <sheetName val="calendarized est 2"/>
      <sheetName val="Master"/>
      <sheetName val="UPCH Bal Tr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os"/>
      <sheetName val="DB"/>
      <sheetName val="Datos"/>
      <sheetName val="Q1_Rev"/>
      <sheetName val="9m"/>
      <sheetName val="Hoja3"/>
      <sheetName val="Q1"/>
    </sheetNames>
    <sheetDataSet>
      <sheetData sheetId="0"/>
      <sheetData sheetId="1"/>
      <sheetData sheetId="2">
        <row r="2">
          <cell r="A2" t="str">
            <v>CY2013 Actuals</v>
          </cell>
        </row>
        <row r="3">
          <cell r="A3" t="str">
            <v>Reforecast_Q2</v>
          </cell>
        </row>
        <row r="4">
          <cell r="A4" t="str">
            <v>CY2012 Actuals</v>
          </cell>
        </row>
        <row r="5">
          <cell r="A5" t="str">
            <v>Budget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LA Kidmed"/>
      <sheetName val="December Invoice"/>
      <sheetName val="Dec # Assess"/>
      <sheetName val="GL Details"/>
      <sheetName val="Nov Invoice"/>
      <sheetName val="Company Numbers"/>
      <sheetName val="Business Units"/>
      <sheetName val="Posting Accounts"/>
      <sheetName val="Retainage"/>
      <sheetName val="Excerpt "/>
      <sheetName val="Email support"/>
      <sheetName val="12167692 2820021 VR LA Kidmed R"/>
    </sheetNames>
    <sheetDataSet>
      <sheetData sheetId="0">
        <row r="9">
          <cell r="L9">
            <v>42735</v>
          </cell>
        </row>
      </sheetData>
      <sheetData sheetId="1">
        <row r="23">
          <cell r="AN23">
            <v>68070.996961538462</v>
          </cell>
        </row>
      </sheetData>
      <sheetData sheetId="2">
        <row r="15">
          <cell r="G15">
            <v>139865.1396153846</v>
          </cell>
        </row>
      </sheetData>
      <sheetData sheetId="3"/>
      <sheetData sheetId="4"/>
      <sheetData sheetId="5">
        <row r="21">
          <cell r="G21">
            <v>181649.40999999997</v>
          </cell>
        </row>
      </sheetData>
      <sheetData sheetId="6">
        <row r="2">
          <cell r="A2">
            <v>0</v>
          </cell>
        </row>
      </sheetData>
      <sheetData sheetId="7">
        <row r="2">
          <cell r="A2">
            <v>30132</v>
          </cell>
        </row>
      </sheetData>
      <sheetData sheetId="8">
        <row r="2">
          <cell r="A2" t="str">
            <v>11010</v>
          </cell>
          <cell r="B2" t="str">
            <v xml:space="preserve">      Petty Cash</v>
          </cell>
          <cell r="C2" t="str">
            <v>L</v>
          </cell>
        </row>
        <row r="3">
          <cell r="A3" t="str">
            <v>11011</v>
          </cell>
          <cell r="B3" t="str">
            <v xml:space="preserve">      Cashiering Funds</v>
          </cell>
          <cell r="C3" t="str">
            <v>L</v>
          </cell>
        </row>
        <row r="4">
          <cell r="A4" t="str">
            <v>11111.100</v>
          </cell>
          <cell r="B4" t="str">
            <v xml:space="preserve">       Bank One Master Cash</v>
          </cell>
          <cell r="C4" t="str">
            <v xml:space="preserve"> </v>
          </cell>
        </row>
        <row r="5">
          <cell r="A5" t="str">
            <v>11111.110</v>
          </cell>
          <cell r="B5" t="str">
            <v xml:space="preserve">       Bank of America Master </v>
          </cell>
          <cell r="C5" t="str">
            <v xml:space="preserve"> </v>
          </cell>
        </row>
        <row r="6">
          <cell r="A6" t="str">
            <v>11111.111</v>
          </cell>
          <cell r="B6" t="str">
            <v xml:space="preserve">       Wells Fargo Master Cash</v>
          </cell>
          <cell r="C6" t="str">
            <v xml:space="preserve"> </v>
          </cell>
        </row>
        <row r="7">
          <cell r="A7" t="str">
            <v>11111.112</v>
          </cell>
          <cell r="B7" t="str">
            <v xml:space="preserve">       Wells Fargo Master Lock</v>
          </cell>
          <cell r="C7" t="str">
            <v xml:space="preserve"> </v>
          </cell>
        </row>
        <row r="8">
          <cell r="A8" t="str">
            <v>11111.113</v>
          </cell>
          <cell r="B8" t="str">
            <v xml:space="preserve">       Bank One CMSI Lock Box</v>
          </cell>
          <cell r="C8" t="str">
            <v xml:space="preserve"> </v>
          </cell>
        </row>
        <row r="9">
          <cell r="A9" t="str">
            <v>11111.114</v>
          </cell>
          <cell r="B9" t="str">
            <v xml:space="preserve">       Mellon Lock Box</v>
          </cell>
          <cell r="C9" t="str">
            <v xml:space="preserve"> </v>
          </cell>
        </row>
        <row r="10">
          <cell r="A10" t="str">
            <v>11111.115</v>
          </cell>
          <cell r="B10" t="str">
            <v xml:space="preserve">       Bank One Lock Box</v>
          </cell>
          <cell r="C10" t="str">
            <v xml:space="preserve"> </v>
          </cell>
        </row>
        <row r="11">
          <cell r="A11" t="str">
            <v>11111.116</v>
          </cell>
          <cell r="B11" t="str">
            <v xml:space="preserve">       Cash in Transit</v>
          </cell>
          <cell r="C11" t="str">
            <v xml:space="preserve"> </v>
          </cell>
        </row>
        <row r="12">
          <cell r="A12" t="str">
            <v>11111.117</v>
          </cell>
          <cell r="B12" t="str">
            <v xml:space="preserve">       Hawaii PBM Depository</v>
          </cell>
          <cell r="C12" t="str">
            <v xml:space="preserve"> </v>
          </cell>
        </row>
        <row r="13">
          <cell r="A13" t="str">
            <v>11111.118</v>
          </cell>
          <cell r="B13" t="str">
            <v xml:space="preserve">       Bank One - Misc Deposit</v>
          </cell>
          <cell r="C13" t="str">
            <v xml:space="preserve"> </v>
          </cell>
        </row>
        <row r="14">
          <cell r="A14" t="str">
            <v>11111.119</v>
          </cell>
          <cell r="B14" t="str">
            <v xml:space="preserve">       Bank Deposits</v>
          </cell>
          <cell r="C14" t="str">
            <v xml:space="preserve"> </v>
          </cell>
        </row>
        <row r="15">
          <cell r="A15" t="str">
            <v>11111.120</v>
          </cell>
          <cell r="B15" t="str">
            <v xml:space="preserve">       City National Bank-Mast</v>
          </cell>
          <cell r="C15" t="str">
            <v xml:space="preserve"> </v>
          </cell>
        </row>
        <row r="16">
          <cell r="A16" t="str">
            <v>11111.121</v>
          </cell>
          <cell r="B16" t="str">
            <v xml:space="preserve">       Fleet Bank Master</v>
          </cell>
          <cell r="C16" t="str">
            <v xml:space="preserve"> </v>
          </cell>
        </row>
        <row r="17">
          <cell r="A17" t="str">
            <v>11111.122</v>
          </cell>
          <cell r="B17" t="str">
            <v xml:space="preserve">       US Bank Deposit Account</v>
          </cell>
          <cell r="C17" t="str">
            <v xml:space="preserve"> </v>
          </cell>
        </row>
        <row r="18">
          <cell r="A18" t="str">
            <v>11111.123</v>
          </cell>
          <cell r="B18" t="str">
            <v xml:space="preserve">       North Fork Master Cash</v>
          </cell>
          <cell r="C18" t="str">
            <v xml:space="preserve"> </v>
          </cell>
        </row>
        <row r="19">
          <cell r="A19" t="str">
            <v>11111.124</v>
          </cell>
          <cell r="B19" t="str">
            <v xml:space="preserve">       Bank of New York</v>
          </cell>
          <cell r="C19" t="str">
            <v xml:space="preserve"> </v>
          </cell>
        </row>
        <row r="20">
          <cell r="A20" t="str">
            <v>11111.125</v>
          </cell>
          <cell r="B20" t="str">
            <v xml:space="preserve">       ACS Foundation Deposito</v>
          </cell>
          <cell r="C20" t="str">
            <v xml:space="preserve"> </v>
          </cell>
        </row>
        <row r="21">
          <cell r="A21" t="str">
            <v>11111.126</v>
          </cell>
          <cell r="B21" t="str">
            <v xml:space="preserve">       JPMorgan Master Acct</v>
          </cell>
          <cell r="C21" t="str">
            <v xml:space="preserve"> </v>
          </cell>
        </row>
        <row r="22">
          <cell r="A22" t="str">
            <v>11111.127</v>
          </cell>
          <cell r="B22" t="str">
            <v xml:space="preserve">       Bank of America Lockbox</v>
          </cell>
          <cell r="C22" t="str">
            <v xml:space="preserve"> </v>
          </cell>
        </row>
        <row r="23">
          <cell r="A23" t="str">
            <v>11111.128</v>
          </cell>
          <cell r="B23" t="str">
            <v xml:space="preserve">       WF - IN EPC Fees</v>
          </cell>
          <cell r="C23" t="str">
            <v xml:space="preserve"> </v>
          </cell>
        </row>
        <row r="24">
          <cell r="A24" t="str">
            <v>11111.129</v>
          </cell>
          <cell r="B24" t="str">
            <v xml:space="preserve">       Regions Bank</v>
          </cell>
          <cell r="C24" t="str">
            <v xml:space="preserve"> </v>
          </cell>
        </row>
        <row r="25">
          <cell r="A25" t="str">
            <v>11111.130</v>
          </cell>
          <cell r="B25" t="str">
            <v xml:space="preserve">       Citizens Bank - SDU</v>
          </cell>
          <cell r="C25" t="str">
            <v xml:space="preserve"> </v>
          </cell>
        </row>
        <row r="26">
          <cell r="A26" t="str">
            <v>11111.131</v>
          </cell>
          <cell r="B26" t="str">
            <v xml:space="preserve">       Fifth Third Bank - SDU</v>
          </cell>
          <cell r="C26" t="str">
            <v xml:space="preserve"> </v>
          </cell>
        </row>
        <row r="27">
          <cell r="A27" t="str">
            <v>11111.132</v>
          </cell>
          <cell r="B27" t="str">
            <v xml:space="preserve">       Huntington Bank - SDU</v>
          </cell>
          <cell r="C27" t="str">
            <v xml:space="preserve"> </v>
          </cell>
        </row>
        <row r="28">
          <cell r="A28" t="str">
            <v>11111.133</v>
          </cell>
          <cell r="B28" t="str">
            <v xml:space="preserve">       First Niagara Bank - SD</v>
          </cell>
          <cell r="C28" t="str">
            <v xml:space="preserve"> </v>
          </cell>
        </row>
        <row r="29">
          <cell r="A29" t="str">
            <v>11111.134</v>
          </cell>
          <cell r="B29" t="str">
            <v xml:space="preserve">       Bank of Wet - Checking</v>
          </cell>
          <cell r="C29" t="str">
            <v xml:space="preserve"> </v>
          </cell>
        </row>
        <row r="30">
          <cell r="A30" t="str">
            <v>11111.135</v>
          </cell>
          <cell r="B30" t="str">
            <v xml:space="preserve">       US Bank Master Cash</v>
          </cell>
          <cell r="C30" t="str">
            <v xml:space="preserve"> </v>
          </cell>
        </row>
        <row r="31">
          <cell r="A31" t="str">
            <v>11111.158</v>
          </cell>
          <cell r="B31" t="str">
            <v xml:space="preserve">       Ohio BWC Cash Account</v>
          </cell>
          <cell r="C31" t="str">
            <v xml:space="preserve"> </v>
          </cell>
        </row>
        <row r="32">
          <cell r="A32" t="str">
            <v>11112.100</v>
          </cell>
          <cell r="B32" t="str">
            <v xml:space="preserve">       Bank One - Campus on Ca</v>
          </cell>
          <cell r="C32" t="str">
            <v xml:space="preserve"> </v>
          </cell>
        </row>
        <row r="33">
          <cell r="A33" t="str">
            <v>11112.110</v>
          </cell>
          <cell r="B33" t="str">
            <v xml:space="preserve">       Northern Trust Imprest </v>
          </cell>
          <cell r="C33" t="str">
            <v xml:space="preserve"> </v>
          </cell>
        </row>
        <row r="34">
          <cell r="A34" t="str">
            <v>11112.111</v>
          </cell>
          <cell r="B34" t="str">
            <v xml:space="preserve">       Union Bank Of CA Impres</v>
          </cell>
          <cell r="C34" t="str">
            <v xml:space="preserve"> </v>
          </cell>
        </row>
        <row r="35">
          <cell r="A35" t="str">
            <v>11112.112</v>
          </cell>
          <cell r="B35" t="str">
            <v xml:space="preserve">       Bank of America 1 AFSA</v>
          </cell>
          <cell r="C35" t="str">
            <v xml:space="preserve"> </v>
          </cell>
        </row>
        <row r="36">
          <cell r="A36" t="str">
            <v>11112.113</v>
          </cell>
          <cell r="B36" t="str">
            <v xml:space="preserve">       Fleet Bank Imprest - Ut</v>
          </cell>
          <cell r="C36" t="str">
            <v xml:space="preserve"> </v>
          </cell>
        </row>
        <row r="37">
          <cell r="A37" t="str">
            <v>11112.114</v>
          </cell>
          <cell r="B37" t="str">
            <v xml:space="preserve">       City National Bank- Car</v>
          </cell>
          <cell r="C37" t="str">
            <v xml:space="preserve"> </v>
          </cell>
        </row>
        <row r="38">
          <cell r="A38" t="str">
            <v>11112.115</v>
          </cell>
          <cell r="B38" t="str">
            <v xml:space="preserve">       Cal Fed - Returned Item</v>
          </cell>
          <cell r="C38" t="str">
            <v xml:space="preserve"> </v>
          </cell>
        </row>
        <row r="39">
          <cell r="A39" t="str">
            <v>11112.116</v>
          </cell>
          <cell r="B39" t="str">
            <v xml:space="preserve">       JPMorgan Chase</v>
          </cell>
          <cell r="C39" t="str">
            <v xml:space="preserve"> </v>
          </cell>
        </row>
        <row r="40">
          <cell r="A40" t="str">
            <v>11112.118</v>
          </cell>
          <cell r="B40" t="str">
            <v xml:space="preserve">       Bank of America 2 AFSA</v>
          </cell>
          <cell r="C40" t="str">
            <v xml:space="preserve"> </v>
          </cell>
        </row>
        <row r="41">
          <cell r="A41" t="str">
            <v>11112.119</v>
          </cell>
          <cell r="B41" t="str">
            <v xml:space="preserve">       US Bank Disbursement</v>
          </cell>
          <cell r="C41" t="str">
            <v>M</v>
          </cell>
        </row>
        <row r="42">
          <cell r="A42" t="str">
            <v>11112.120</v>
          </cell>
          <cell r="B42" t="str">
            <v xml:space="preserve">       Fleet Bank - Disburseme</v>
          </cell>
          <cell r="C42" t="str">
            <v>M</v>
          </cell>
        </row>
        <row r="43">
          <cell r="A43" t="str">
            <v>11112.121</v>
          </cell>
          <cell r="B43" t="str">
            <v xml:space="preserve">       BPS Salt Lake Operating</v>
          </cell>
          <cell r="C43" t="str">
            <v xml:space="preserve"> </v>
          </cell>
        </row>
        <row r="44">
          <cell r="A44" t="str">
            <v>11112.122</v>
          </cell>
          <cell r="B44" t="str">
            <v xml:space="preserve">       US Dollars for Canada O</v>
          </cell>
          <cell r="C44" t="str">
            <v>M</v>
          </cell>
        </row>
        <row r="45">
          <cell r="A45" t="str">
            <v>11112.123</v>
          </cell>
          <cell r="B45" t="str">
            <v xml:space="preserve">       Mellon Bank Disbursemen</v>
          </cell>
          <cell r="C45" t="str">
            <v>M</v>
          </cell>
        </row>
        <row r="46">
          <cell r="A46" t="str">
            <v>11112.124</v>
          </cell>
          <cell r="B46" t="str">
            <v xml:space="preserve">       Crestar Disbursements</v>
          </cell>
          <cell r="C46" t="str">
            <v>M</v>
          </cell>
        </row>
        <row r="47">
          <cell r="A47" t="str">
            <v>11112.125</v>
          </cell>
          <cell r="B47" t="str">
            <v xml:space="preserve">       Louisiana General Opera</v>
          </cell>
          <cell r="C47" t="str">
            <v xml:space="preserve"> </v>
          </cell>
        </row>
        <row r="48">
          <cell r="A48" t="str">
            <v>11112.126</v>
          </cell>
          <cell r="B48" t="str">
            <v xml:space="preserve">       Texas General Operating</v>
          </cell>
          <cell r="C48" t="str">
            <v xml:space="preserve"> </v>
          </cell>
        </row>
        <row r="49">
          <cell r="A49" t="str">
            <v>11112.127</v>
          </cell>
          <cell r="B49" t="str">
            <v xml:space="preserve">       CoAmerica Operating</v>
          </cell>
          <cell r="C49" t="str">
            <v xml:space="preserve"> </v>
          </cell>
        </row>
        <row r="50">
          <cell r="A50" t="str">
            <v>11112.128</v>
          </cell>
          <cell r="B50" t="str">
            <v xml:space="preserve">       Imprest Omnitech</v>
          </cell>
          <cell r="C50" t="str">
            <v xml:space="preserve"> </v>
          </cell>
        </row>
        <row r="51">
          <cell r="A51" t="str">
            <v>11112.129</v>
          </cell>
          <cell r="B51" t="str">
            <v xml:space="preserve">       Operating Account - Mic</v>
          </cell>
          <cell r="C51" t="str">
            <v xml:space="preserve"> </v>
          </cell>
        </row>
        <row r="52">
          <cell r="A52" t="str">
            <v>11112.130</v>
          </cell>
          <cell r="B52" t="str">
            <v xml:space="preserve">       Operating Account - Mon</v>
          </cell>
          <cell r="C52" t="str">
            <v xml:space="preserve"> </v>
          </cell>
        </row>
        <row r="53">
          <cell r="A53" t="str">
            <v>11112.131</v>
          </cell>
          <cell r="B53" t="str">
            <v xml:space="preserve">       Operating Account - Col</v>
          </cell>
          <cell r="C53" t="str">
            <v xml:space="preserve"> </v>
          </cell>
        </row>
        <row r="54">
          <cell r="A54" t="str">
            <v>11112.132</v>
          </cell>
          <cell r="B54" t="str">
            <v xml:space="preserve">       Operating Account W. Vi</v>
          </cell>
          <cell r="C54" t="str">
            <v xml:space="preserve"> </v>
          </cell>
        </row>
        <row r="55">
          <cell r="A55" t="str">
            <v>11112.133</v>
          </cell>
          <cell r="B55" t="str">
            <v xml:space="preserve">       Operating Account - Wyo</v>
          </cell>
          <cell r="C55" t="str">
            <v xml:space="preserve"> </v>
          </cell>
        </row>
        <row r="56">
          <cell r="A56" t="str">
            <v>11112.134</v>
          </cell>
          <cell r="B56" t="str">
            <v xml:space="preserve">       Operating Account - New</v>
          </cell>
          <cell r="C56" t="str">
            <v xml:space="preserve"> </v>
          </cell>
        </row>
        <row r="57">
          <cell r="A57" t="str">
            <v>11112.135</v>
          </cell>
          <cell r="B57" t="str">
            <v xml:space="preserve">       Operating Account - Iow</v>
          </cell>
          <cell r="C57" t="str">
            <v xml:space="preserve"> </v>
          </cell>
        </row>
        <row r="58">
          <cell r="A58" t="str">
            <v>11112.136</v>
          </cell>
          <cell r="B58" t="str">
            <v xml:space="preserve">       Operating Account - FLM</v>
          </cell>
          <cell r="C58" t="str">
            <v xml:space="preserve"> </v>
          </cell>
        </row>
        <row r="59">
          <cell r="A59" t="str">
            <v>11112.137</v>
          </cell>
          <cell r="B59" t="str">
            <v xml:space="preserve">       Operating Account - Jac</v>
          </cell>
          <cell r="C59" t="str">
            <v xml:space="preserve"> </v>
          </cell>
        </row>
        <row r="60">
          <cell r="A60" t="str">
            <v>11112.138</v>
          </cell>
          <cell r="B60" t="str">
            <v xml:space="preserve">       Operating Account - Was</v>
          </cell>
          <cell r="C60" t="str">
            <v xml:space="preserve"> </v>
          </cell>
        </row>
        <row r="61">
          <cell r="A61" t="str">
            <v>11112.139</v>
          </cell>
          <cell r="B61" t="str">
            <v xml:space="preserve">       Operating Acct - Colora</v>
          </cell>
          <cell r="C61" t="str">
            <v xml:space="preserve"> </v>
          </cell>
        </row>
        <row r="62">
          <cell r="A62" t="str">
            <v>11112.140</v>
          </cell>
          <cell r="B62" t="str">
            <v xml:space="preserve">       Operating Account W. Vi</v>
          </cell>
          <cell r="C62" t="str">
            <v xml:space="preserve"> </v>
          </cell>
        </row>
        <row r="63">
          <cell r="A63" t="str">
            <v>11112.141</v>
          </cell>
          <cell r="B63" t="str">
            <v xml:space="preserve">       Operating Account Wyomi</v>
          </cell>
          <cell r="C63" t="str">
            <v xml:space="preserve"> </v>
          </cell>
        </row>
        <row r="64">
          <cell r="A64" t="str">
            <v>11112.142</v>
          </cell>
          <cell r="B64" t="str">
            <v xml:space="preserve">       Operating Account Olymp</v>
          </cell>
          <cell r="C64" t="str">
            <v xml:space="preserve"> </v>
          </cell>
        </row>
        <row r="65">
          <cell r="A65" t="str">
            <v>11112.143</v>
          </cell>
          <cell r="B65" t="str">
            <v xml:space="preserve">       Operating Acct FL Medic</v>
          </cell>
          <cell r="C65" t="str">
            <v xml:space="preserve"> </v>
          </cell>
        </row>
        <row r="66">
          <cell r="A66" t="str">
            <v>11112.144</v>
          </cell>
          <cell r="B66" t="str">
            <v xml:space="preserve">       Operating Acct FL EDI T</v>
          </cell>
          <cell r="C66" t="str">
            <v xml:space="preserve"> </v>
          </cell>
        </row>
        <row r="67">
          <cell r="A67" t="str">
            <v>11112.145</v>
          </cell>
          <cell r="B67" t="str">
            <v xml:space="preserve">       JP Morgan Disbursements</v>
          </cell>
          <cell r="C67" t="str">
            <v>M</v>
          </cell>
        </row>
        <row r="68">
          <cell r="A68" t="str">
            <v>11112.146</v>
          </cell>
          <cell r="B68" t="str">
            <v xml:space="preserve">       Operating Account - Iow</v>
          </cell>
          <cell r="C68" t="str">
            <v xml:space="preserve"> </v>
          </cell>
        </row>
        <row r="69">
          <cell r="A69" t="str">
            <v>11112.147</v>
          </cell>
          <cell r="B69" t="str">
            <v xml:space="preserve">       Bank of America Disburs</v>
          </cell>
          <cell r="C69" t="str">
            <v>M</v>
          </cell>
        </row>
        <row r="70">
          <cell r="A70" t="str">
            <v>11112.148</v>
          </cell>
          <cell r="B70" t="str">
            <v xml:space="preserve">       Wachovia Disbursements</v>
          </cell>
          <cell r="C70" t="str">
            <v>M</v>
          </cell>
        </row>
        <row r="71">
          <cell r="A71" t="str">
            <v>11112.149</v>
          </cell>
          <cell r="B71" t="str">
            <v xml:space="preserve">       North Fork Disbursement</v>
          </cell>
          <cell r="C71" t="str">
            <v xml:space="preserve"> </v>
          </cell>
        </row>
        <row r="72">
          <cell r="A72" t="str">
            <v>11112.150</v>
          </cell>
          <cell r="B72" t="str">
            <v xml:space="preserve">       Cash Operating Account</v>
          </cell>
          <cell r="C72" t="str">
            <v xml:space="preserve"> </v>
          </cell>
        </row>
        <row r="73">
          <cell r="A73" t="str">
            <v>11112.151</v>
          </cell>
          <cell r="B73" t="str">
            <v xml:space="preserve">       Wells Fargo Disbursemen</v>
          </cell>
          <cell r="C73" t="str">
            <v xml:space="preserve"> </v>
          </cell>
        </row>
        <row r="74">
          <cell r="A74" t="str">
            <v>11112.152</v>
          </cell>
          <cell r="B74" t="str">
            <v xml:space="preserve">       C4K Disbursements</v>
          </cell>
          <cell r="C74" t="str">
            <v xml:space="preserve"> </v>
          </cell>
        </row>
        <row r="75">
          <cell r="A75" t="str">
            <v>11112.154</v>
          </cell>
          <cell r="B75" t="str">
            <v xml:space="preserve">       Central Bank MO Fines</v>
          </cell>
          <cell r="C75" t="str">
            <v xml:space="preserve"> </v>
          </cell>
        </row>
        <row r="76">
          <cell r="A76" t="str">
            <v>11112.155</v>
          </cell>
          <cell r="B76" t="str">
            <v xml:space="preserve">       Central Bank MO Debt</v>
          </cell>
          <cell r="C76" t="str">
            <v xml:space="preserve"> </v>
          </cell>
        </row>
        <row r="77">
          <cell r="A77" t="str">
            <v>11112.156</v>
          </cell>
          <cell r="B77" t="str">
            <v xml:space="preserve">       ACS Foundation Disburse</v>
          </cell>
          <cell r="C77" t="str">
            <v xml:space="preserve"> </v>
          </cell>
        </row>
        <row r="78">
          <cell r="A78" t="str">
            <v>11112.158</v>
          </cell>
          <cell r="B78" t="str">
            <v xml:space="preserve">       Ohio BWC PBM Disburseme</v>
          </cell>
          <cell r="C78" t="str">
            <v xml:space="preserve"> </v>
          </cell>
        </row>
        <row r="79">
          <cell r="A79" t="str">
            <v>11112.159</v>
          </cell>
          <cell r="B79" t="str">
            <v xml:space="preserve">       US Bank AP Cash</v>
          </cell>
          <cell r="C79" t="str">
            <v xml:space="preserve"> </v>
          </cell>
        </row>
        <row r="80">
          <cell r="A80" t="str">
            <v>11112.160</v>
          </cell>
          <cell r="B80" t="str">
            <v xml:space="preserve">       Operating  Acct-CA Well</v>
          </cell>
          <cell r="C80" t="str">
            <v xml:space="preserve"> </v>
          </cell>
        </row>
        <row r="81">
          <cell r="A81" t="str">
            <v>11112.161</v>
          </cell>
          <cell r="B81" t="str">
            <v xml:space="preserve">       SC TPL – Tallahassee St</v>
          </cell>
          <cell r="C81" t="str">
            <v xml:space="preserve"> </v>
          </cell>
        </row>
        <row r="82">
          <cell r="A82" t="str">
            <v>11112.162</v>
          </cell>
          <cell r="B82" t="str">
            <v xml:space="preserve">       FL TPL – Tallahassee St</v>
          </cell>
          <cell r="C82" t="str">
            <v xml:space="preserve"> </v>
          </cell>
        </row>
        <row r="83">
          <cell r="A83" t="str">
            <v>11112.163</v>
          </cell>
          <cell r="B83" t="str">
            <v xml:space="preserve">       FL TPL CETA -Tallahasse</v>
          </cell>
          <cell r="C83" t="str">
            <v xml:space="preserve"> </v>
          </cell>
        </row>
        <row r="84">
          <cell r="A84" t="str">
            <v>11112.164</v>
          </cell>
          <cell r="B84" t="str">
            <v xml:space="preserve">       FL TPL HIPP -Tallahasse</v>
          </cell>
          <cell r="C84" t="str">
            <v xml:space="preserve"> </v>
          </cell>
        </row>
        <row r="85">
          <cell r="A85" t="str">
            <v>11112.165</v>
          </cell>
          <cell r="B85" t="str">
            <v xml:space="preserve">       Tallahassee SB - FLTPA</v>
          </cell>
          <cell r="C85" t="str">
            <v xml:space="preserve"> </v>
          </cell>
        </row>
        <row r="86">
          <cell r="A86" t="str">
            <v>11112.166</v>
          </cell>
          <cell r="B86" t="str">
            <v xml:space="preserve">       Operating CitiBank</v>
          </cell>
          <cell r="C86" t="str">
            <v xml:space="preserve"> </v>
          </cell>
        </row>
        <row r="87">
          <cell r="A87" t="str">
            <v>11112.170</v>
          </cell>
          <cell r="B87" t="str">
            <v xml:space="preserve">       Consol. AP - Bank One D</v>
          </cell>
          <cell r="C87" t="str">
            <v xml:space="preserve"> </v>
          </cell>
        </row>
        <row r="88">
          <cell r="A88" t="str">
            <v>11112.171</v>
          </cell>
          <cell r="B88" t="str">
            <v xml:space="preserve">       Wachovia Corp Master Ca</v>
          </cell>
          <cell r="C88" t="str">
            <v xml:space="preserve"> </v>
          </cell>
        </row>
        <row r="89">
          <cell r="A89" t="str">
            <v>11112.172</v>
          </cell>
          <cell r="B89" t="str">
            <v xml:space="preserve">       Wachovia Corp ACH Dist</v>
          </cell>
          <cell r="C89" t="str">
            <v xml:space="preserve"> </v>
          </cell>
        </row>
        <row r="90">
          <cell r="A90" t="str">
            <v>11112.173</v>
          </cell>
          <cell r="B90" t="str">
            <v xml:space="preserve">       Wells Fargo</v>
          </cell>
          <cell r="C90" t="str">
            <v xml:space="preserve"> </v>
          </cell>
        </row>
        <row r="91">
          <cell r="A91" t="str">
            <v>11112.180</v>
          </cell>
          <cell r="B91" t="str">
            <v xml:space="preserve">       Trust Disburs - Houston</v>
          </cell>
          <cell r="C91" t="str">
            <v xml:space="preserve"> </v>
          </cell>
        </row>
        <row r="92">
          <cell r="A92" t="str">
            <v>11112.181</v>
          </cell>
          <cell r="B92" t="str">
            <v xml:space="preserve">       Trust Disburs - Kent (P</v>
          </cell>
          <cell r="C92" t="str">
            <v xml:space="preserve"> </v>
          </cell>
        </row>
        <row r="93">
          <cell r="A93" t="str">
            <v>11112.182</v>
          </cell>
          <cell r="B93" t="str">
            <v xml:space="preserve">       Trust Disburs - Alaska </v>
          </cell>
          <cell r="C93" t="str">
            <v xml:space="preserve"> </v>
          </cell>
        </row>
        <row r="94">
          <cell r="A94" t="str">
            <v>11112.183</v>
          </cell>
          <cell r="B94" t="str">
            <v xml:space="preserve">       Trust Disburs - Colorad</v>
          </cell>
          <cell r="C94" t="str">
            <v xml:space="preserve"> </v>
          </cell>
        </row>
        <row r="95">
          <cell r="A95" t="str">
            <v>11112.184</v>
          </cell>
          <cell r="B95" t="str">
            <v xml:space="preserve">       Trust Disburs -St.Peter</v>
          </cell>
          <cell r="C95" t="str">
            <v xml:space="preserve"> </v>
          </cell>
        </row>
        <row r="96">
          <cell r="A96" t="str">
            <v>11112.185</v>
          </cell>
          <cell r="B96" t="str">
            <v xml:space="preserve">       FOREIGN CASH</v>
          </cell>
          <cell r="C96" t="str">
            <v xml:space="preserve"> </v>
          </cell>
        </row>
        <row r="97">
          <cell r="A97" t="str">
            <v>11112.186</v>
          </cell>
          <cell r="B97" t="str">
            <v xml:space="preserve">       CITIBANK - WIRE TRANSFE</v>
          </cell>
          <cell r="C97" t="str">
            <v xml:space="preserve"> </v>
          </cell>
        </row>
        <row r="98">
          <cell r="A98" t="str">
            <v>11112.187</v>
          </cell>
          <cell r="B98" t="str">
            <v xml:space="preserve">         WWS BANK ACCOUNTS</v>
          </cell>
          <cell r="C98" t="str">
            <v>L</v>
          </cell>
        </row>
        <row r="99">
          <cell r="A99" t="str">
            <v>11112.188</v>
          </cell>
          <cell r="B99" t="str">
            <v xml:space="preserve">         NON-SUFFICIENT FUNDS/</v>
          </cell>
          <cell r="C99" t="str">
            <v>L</v>
          </cell>
        </row>
        <row r="100">
          <cell r="A100" t="str">
            <v>11112.189</v>
          </cell>
          <cell r="B100" t="str">
            <v xml:space="preserve">         SLS-MVS OPS - FL PRIV</v>
          </cell>
          <cell r="C100" t="str">
            <v>L</v>
          </cell>
        </row>
        <row r="101">
          <cell r="A101" t="str">
            <v>11112.900</v>
          </cell>
          <cell r="B101" t="str">
            <v xml:space="preserve">       Wells Fargo – Dfd Comp </v>
          </cell>
          <cell r="C101" t="str">
            <v xml:space="preserve"> </v>
          </cell>
        </row>
        <row r="102">
          <cell r="A102" t="str">
            <v>11112.901</v>
          </cell>
          <cell r="B102" t="str">
            <v xml:space="preserve">       Wells Fargo – Dfd Comp </v>
          </cell>
          <cell r="C102" t="str">
            <v xml:space="preserve"> </v>
          </cell>
        </row>
        <row r="103">
          <cell r="A103" t="str">
            <v>11115.100</v>
          </cell>
          <cell r="B103" t="str">
            <v xml:space="preserve">       WF MCA - EUR</v>
          </cell>
          <cell r="C103" t="str">
            <v xml:space="preserve"> </v>
          </cell>
        </row>
        <row r="104">
          <cell r="A104" t="str">
            <v>11115.200</v>
          </cell>
          <cell r="B104" t="str">
            <v xml:space="preserve">       WF MCA - GBP</v>
          </cell>
          <cell r="C104" t="str">
            <v xml:space="preserve"> </v>
          </cell>
        </row>
        <row r="105">
          <cell r="A105" t="str">
            <v>11115.300</v>
          </cell>
          <cell r="B105" t="str">
            <v xml:space="preserve">       WF MCA - MXN</v>
          </cell>
          <cell r="C105" t="str">
            <v xml:space="preserve"> </v>
          </cell>
        </row>
        <row r="106">
          <cell r="A106" t="str">
            <v>11115.400</v>
          </cell>
          <cell r="B106" t="str">
            <v xml:space="preserve">       WF MCA - CND</v>
          </cell>
          <cell r="C106" t="str">
            <v xml:space="preserve"> </v>
          </cell>
        </row>
        <row r="107">
          <cell r="A107" t="str">
            <v>11115.500</v>
          </cell>
          <cell r="B107" t="str">
            <v xml:space="preserve">       WF MCA - AUD</v>
          </cell>
          <cell r="C107" t="str">
            <v xml:space="preserve"> </v>
          </cell>
        </row>
        <row r="108">
          <cell r="A108" t="str">
            <v>11120.111</v>
          </cell>
          <cell r="B108" t="str">
            <v xml:space="preserve">         Wells Fargo</v>
          </cell>
          <cell r="C108" t="str">
            <v xml:space="preserve"> </v>
          </cell>
        </row>
        <row r="109">
          <cell r="A109" t="str">
            <v>11120.120</v>
          </cell>
          <cell r="B109" t="str">
            <v xml:space="preserve">       Taxable Bank Instrument</v>
          </cell>
          <cell r="C109" t="str">
            <v xml:space="preserve"> </v>
          </cell>
        </row>
        <row r="110">
          <cell r="A110" t="str">
            <v>11120.126</v>
          </cell>
          <cell r="B110" t="str">
            <v xml:space="preserve">       Certificates of Deposit</v>
          </cell>
          <cell r="C110" t="str">
            <v xml:space="preserve"> </v>
          </cell>
        </row>
        <row r="111">
          <cell r="A111" t="str">
            <v>11120.127</v>
          </cell>
          <cell r="B111" t="str">
            <v xml:space="preserve">       Tax-Free Bank Instrumen</v>
          </cell>
          <cell r="C111" t="str">
            <v xml:space="preserve"> </v>
          </cell>
        </row>
        <row r="112">
          <cell r="A112" t="str">
            <v>11120.130</v>
          </cell>
          <cell r="B112" t="str">
            <v xml:space="preserve">       Mutual Funds</v>
          </cell>
          <cell r="C112" t="str">
            <v xml:space="preserve"> </v>
          </cell>
        </row>
        <row r="113">
          <cell r="A113" t="str">
            <v>11120.131</v>
          </cell>
          <cell r="B113" t="str">
            <v xml:space="preserve">       Money Market</v>
          </cell>
          <cell r="C113" t="str">
            <v xml:space="preserve"> </v>
          </cell>
        </row>
        <row r="114">
          <cell r="A114" t="str">
            <v>11120.132</v>
          </cell>
          <cell r="B114" t="str">
            <v xml:space="preserve">         Sumiomo Mitsui Bank C</v>
          </cell>
          <cell r="C114" t="str">
            <v xml:space="preserve"> </v>
          </cell>
        </row>
        <row r="115">
          <cell r="A115" t="str">
            <v>11120.133</v>
          </cell>
          <cell r="B115" t="str">
            <v xml:space="preserve">         Sun Trust</v>
          </cell>
          <cell r="C115" t="str">
            <v xml:space="preserve"> </v>
          </cell>
        </row>
        <row r="116">
          <cell r="A116" t="str">
            <v>11120.134</v>
          </cell>
          <cell r="B116" t="str">
            <v xml:space="preserve">         Bank of New York</v>
          </cell>
          <cell r="C116" t="str">
            <v xml:space="preserve"> </v>
          </cell>
        </row>
        <row r="117">
          <cell r="A117" t="str">
            <v>11120.135</v>
          </cell>
          <cell r="B117" t="str">
            <v xml:space="preserve">         Comerica</v>
          </cell>
          <cell r="C117" t="str">
            <v xml:space="preserve"> </v>
          </cell>
        </row>
        <row r="118">
          <cell r="A118" t="str">
            <v>11120.136</v>
          </cell>
          <cell r="B118" t="str">
            <v xml:space="preserve">         Fifth Third Bank</v>
          </cell>
          <cell r="C118" t="str">
            <v xml:space="preserve"> </v>
          </cell>
        </row>
        <row r="119">
          <cell r="A119" t="str">
            <v>11120.137</v>
          </cell>
          <cell r="B119" t="str">
            <v xml:space="preserve">         Bear Sterns</v>
          </cell>
          <cell r="C119" t="str">
            <v xml:space="preserve"> </v>
          </cell>
        </row>
        <row r="120">
          <cell r="A120" t="str">
            <v>11120.138</v>
          </cell>
          <cell r="B120" t="str">
            <v xml:space="preserve">         Mizuho</v>
          </cell>
          <cell r="C120" t="str">
            <v xml:space="preserve"> </v>
          </cell>
        </row>
        <row r="121">
          <cell r="A121" t="str">
            <v>11120.139</v>
          </cell>
          <cell r="B121" t="str">
            <v xml:space="preserve">         HSBC Mexico</v>
          </cell>
          <cell r="C121" t="str">
            <v xml:space="preserve"> </v>
          </cell>
        </row>
        <row r="122">
          <cell r="A122" t="str">
            <v>11120.140</v>
          </cell>
          <cell r="B122" t="str">
            <v xml:space="preserve">         Cash Inv - Morgan Sta</v>
          </cell>
          <cell r="C122" t="str">
            <v xml:space="preserve"> </v>
          </cell>
        </row>
        <row r="123">
          <cell r="A123" t="str">
            <v>11120.141</v>
          </cell>
          <cell r="B123" t="str">
            <v xml:space="preserve">       Bank of Wet - Savings</v>
          </cell>
          <cell r="C123" t="str">
            <v xml:space="preserve"> </v>
          </cell>
        </row>
        <row r="124">
          <cell r="A124" t="str">
            <v>11120.142</v>
          </cell>
          <cell r="B124" t="str">
            <v xml:space="preserve">       Bank of Wet - CD</v>
          </cell>
          <cell r="C124" t="str">
            <v xml:space="preserve"> </v>
          </cell>
        </row>
        <row r="125">
          <cell r="A125" t="str">
            <v>11120.191</v>
          </cell>
          <cell r="B125" t="str">
            <v xml:space="preserve">       Re-purchase Agreements</v>
          </cell>
          <cell r="C125" t="str">
            <v xml:space="preserve"> </v>
          </cell>
        </row>
        <row r="126">
          <cell r="A126" t="str">
            <v>11120.500</v>
          </cell>
          <cell r="B126" t="str">
            <v xml:space="preserve">       BKMTRL – CAD – SAV</v>
          </cell>
          <cell r="C126" t="str">
            <v xml:space="preserve"> </v>
          </cell>
        </row>
        <row r="127">
          <cell r="A127" t="str">
            <v>11120.501</v>
          </cell>
          <cell r="B127" t="str">
            <v xml:space="preserve">       BKMTRL – CAD – INV</v>
          </cell>
          <cell r="C127" t="str">
            <v xml:space="preserve"> </v>
          </cell>
        </row>
        <row r="128">
          <cell r="A128" t="str">
            <v>11120.502</v>
          </cell>
          <cell r="B128" t="str">
            <v xml:space="preserve">       BKMTRL – USD – INV</v>
          </cell>
          <cell r="C128" t="str">
            <v xml:space="preserve"> </v>
          </cell>
        </row>
        <row r="129">
          <cell r="A129" t="str">
            <v>11120.503</v>
          </cell>
          <cell r="B129" t="str">
            <v xml:space="preserve">       Westpac Bank FJD</v>
          </cell>
          <cell r="C129" t="str">
            <v xml:space="preserve"> </v>
          </cell>
        </row>
        <row r="130">
          <cell r="A130" t="str">
            <v>11120.504</v>
          </cell>
          <cell r="B130" t="str">
            <v xml:space="preserve">       Banamex INV MXN</v>
          </cell>
          <cell r="C130" t="str">
            <v xml:space="preserve"> </v>
          </cell>
        </row>
        <row r="131">
          <cell r="A131" t="str">
            <v>11120.800</v>
          </cell>
          <cell r="B131" t="str">
            <v xml:space="preserve">       HSBC Deposits Mex USD</v>
          </cell>
          <cell r="C131" t="str">
            <v xml:space="preserve"> </v>
          </cell>
        </row>
        <row r="132">
          <cell r="A132" t="str">
            <v>11125.100</v>
          </cell>
          <cell r="B132" t="str">
            <v xml:space="preserve">       BOA ECOM Cisco</v>
          </cell>
          <cell r="C132" t="str">
            <v xml:space="preserve"> </v>
          </cell>
        </row>
        <row r="133">
          <cell r="A133" t="str">
            <v>11125.101</v>
          </cell>
          <cell r="B133" t="str">
            <v xml:space="preserve">       BOA ECOM Turner Univ</v>
          </cell>
          <cell r="C133" t="str">
            <v xml:space="preserve"> </v>
          </cell>
        </row>
        <row r="134">
          <cell r="A134" t="str">
            <v>11125.102</v>
          </cell>
          <cell r="B134" t="str">
            <v xml:space="preserve">       BOA ECOM Network Appl</v>
          </cell>
          <cell r="C134" t="str">
            <v xml:space="preserve"> </v>
          </cell>
        </row>
        <row r="135">
          <cell r="A135" t="str">
            <v>11125.103</v>
          </cell>
          <cell r="B135" t="str">
            <v xml:space="preserve">       BOA ECOM Columbia Univ</v>
          </cell>
          <cell r="C135" t="str">
            <v xml:space="preserve"> </v>
          </cell>
        </row>
        <row r="136">
          <cell r="A136" t="str">
            <v>11125.104</v>
          </cell>
          <cell r="B136" t="str">
            <v xml:space="preserve">       BOA ECOM CoreNet</v>
          </cell>
          <cell r="C136" t="str">
            <v xml:space="preserve"> </v>
          </cell>
        </row>
        <row r="137">
          <cell r="A137" t="str">
            <v>11125.105</v>
          </cell>
          <cell r="B137" t="str">
            <v xml:space="preserve">       BOA ECOM Ironwood</v>
          </cell>
          <cell r="C137" t="str">
            <v xml:space="preserve"> </v>
          </cell>
        </row>
        <row r="138">
          <cell r="A138" t="str">
            <v>11130</v>
          </cell>
          <cell r="B138" t="str">
            <v xml:space="preserve">      Restricted Cash</v>
          </cell>
          <cell r="C138" t="str">
            <v xml:space="preserve"> </v>
          </cell>
        </row>
        <row r="139">
          <cell r="A139" t="str">
            <v>11131</v>
          </cell>
          <cell r="B139" t="str">
            <v xml:space="preserve">      Restricted Cash - SLS</v>
          </cell>
          <cell r="C139" t="str">
            <v xml:space="preserve"> </v>
          </cell>
        </row>
        <row r="140">
          <cell r="A140" t="str">
            <v>11131.100</v>
          </cell>
          <cell r="B140" t="str">
            <v xml:space="preserve">         Fleet Bank - Boston P</v>
          </cell>
          <cell r="C140" t="str">
            <v xml:space="preserve"> </v>
          </cell>
        </row>
        <row r="141">
          <cell r="A141" t="str">
            <v>11131.101</v>
          </cell>
          <cell r="B141" t="str">
            <v xml:space="preserve">         CASH FOR MUNI</v>
          </cell>
          <cell r="C141" t="str">
            <v>L</v>
          </cell>
        </row>
        <row r="142">
          <cell r="A142" t="str">
            <v>11131.102</v>
          </cell>
          <cell r="B142" t="str">
            <v xml:space="preserve">         TRUST ACCOUNTS</v>
          </cell>
          <cell r="C142" t="str">
            <v>L</v>
          </cell>
        </row>
        <row r="143">
          <cell r="A143" t="str">
            <v>11131.103</v>
          </cell>
          <cell r="B143" t="str">
            <v xml:space="preserve">         CFS - TPS</v>
          </cell>
          <cell r="C143" t="str">
            <v xml:space="preserve"> </v>
          </cell>
        </row>
        <row r="144">
          <cell r="A144" t="str">
            <v>11131.104</v>
          </cell>
          <cell r="B144" t="str">
            <v xml:space="preserve">         TRUST ACCOUNTS - CONT</v>
          </cell>
          <cell r="C144" t="str">
            <v>L</v>
          </cell>
        </row>
        <row r="145">
          <cell r="A145" t="str">
            <v>11131.105</v>
          </cell>
          <cell r="B145" t="str">
            <v xml:space="preserve">         SLS - FCS (CFS) FUNDS</v>
          </cell>
          <cell r="C145" t="str">
            <v>L</v>
          </cell>
        </row>
        <row r="146">
          <cell r="A146" t="str">
            <v>11131.106</v>
          </cell>
          <cell r="B146" t="str">
            <v xml:space="preserve">         Regions Bk - TMS Mast</v>
          </cell>
          <cell r="C146" t="str">
            <v xml:space="preserve"> </v>
          </cell>
        </row>
        <row r="147">
          <cell r="A147" t="str">
            <v>11131.107</v>
          </cell>
          <cell r="B147" t="str">
            <v xml:space="preserve">         Restr Cash CIMB Bank</v>
          </cell>
          <cell r="C147" t="str">
            <v xml:space="preserve"> </v>
          </cell>
        </row>
        <row r="148">
          <cell r="A148" t="str">
            <v>11131.108</v>
          </cell>
          <cell r="B148" t="str">
            <v xml:space="preserve">         Restr Cash ANZ RBC De</v>
          </cell>
          <cell r="C148" t="str">
            <v xml:space="preserve"> </v>
          </cell>
        </row>
        <row r="149">
          <cell r="A149" t="str">
            <v>11131.109</v>
          </cell>
          <cell r="B149" t="str">
            <v xml:space="preserve">         BNYM Buck Kwasha Spec</v>
          </cell>
          <cell r="C149" t="str">
            <v xml:space="preserve"> </v>
          </cell>
        </row>
        <row r="150">
          <cell r="A150" t="str">
            <v>11160.100</v>
          </cell>
          <cell r="B150" t="str">
            <v xml:space="preserve">       Bank One Payroll</v>
          </cell>
          <cell r="C150" t="str">
            <v xml:space="preserve"> </v>
          </cell>
        </row>
        <row r="151">
          <cell r="A151" t="str">
            <v>11160.102</v>
          </cell>
          <cell r="B151" t="str">
            <v xml:space="preserve">       Crestar Bank Payroll</v>
          </cell>
          <cell r="C151" t="str">
            <v xml:space="preserve"> </v>
          </cell>
        </row>
        <row r="152">
          <cell r="A152" t="str">
            <v>11160.103</v>
          </cell>
          <cell r="B152" t="str">
            <v xml:space="preserve">       Bank of America Payroll</v>
          </cell>
          <cell r="C152" t="str">
            <v xml:space="preserve"> </v>
          </cell>
        </row>
        <row r="153">
          <cell r="A153" t="str">
            <v>11160.104</v>
          </cell>
          <cell r="B153" t="str">
            <v xml:space="preserve">       Hibernia Payroll</v>
          </cell>
          <cell r="C153" t="str">
            <v xml:space="preserve"> </v>
          </cell>
        </row>
        <row r="154">
          <cell r="A154" t="str">
            <v>11160.105</v>
          </cell>
          <cell r="B154" t="str">
            <v xml:space="preserve">       Wells Fargo Payroll</v>
          </cell>
          <cell r="C154" t="str">
            <v xml:space="preserve"> </v>
          </cell>
        </row>
        <row r="155">
          <cell r="A155" t="str">
            <v>11160.106</v>
          </cell>
          <cell r="B155" t="str">
            <v xml:space="preserve">       BPS - Salt Lake Payroll</v>
          </cell>
          <cell r="C155" t="str">
            <v xml:space="preserve"> </v>
          </cell>
        </row>
        <row r="156">
          <cell r="A156" t="str">
            <v>11160.107</v>
          </cell>
          <cell r="B156" t="str">
            <v xml:space="preserve">       First Union Charlotte</v>
          </cell>
          <cell r="C156" t="str">
            <v xml:space="preserve"> </v>
          </cell>
        </row>
        <row r="157">
          <cell r="A157" t="str">
            <v>11160.108</v>
          </cell>
          <cell r="B157" t="str">
            <v xml:space="preserve">       US Bank Payroll</v>
          </cell>
          <cell r="C157" t="str">
            <v xml:space="preserve"> </v>
          </cell>
        </row>
        <row r="158">
          <cell r="A158" t="str">
            <v>11160.109</v>
          </cell>
          <cell r="B158" t="str">
            <v xml:space="preserve">       City National Bank</v>
          </cell>
          <cell r="C158" t="str">
            <v xml:space="preserve"> </v>
          </cell>
        </row>
        <row r="159">
          <cell r="A159" t="str">
            <v>11160.801</v>
          </cell>
          <cell r="B159" t="str">
            <v xml:space="preserve">       First Caribbean PR - XC</v>
          </cell>
          <cell r="C159" t="str">
            <v xml:space="preserve"> </v>
          </cell>
        </row>
        <row r="160">
          <cell r="A160" t="str">
            <v>11160.900</v>
          </cell>
          <cell r="B160" t="str">
            <v xml:space="preserve">       Crestar Flex</v>
          </cell>
          <cell r="C160" t="str">
            <v xml:space="preserve"> </v>
          </cell>
        </row>
        <row r="161">
          <cell r="A161" t="str">
            <v>11160.950</v>
          </cell>
          <cell r="B161" t="str">
            <v xml:space="preserve">       RAC Disbursement</v>
          </cell>
          <cell r="C161" t="str">
            <v xml:space="preserve"> </v>
          </cell>
        </row>
        <row r="162">
          <cell r="A162" t="str">
            <v>11160.951</v>
          </cell>
          <cell r="B162" t="str">
            <v xml:space="preserve">       Metlife Dental/STD</v>
          </cell>
          <cell r="C162" t="str">
            <v xml:space="preserve"> </v>
          </cell>
        </row>
        <row r="163">
          <cell r="A163" t="str">
            <v>11160.952</v>
          </cell>
          <cell r="B163" t="str">
            <v xml:space="preserve">       Great West Disbursement</v>
          </cell>
          <cell r="C163" t="str">
            <v xml:space="preserve"> </v>
          </cell>
        </row>
        <row r="164">
          <cell r="A164" t="str">
            <v>11160.953</v>
          </cell>
          <cell r="B164" t="str">
            <v xml:space="preserve">       EPO Plan Disbursement U</v>
          </cell>
          <cell r="C164" t="str">
            <v xml:space="preserve"> </v>
          </cell>
        </row>
        <row r="165">
          <cell r="A165" t="str">
            <v>11160.954</v>
          </cell>
          <cell r="B165" t="str">
            <v xml:space="preserve">       Humana Disbursement</v>
          </cell>
          <cell r="C165" t="str">
            <v xml:space="preserve"> </v>
          </cell>
        </row>
        <row r="166">
          <cell r="A166" t="str">
            <v>11160.955</v>
          </cell>
          <cell r="B166" t="str">
            <v xml:space="preserve">       Wells Fargo Master</v>
          </cell>
          <cell r="C166" t="str">
            <v xml:space="preserve"> </v>
          </cell>
        </row>
        <row r="167">
          <cell r="A167" t="str">
            <v>11160.956</v>
          </cell>
          <cell r="B167" t="str">
            <v xml:space="preserve">       Aetna Dental Cash</v>
          </cell>
          <cell r="C167" t="str">
            <v xml:space="preserve"> </v>
          </cell>
        </row>
        <row r="168">
          <cell r="A168" t="str">
            <v>11160.999</v>
          </cell>
          <cell r="B168" t="str">
            <v xml:space="preserve">       NCNB Employee Deduction</v>
          </cell>
          <cell r="C168" t="str">
            <v xml:space="preserve"> </v>
          </cell>
        </row>
        <row r="169">
          <cell r="A169" t="str">
            <v>11170.300</v>
          </cell>
          <cell r="B169" t="str">
            <v xml:space="preserve">       HSBC - MXN - CORP</v>
          </cell>
          <cell r="C169" t="str">
            <v xml:space="preserve"> </v>
          </cell>
        </row>
        <row r="170">
          <cell r="A170" t="str">
            <v>11170.301</v>
          </cell>
          <cell r="B170" t="str">
            <v xml:space="preserve">       HSBC - MXN - JRZ AP</v>
          </cell>
          <cell r="C170" t="str">
            <v xml:space="preserve"> </v>
          </cell>
        </row>
        <row r="171">
          <cell r="A171" t="str">
            <v>11170.302</v>
          </cell>
          <cell r="B171" t="str">
            <v xml:space="preserve">       HSBC - CHASE USD</v>
          </cell>
          <cell r="C171" t="str">
            <v xml:space="preserve"> </v>
          </cell>
        </row>
        <row r="172">
          <cell r="A172" t="str">
            <v>11170.303</v>
          </cell>
          <cell r="B172" t="str">
            <v xml:space="preserve">       HSBC MEXICO - USD</v>
          </cell>
          <cell r="C172" t="str">
            <v xml:space="preserve"> </v>
          </cell>
        </row>
        <row r="173">
          <cell r="A173" t="str">
            <v>11170.304</v>
          </cell>
          <cell r="B173" t="str">
            <v xml:space="preserve">       HSBC - MXN - MTY AP</v>
          </cell>
          <cell r="C173" t="str">
            <v xml:space="preserve"> </v>
          </cell>
        </row>
        <row r="174">
          <cell r="A174" t="str">
            <v>11170.305</v>
          </cell>
          <cell r="B174" t="str">
            <v xml:space="preserve">       HSBC - MXN - HER AP</v>
          </cell>
          <cell r="C174" t="str">
            <v xml:space="preserve"> </v>
          </cell>
        </row>
        <row r="175">
          <cell r="A175" t="str">
            <v>11170.306</v>
          </cell>
          <cell r="B175" t="str">
            <v xml:space="preserve">       HSBC - MXN - MCY AP</v>
          </cell>
          <cell r="C175" t="str">
            <v xml:space="preserve"> </v>
          </cell>
        </row>
        <row r="176">
          <cell r="A176" t="str">
            <v>11170.307</v>
          </cell>
          <cell r="B176" t="str">
            <v xml:space="preserve">       HSBC - MXN - REY AP</v>
          </cell>
          <cell r="C176" t="str">
            <v xml:space="preserve"> </v>
          </cell>
        </row>
        <row r="177">
          <cell r="A177" t="str">
            <v>11170.308</v>
          </cell>
          <cell r="B177" t="str">
            <v xml:space="preserve">       BKMTRL - CAD - AP</v>
          </cell>
          <cell r="C177" t="str">
            <v xml:space="preserve"> </v>
          </cell>
        </row>
        <row r="178">
          <cell r="A178" t="str">
            <v>11170.309</v>
          </cell>
          <cell r="B178" t="str">
            <v xml:space="preserve">       BKMTRL – USD – AP</v>
          </cell>
          <cell r="C178" t="str">
            <v xml:space="preserve"> </v>
          </cell>
        </row>
        <row r="179">
          <cell r="A179" t="str">
            <v>11170.310</v>
          </cell>
          <cell r="B179" t="str">
            <v xml:space="preserve">       Ind/Com BK China - RMB</v>
          </cell>
          <cell r="C179" t="str">
            <v xml:space="preserve"> </v>
          </cell>
        </row>
        <row r="180">
          <cell r="A180" t="str">
            <v>11170.311</v>
          </cell>
          <cell r="B180" t="str">
            <v xml:space="preserve">       Ind/Com BK China - JPY</v>
          </cell>
          <cell r="C180" t="str">
            <v xml:space="preserve"> </v>
          </cell>
        </row>
        <row r="181">
          <cell r="A181" t="str">
            <v>11170.312</v>
          </cell>
          <cell r="B181" t="str">
            <v xml:space="preserve">       Ind/Com BK China - RMB</v>
          </cell>
          <cell r="C181" t="str">
            <v xml:space="preserve"> </v>
          </cell>
        </row>
        <row r="182">
          <cell r="A182" t="str">
            <v>11170.313</v>
          </cell>
          <cell r="B182" t="str">
            <v xml:space="preserve">       Ind/Com BK China - RMB</v>
          </cell>
          <cell r="C182" t="str">
            <v xml:space="preserve"> </v>
          </cell>
        </row>
        <row r="183">
          <cell r="A183" t="str">
            <v>11170.314</v>
          </cell>
          <cell r="B183" t="str">
            <v xml:space="preserve">       BK of Tokyo-Mit - USD</v>
          </cell>
          <cell r="C183" t="str">
            <v xml:space="preserve"> </v>
          </cell>
        </row>
        <row r="184">
          <cell r="A184" t="str">
            <v>11170.315</v>
          </cell>
          <cell r="B184" t="str">
            <v xml:space="preserve">       BNP Paribas - USD</v>
          </cell>
          <cell r="C184" t="str">
            <v xml:space="preserve"> </v>
          </cell>
        </row>
        <row r="185">
          <cell r="A185" t="str">
            <v>11170.316</v>
          </cell>
          <cell r="B185" t="str">
            <v xml:space="preserve">       BK of Tokyo-Mit - MYR</v>
          </cell>
          <cell r="C185" t="str">
            <v xml:space="preserve"> </v>
          </cell>
        </row>
        <row r="186">
          <cell r="A186" t="str">
            <v>11170.317</v>
          </cell>
          <cell r="B186" t="str">
            <v xml:space="preserve">       Banco Popular - DOP</v>
          </cell>
          <cell r="C186" t="str">
            <v xml:space="preserve"> </v>
          </cell>
        </row>
        <row r="187">
          <cell r="A187" t="str">
            <v>11170.318</v>
          </cell>
          <cell r="B187" t="str">
            <v xml:space="preserve">       Bk of Nova Scotia Jam -</v>
          </cell>
          <cell r="C187" t="str">
            <v xml:space="preserve"> </v>
          </cell>
        </row>
        <row r="188">
          <cell r="A188" t="str">
            <v>11170.319</v>
          </cell>
          <cell r="B188" t="str">
            <v xml:space="preserve">       Bk of Nova Scotia Jam -</v>
          </cell>
          <cell r="C188" t="str">
            <v xml:space="preserve"> </v>
          </cell>
        </row>
        <row r="189">
          <cell r="A189" t="str">
            <v>11170.320</v>
          </cell>
          <cell r="B189" t="str">
            <v xml:space="preserve">       BK of Tokyo-Mit - MYR</v>
          </cell>
          <cell r="C189" t="str">
            <v xml:space="preserve"> </v>
          </cell>
        </row>
        <row r="190">
          <cell r="A190" t="str">
            <v>11170.321</v>
          </cell>
          <cell r="B190" t="str">
            <v xml:space="preserve">       Barclays Ghana- GHS</v>
          </cell>
          <cell r="C190" t="str">
            <v xml:space="preserve"> </v>
          </cell>
        </row>
        <row r="191">
          <cell r="A191" t="str">
            <v>11170.322</v>
          </cell>
          <cell r="B191" t="str">
            <v xml:space="preserve">       BNP Paribas - INR</v>
          </cell>
          <cell r="C191" t="str">
            <v xml:space="preserve"> </v>
          </cell>
        </row>
        <row r="192">
          <cell r="A192" t="str">
            <v>11170.323</v>
          </cell>
          <cell r="B192" t="str">
            <v xml:space="preserve">       BNP Paribas - INR</v>
          </cell>
          <cell r="C192" t="str">
            <v xml:space="preserve"> </v>
          </cell>
        </row>
        <row r="193">
          <cell r="A193" t="str">
            <v>11170.324</v>
          </cell>
          <cell r="B193" t="str">
            <v xml:space="preserve">       BNP Paribas - INR</v>
          </cell>
          <cell r="C193" t="str">
            <v xml:space="preserve"> </v>
          </cell>
        </row>
        <row r="194">
          <cell r="A194" t="str">
            <v>11170.325</v>
          </cell>
          <cell r="B194" t="str">
            <v xml:space="preserve">       CitiBank INR Bangalore</v>
          </cell>
          <cell r="C194" t="str">
            <v xml:space="preserve"> </v>
          </cell>
        </row>
        <row r="195">
          <cell r="A195" t="str">
            <v>11170.326</v>
          </cell>
          <cell r="B195" t="str">
            <v xml:space="preserve">       St Bk of India - INR</v>
          </cell>
          <cell r="C195" t="str">
            <v xml:space="preserve"> </v>
          </cell>
        </row>
        <row r="196">
          <cell r="A196" t="str">
            <v>11170.327</v>
          </cell>
          <cell r="B196" t="str">
            <v xml:space="preserve">       Banco Ind - USD</v>
          </cell>
          <cell r="C196" t="str">
            <v xml:space="preserve"> </v>
          </cell>
        </row>
        <row r="197">
          <cell r="A197" t="str">
            <v>11170.328</v>
          </cell>
          <cell r="B197" t="str">
            <v xml:space="preserve">       Banco Ind - GTQ</v>
          </cell>
          <cell r="C197" t="str">
            <v xml:space="preserve"> </v>
          </cell>
        </row>
        <row r="198">
          <cell r="A198" t="str">
            <v>11170.329</v>
          </cell>
          <cell r="B198" t="str">
            <v xml:space="preserve">       Ind/Com Bk China - USD</v>
          </cell>
          <cell r="C198" t="str">
            <v xml:space="preserve"> </v>
          </cell>
        </row>
        <row r="199">
          <cell r="A199" t="str">
            <v>11170.330</v>
          </cell>
          <cell r="B199" t="str">
            <v xml:space="preserve">       Banco Leon - DOP</v>
          </cell>
          <cell r="C199" t="str">
            <v xml:space="preserve"> </v>
          </cell>
        </row>
        <row r="200">
          <cell r="A200" t="str">
            <v>11170.331</v>
          </cell>
          <cell r="B200" t="str">
            <v xml:space="preserve">       BK Phil Isl - PHP</v>
          </cell>
          <cell r="C200" t="str">
            <v xml:space="preserve"> </v>
          </cell>
        </row>
        <row r="201">
          <cell r="A201" t="str">
            <v>11170.332</v>
          </cell>
          <cell r="B201" t="str">
            <v xml:space="preserve">       BK Phil Isl - USD</v>
          </cell>
          <cell r="C201" t="str">
            <v xml:space="preserve"> </v>
          </cell>
        </row>
        <row r="202">
          <cell r="A202" t="str">
            <v>11170.333</v>
          </cell>
          <cell r="B202" t="str">
            <v xml:space="preserve">       BK Phil Isl - PHP</v>
          </cell>
          <cell r="C202" t="str">
            <v xml:space="preserve"> </v>
          </cell>
        </row>
        <row r="203">
          <cell r="A203" t="str">
            <v>11170.334</v>
          </cell>
          <cell r="B203" t="str">
            <v xml:space="preserve">       BK Phil Isl - PHP</v>
          </cell>
          <cell r="C203" t="str">
            <v xml:space="preserve"> </v>
          </cell>
        </row>
        <row r="204">
          <cell r="A204" t="str">
            <v>11170.335</v>
          </cell>
          <cell r="B204" t="str">
            <v xml:space="preserve">       BK Phil Isl - PHP</v>
          </cell>
          <cell r="C204" t="str">
            <v xml:space="preserve"> </v>
          </cell>
        </row>
        <row r="205">
          <cell r="A205" t="str">
            <v>11170.336</v>
          </cell>
          <cell r="B205" t="str">
            <v xml:space="preserve">       Bradesco - BRL</v>
          </cell>
          <cell r="C205" t="str">
            <v xml:space="preserve"> </v>
          </cell>
        </row>
        <row r="206">
          <cell r="A206" t="str">
            <v>11170.337</v>
          </cell>
          <cell r="B206" t="str">
            <v xml:space="preserve">       Bradesco - BRL</v>
          </cell>
          <cell r="C206" t="str">
            <v xml:space="preserve"> </v>
          </cell>
        </row>
        <row r="207">
          <cell r="A207" t="str">
            <v>11170.338</v>
          </cell>
          <cell r="B207" t="str">
            <v xml:space="preserve">       Bk of China - RMB</v>
          </cell>
          <cell r="C207" t="str">
            <v xml:space="preserve"> </v>
          </cell>
        </row>
        <row r="208">
          <cell r="A208" t="str">
            <v>11170.339</v>
          </cell>
          <cell r="B208" t="str">
            <v xml:space="preserve">       Banco Leon - USD</v>
          </cell>
          <cell r="C208" t="str">
            <v xml:space="preserve"> </v>
          </cell>
        </row>
        <row r="209">
          <cell r="A209" t="str">
            <v>11170.340</v>
          </cell>
          <cell r="B209" t="str">
            <v xml:space="preserve">       Barclays Ghana- USD</v>
          </cell>
          <cell r="C209" t="str">
            <v xml:space="preserve"> </v>
          </cell>
        </row>
        <row r="210">
          <cell r="A210" t="str">
            <v>11170.341</v>
          </cell>
          <cell r="B210" t="str">
            <v xml:space="preserve">       First Global Bk USD SV</v>
          </cell>
          <cell r="C210" t="str">
            <v xml:space="preserve"> </v>
          </cell>
        </row>
        <row r="211">
          <cell r="A211" t="str">
            <v>11170.342</v>
          </cell>
          <cell r="B211" t="str">
            <v xml:space="preserve">       First Global Bk USD CK</v>
          </cell>
          <cell r="C211" t="str">
            <v xml:space="preserve"> </v>
          </cell>
        </row>
        <row r="212">
          <cell r="A212" t="str">
            <v>11170.343</v>
          </cell>
          <cell r="B212" t="str">
            <v xml:space="preserve">        First Global Bk JMD CK</v>
          </cell>
          <cell r="C212" t="str">
            <v xml:space="preserve"> </v>
          </cell>
        </row>
        <row r="213">
          <cell r="A213" t="str">
            <v>11170.344</v>
          </cell>
          <cell r="B213" t="str">
            <v xml:space="preserve">       Natl Comm BK JMD PR</v>
          </cell>
          <cell r="C213" t="str">
            <v xml:space="preserve"> </v>
          </cell>
        </row>
        <row r="214">
          <cell r="A214" t="str">
            <v>11170.345</v>
          </cell>
          <cell r="B214" t="str">
            <v xml:space="preserve">       Bk of Nova Scotia JMD P</v>
          </cell>
          <cell r="C214" t="str">
            <v xml:space="preserve"> </v>
          </cell>
        </row>
        <row r="215">
          <cell r="A215" t="str">
            <v>11170.346</v>
          </cell>
          <cell r="B215" t="str">
            <v xml:space="preserve">       BNP Paribas - INR</v>
          </cell>
          <cell r="C215" t="str">
            <v xml:space="preserve"> </v>
          </cell>
        </row>
        <row r="216">
          <cell r="A216" t="str">
            <v>11170.347</v>
          </cell>
          <cell r="B216" t="str">
            <v xml:space="preserve">       HSBC JUAREZ ADUANAS</v>
          </cell>
          <cell r="C216" t="str">
            <v xml:space="preserve"> </v>
          </cell>
        </row>
        <row r="217">
          <cell r="A217" t="str">
            <v>11170.348</v>
          </cell>
          <cell r="B217" t="str">
            <v xml:space="preserve">       Bank Tokyo-Mitsub UFJ-U</v>
          </cell>
          <cell r="C217" t="str">
            <v xml:space="preserve"> </v>
          </cell>
        </row>
        <row r="218">
          <cell r="A218" t="str">
            <v>11170.349</v>
          </cell>
          <cell r="B218" t="str">
            <v xml:space="preserve">       Citibank EEFC USD</v>
          </cell>
          <cell r="C218" t="str">
            <v xml:space="preserve"> </v>
          </cell>
        </row>
        <row r="219">
          <cell r="A219" t="str">
            <v>11170.350</v>
          </cell>
          <cell r="B219" t="str">
            <v xml:space="preserve">       Axis Bank - INR</v>
          </cell>
          <cell r="C219" t="str">
            <v xml:space="preserve"> </v>
          </cell>
        </row>
        <row r="220">
          <cell r="A220" t="str">
            <v>11170.351</v>
          </cell>
          <cell r="B220" t="str">
            <v xml:space="preserve">       Citibank - AUD</v>
          </cell>
          <cell r="C220" t="str">
            <v xml:space="preserve"> </v>
          </cell>
        </row>
        <row r="221">
          <cell r="A221" t="str">
            <v>11170.352</v>
          </cell>
          <cell r="B221" t="str">
            <v xml:space="preserve">       BNP Paribas - INR</v>
          </cell>
          <cell r="C221" t="str">
            <v xml:space="preserve"> </v>
          </cell>
        </row>
        <row r="222">
          <cell r="A222" t="str">
            <v>11170.353</v>
          </cell>
          <cell r="B222" t="str">
            <v xml:space="preserve">       Banco Santander Central</v>
          </cell>
          <cell r="C222" t="str">
            <v xml:space="preserve"> </v>
          </cell>
        </row>
        <row r="223">
          <cell r="A223" t="str">
            <v>11170.354</v>
          </cell>
          <cell r="B223" t="str">
            <v xml:space="preserve">       Bank Austria  - EUR</v>
          </cell>
          <cell r="C223" t="str">
            <v xml:space="preserve"> </v>
          </cell>
        </row>
        <row r="224">
          <cell r="A224" t="str">
            <v>11170.355</v>
          </cell>
          <cell r="B224" t="str">
            <v xml:space="preserve">       Credit Suisse - CHF</v>
          </cell>
          <cell r="C224" t="str">
            <v xml:space="preserve"> </v>
          </cell>
        </row>
        <row r="225">
          <cell r="A225" t="str">
            <v>11170.356</v>
          </cell>
          <cell r="B225" t="str">
            <v xml:space="preserve">       HSBC - GBP</v>
          </cell>
          <cell r="C225" t="str">
            <v xml:space="preserve"> </v>
          </cell>
        </row>
        <row r="226">
          <cell r="A226" t="str">
            <v>11170.357</v>
          </cell>
          <cell r="B226" t="str">
            <v xml:space="preserve">       HSBC - EUR</v>
          </cell>
          <cell r="C226" t="str">
            <v xml:space="preserve"> </v>
          </cell>
        </row>
        <row r="227">
          <cell r="A227" t="str">
            <v>11170.358</v>
          </cell>
          <cell r="B227" t="str">
            <v xml:space="preserve">       Royal Bank of Scotland </v>
          </cell>
          <cell r="C227" t="str">
            <v xml:space="preserve"> </v>
          </cell>
        </row>
        <row r="228">
          <cell r="A228" t="str">
            <v>11170.359</v>
          </cell>
          <cell r="B228" t="str">
            <v xml:space="preserve">       Bank of Scotland - GBP</v>
          </cell>
          <cell r="C228" t="str">
            <v xml:space="preserve"> </v>
          </cell>
        </row>
        <row r="229">
          <cell r="A229" t="str">
            <v>11170.360</v>
          </cell>
          <cell r="B229" t="str">
            <v xml:space="preserve">       Dresdner Bank Mülheim -</v>
          </cell>
          <cell r="C229" t="str">
            <v xml:space="preserve"> </v>
          </cell>
        </row>
        <row r="230">
          <cell r="A230" t="str">
            <v>11170.361</v>
          </cell>
          <cell r="B230" t="str">
            <v xml:space="preserve">       Lloyds TSB -GBP</v>
          </cell>
          <cell r="C230" t="str">
            <v xml:space="preserve"> </v>
          </cell>
        </row>
        <row r="231">
          <cell r="A231" t="str">
            <v>11170.362</v>
          </cell>
          <cell r="B231" t="str">
            <v xml:space="preserve">       Commerzbank - EUR</v>
          </cell>
          <cell r="C231" t="str">
            <v xml:space="preserve"> </v>
          </cell>
        </row>
        <row r="232">
          <cell r="A232" t="str">
            <v>11170.363</v>
          </cell>
          <cell r="B232" t="str">
            <v xml:space="preserve">       CitiBank INR Kochi</v>
          </cell>
          <cell r="C232" t="str">
            <v xml:space="preserve"> </v>
          </cell>
        </row>
        <row r="233">
          <cell r="A233" t="str">
            <v>11170.364</v>
          </cell>
          <cell r="B233" t="str">
            <v xml:space="preserve">       CitiBank INR Noida</v>
          </cell>
          <cell r="C233" t="str">
            <v xml:space="preserve"> </v>
          </cell>
        </row>
        <row r="234">
          <cell r="A234" t="str">
            <v>11170.365</v>
          </cell>
          <cell r="B234" t="str">
            <v xml:space="preserve">       CitiBank INR Chennai</v>
          </cell>
          <cell r="C234" t="str">
            <v xml:space="preserve"> </v>
          </cell>
        </row>
        <row r="235">
          <cell r="A235" t="str">
            <v>11170.366</v>
          </cell>
          <cell r="B235" t="str">
            <v xml:space="preserve">       JP Morgan UK - GBP</v>
          </cell>
          <cell r="C235" t="str">
            <v xml:space="preserve"> </v>
          </cell>
        </row>
        <row r="236">
          <cell r="A236" t="str">
            <v>11170.367</v>
          </cell>
          <cell r="B236" t="str">
            <v xml:space="preserve">       Citi - PHP</v>
          </cell>
          <cell r="C236" t="str">
            <v xml:space="preserve"> </v>
          </cell>
        </row>
        <row r="237">
          <cell r="A237" t="str">
            <v>11170.368</v>
          </cell>
          <cell r="B237" t="str">
            <v xml:space="preserve">       Citi - USD</v>
          </cell>
          <cell r="C237" t="str">
            <v xml:space="preserve"> </v>
          </cell>
        </row>
        <row r="238">
          <cell r="A238" t="str">
            <v>11170.369</v>
          </cell>
          <cell r="B238" t="str">
            <v xml:space="preserve">       Citi - PHP NONPEZA</v>
          </cell>
          <cell r="C238" t="str">
            <v xml:space="preserve"> </v>
          </cell>
        </row>
        <row r="239">
          <cell r="A239" t="str">
            <v>11170.370</v>
          </cell>
          <cell r="B239" t="str">
            <v xml:space="preserve">       CitiBank Toronto USD</v>
          </cell>
          <cell r="C239" t="str">
            <v xml:space="preserve"> </v>
          </cell>
        </row>
        <row r="240">
          <cell r="A240" t="str">
            <v>11170.371</v>
          </cell>
          <cell r="B240" t="str">
            <v xml:space="preserve">       CitiBank Toronto USD</v>
          </cell>
          <cell r="C240" t="str">
            <v xml:space="preserve"> </v>
          </cell>
        </row>
        <row r="241">
          <cell r="A241" t="str">
            <v>11170.372</v>
          </cell>
          <cell r="B241" t="str">
            <v xml:space="preserve">       CitiBank Toronto - Rec </v>
          </cell>
          <cell r="C241" t="str">
            <v xml:space="preserve"> </v>
          </cell>
        </row>
        <row r="242">
          <cell r="A242" t="str">
            <v>11170.373</v>
          </cell>
          <cell r="B242" t="str">
            <v xml:space="preserve">       CitiBank Toronto - AP C</v>
          </cell>
          <cell r="C242" t="str">
            <v xml:space="preserve"> </v>
          </cell>
        </row>
        <row r="243">
          <cell r="A243" t="str">
            <v>11170.374</v>
          </cell>
          <cell r="B243" t="str">
            <v xml:space="preserve">       Bank of America Toronto</v>
          </cell>
          <cell r="C243" t="str">
            <v xml:space="preserve"> </v>
          </cell>
        </row>
        <row r="244">
          <cell r="A244" t="str">
            <v>11170.375</v>
          </cell>
          <cell r="B244" t="str">
            <v xml:space="preserve">       CitiBank London GBP</v>
          </cell>
          <cell r="C244" t="str">
            <v xml:space="preserve"> </v>
          </cell>
        </row>
        <row r="245">
          <cell r="A245" t="str">
            <v>11170.376</v>
          </cell>
          <cell r="B245" t="str">
            <v xml:space="preserve">       CitiBank London GBP</v>
          </cell>
          <cell r="C245" t="str">
            <v xml:space="preserve"> </v>
          </cell>
        </row>
        <row r="246">
          <cell r="A246" t="str">
            <v>11170.377</v>
          </cell>
          <cell r="B246" t="str">
            <v xml:space="preserve">       ABN AMRO EUR</v>
          </cell>
          <cell r="C246" t="str">
            <v xml:space="preserve"> </v>
          </cell>
        </row>
        <row r="247">
          <cell r="A247" t="str">
            <v>11170.378</v>
          </cell>
          <cell r="B247" t="str">
            <v xml:space="preserve">       CitiBank London USD AP</v>
          </cell>
          <cell r="C247" t="str">
            <v xml:space="preserve"> </v>
          </cell>
        </row>
        <row r="248">
          <cell r="A248" t="str">
            <v>11170.379</v>
          </cell>
          <cell r="B248" t="str">
            <v xml:space="preserve">       HCBC GBP</v>
          </cell>
          <cell r="C248" t="str">
            <v xml:space="preserve"> </v>
          </cell>
        </row>
        <row r="249">
          <cell r="A249" t="str">
            <v>11170.380</v>
          </cell>
          <cell r="B249" t="str">
            <v xml:space="preserve">       HCBC GBP</v>
          </cell>
          <cell r="C249" t="str">
            <v xml:space="preserve"> </v>
          </cell>
        </row>
        <row r="250">
          <cell r="A250" t="str">
            <v>11170.381</v>
          </cell>
          <cell r="B250" t="str">
            <v xml:space="preserve">       Citibank - GBP</v>
          </cell>
          <cell r="C250" t="str">
            <v xml:space="preserve"> </v>
          </cell>
        </row>
        <row r="251">
          <cell r="A251" t="str">
            <v>11170.382</v>
          </cell>
          <cell r="B251" t="str">
            <v xml:space="preserve">       Citibank - USD</v>
          </cell>
          <cell r="C251" t="str">
            <v xml:space="preserve"> </v>
          </cell>
        </row>
        <row r="252">
          <cell r="A252" t="str">
            <v>11170.383</v>
          </cell>
          <cell r="B252" t="str">
            <v xml:space="preserve">       ABN AMRO - EUR</v>
          </cell>
          <cell r="C252" t="str">
            <v xml:space="preserve"> </v>
          </cell>
        </row>
        <row r="253">
          <cell r="A253" t="str">
            <v>11170.384</v>
          </cell>
          <cell r="B253" t="str">
            <v xml:space="preserve">       Commerzbank - USD</v>
          </cell>
          <cell r="C253" t="str">
            <v xml:space="preserve"> </v>
          </cell>
        </row>
        <row r="254">
          <cell r="A254" t="str">
            <v>11170.385</v>
          </cell>
          <cell r="B254" t="str">
            <v xml:space="preserve">       First Caribbean Bk St L</v>
          </cell>
          <cell r="C254" t="str">
            <v xml:space="preserve"> </v>
          </cell>
        </row>
        <row r="255">
          <cell r="A255" t="str">
            <v>11170.386</v>
          </cell>
          <cell r="B255" t="str">
            <v xml:space="preserve">       Citibank Dubai AED</v>
          </cell>
          <cell r="C255" t="str">
            <v xml:space="preserve"> </v>
          </cell>
        </row>
        <row r="256">
          <cell r="A256" t="str">
            <v>11170.387</v>
          </cell>
          <cell r="B256" t="str">
            <v xml:space="preserve">       Citibank Dubai USD</v>
          </cell>
          <cell r="C256" t="str">
            <v xml:space="preserve"> </v>
          </cell>
        </row>
        <row r="257">
          <cell r="A257" t="str">
            <v>11170.388</v>
          </cell>
          <cell r="B257" t="str">
            <v xml:space="preserve">       Bank of Nova Scotia AP-</v>
          </cell>
          <cell r="C257" t="str">
            <v xml:space="preserve"> </v>
          </cell>
        </row>
        <row r="258">
          <cell r="A258" t="str">
            <v>11170.389</v>
          </cell>
          <cell r="B258" t="str">
            <v xml:space="preserve">       Citibank CHF</v>
          </cell>
          <cell r="C258" t="str">
            <v xml:space="preserve"> </v>
          </cell>
        </row>
        <row r="259">
          <cell r="A259" t="str">
            <v>11170.390</v>
          </cell>
          <cell r="B259" t="str">
            <v xml:space="preserve">       CitiBank S.A BRL</v>
          </cell>
          <cell r="C259" t="str">
            <v xml:space="preserve"> </v>
          </cell>
        </row>
        <row r="260">
          <cell r="A260" t="str">
            <v>11170.391</v>
          </cell>
          <cell r="B260" t="str">
            <v xml:space="preserve">       Banco Itau BBA SA BRL  </v>
          </cell>
          <cell r="C260" t="str">
            <v xml:space="preserve"> </v>
          </cell>
        </row>
        <row r="261">
          <cell r="A261" t="str">
            <v>11170.392</v>
          </cell>
          <cell r="B261" t="str">
            <v xml:space="preserve">       Banco Itau BBA SA BRL  </v>
          </cell>
          <cell r="C261" t="str">
            <v xml:space="preserve"> </v>
          </cell>
        </row>
        <row r="262">
          <cell r="A262" t="str">
            <v>11170.393</v>
          </cell>
          <cell r="B262" t="str">
            <v xml:space="preserve">       CIMB Bank MYR</v>
          </cell>
          <cell r="C262" t="str">
            <v xml:space="preserve"> </v>
          </cell>
        </row>
        <row r="263">
          <cell r="A263" t="str">
            <v>11170.394</v>
          </cell>
          <cell r="B263" t="str">
            <v xml:space="preserve">       Samba Bank - SAR</v>
          </cell>
          <cell r="C263" t="str">
            <v xml:space="preserve"> </v>
          </cell>
        </row>
        <row r="264">
          <cell r="A264" t="str">
            <v>11170.395</v>
          </cell>
          <cell r="B264" t="str">
            <v xml:space="preserve">       Samba Bank - USD</v>
          </cell>
          <cell r="C264" t="str">
            <v xml:space="preserve"> </v>
          </cell>
        </row>
        <row r="265">
          <cell r="A265" t="str">
            <v>11170.396</v>
          </cell>
          <cell r="B265" t="str">
            <v xml:space="preserve">       Citibank - PEN</v>
          </cell>
          <cell r="C265" t="str">
            <v xml:space="preserve"> </v>
          </cell>
        </row>
        <row r="266">
          <cell r="A266" t="str">
            <v>11170.397</v>
          </cell>
          <cell r="B266" t="str">
            <v xml:space="preserve">       Peru Credit Bank - PEN</v>
          </cell>
          <cell r="C266" t="str">
            <v xml:space="preserve"> </v>
          </cell>
        </row>
        <row r="267">
          <cell r="A267" t="str">
            <v>11170.398</v>
          </cell>
          <cell r="B267" t="str">
            <v xml:space="preserve">       Interbank - PEN</v>
          </cell>
          <cell r="C267" t="str">
            <v xml:space="preserve"> </v>
          </cell>
        </row>
        <row r="268">
          <cell r="A268" t="str">
            <v>11170.399</v>
          </cell>
          <cell r="B268" t="str">
            <v xml:space="preserve">       Citibank – MYR</v>
          </cell>
          <cell r="C268" t="str">
            <v xml:space="preserve"> </v>
          </cell>
        </row>
        <row r="269">
          <cell r="A269" t="str">
            <v>11170.400</v>
          </cell>
          <cell r="B269" t="str">
            <v xml:space="preserve">       HSBC-MXN-PRL JRZ</v>
          </cell>
          <cell r="C269" t="str">
            <v xml:space="preserve"> </v>
          </cell>
        </row>
        <row r="270">
          <cell r="A270" t="str">
            <v>11170.401</v>
          </cell>
          <cell r="B270" t="str">
            <v xml:space="preserve">       HSBC-MXN-PRL MTY</v>
          </cell>
          <cell r="C270" t="str">
            <v xml:space="preserve"> </v>
          </cell>
        </row>
        <row r="271">
          <cell r="A271" t="str">
            <v>11170.402</v>
          </cell>
          <cell r="B271" t="str">
            <v xml:space="preserve">       HSBC-MXN-PRL HER</v>
          </cell>
          <cell r="C271" t="str">
            <v xml:space="preserve"> </v>
          </cell>
        </row>
        <row r="272">
          <cell r="A272" t="str">
            <v>11170.403</v>
          </cell>
          <cell r="B272" t="str">
            <v xml:space="preserve">       HSBC-MXN-PRL MCY</v>
          </cell>
          <cell r="C272" t="str">
            <v xml:space="preserve"> </v>
          </cell>
        </row>
        <row r="273">
          <cell r="A273" t="str">
            <v>11170.404</v>
          </cell>
          <cell r="B273" t="str">
            <v xml:space="preserve">       HSBC-MXN-PRL REY</v>
          </cell>
          <cell r="C273" t="str">
            <v xml:space="preserve"> </v>
          </cell>
        </row>
        <row r="274">
          <cell r="A274" t="str">
            <v>11170.405</v>
          </cell>
          <cell r="B274" t="str">
            <v xml:space="preserve">       Bk of Nova Scotia Jam -</v>
          </cell>
          <cell r="C274" t="str">
            <v xml:space="preserve"> </v>
          </cell>
        </row>
        <row r="275">
          <cell r="A275" t="str">
            <v>11170.406</v>
          </cell>
          <cell r="B275" t="str">
            <v xml:space="preserve">       Axis Bank - INR - PRL</v>
          </cell>
          <cell r="C275" t="str">
            <v xml:space="preserve"> </v>
          </cell>
        </row>
        <row r="276">
          <cell r="A276" t="str">
            <v>11170.407</v>
          </cell>
          <cell r="B276" t="str">
            <v xml:space="preserve">       Barclays Ghana- GHS - P</v>
          </cell>
          <cell r="C276" t="str">
            <v xml:space="preserve"> </v>
          </cell>
        </row>
        <row r="277">
          <cell r="A277" t="str">
            <v>11170.408</v>
          </cell>
          <cell r="B277" t="str">
            <v xml:space="preserve">       OCBC - MYR - PRL</v>
          </cell>
          <cell r="C277" t="str">
            <v xml:space="preserve"> </v>
          </cell>
        </row>
        <row r="278">
          <cell r="A278" t="str">
            <v>11170.409</v>
          </cell>
          <cell r="B278" t="str">
            <v xml:space="preserve">       Axis Bank - INR - PRL</v>
          </cell>
          <cell r="C278" t="str">
            <v xml:space="preserve"> </v>
          </cell>
        </row>
        <row r="279">
          <cell r="A279" t="str">
            <v>11170.410</v>
          </cell>
          <cell r="B279" t="str">
            <v xml:space="preserve">       Banco Ind - GTQ - PRL</v>
          </cell>
          <cell r="C279" t="str">
            <v xml:space="preserve"> </v>
          </cell>
        </row>
        <row r="280">
          <cell r="A280" t="str">
            <v>11170.411</v>
          </cell>
          <cell r="B280" t="str">
            <v xml:space="preserve">       Banco Leon - DOP - PRL</v>
          </cell>
          <cell r="C280" t="str">
            <v xml:space="preserve"> </v>
          </cell>
        </row>
        <row r="281">
          <cell r="A281" t="str">
            <v>11170.412</v>
          </cell>
          <cell r="B281" t="str">
            <v xml:space="preserve">       Axis Bank Noida - INR -</v>
          </cell>
          <cell r="C281" t="str">
            <v xml:space="preserve"> </v>
          </cell>
        </row>
        <row r="282">
          <cell r="A282" t="str">
            <v>11170.413</v>
          </cell>
          <cell r="B282" t="str">
            <v xml:space="preserve">       Axis Bank Chennei INR P</v>
          </cell>
          <cell r="C282" t="str">
            <v xml:space="preserve"> </v>
          </cell>
        </row>
        <row r="283">
          <cell r="A283" t="str">
            <v>11170.414</v>
          </cell>
          <cell r="B283" t="str">
            <v xml:space="preserve">       Vendor ESI</v>
          </cell>
          <cell r="C283" t="str">
            <v xml:space="preserve"> </v>
          </cell>
        </row>
        <row r="284">
          <cell r="A284" t="str">
            <v>11170.415</v>
          </cell>
          <cell r="B284" t="str">
            <v xml:space="preserve">       ING Poland - PLN</v>
          </cell>
          <cell r="C284" t="str">
            <v xml:space="preserve"> </v>
          </cell>
        </row>
        <row r="285">
          <cell r="A285" t="str">
            <v>11170.416</v>
          </cell>
          <cell r="B285" t="str">
            <v xml:space="preserve">       Bk NovaScotia JAM - USD</v>
          </cell>
          <cell r="C285" t="str">
            <v xml:space="preserve"> </v>
          </cell>
        </row>
        <row r="286">
          <cell r="A286" t="str">
            <v>11170.417</v>
          </cell>
          <cell r="B286" t="str">
            <v xml:space="preserve">       Peru Credit Bank - USD</v>
          </cell>
          <cell r="C286" t="str">
            <v xml:space="preserve"> </v>
          </cell>
        </row>
        <row r="287">
          <cell r="A287" t="str">
            <v>11170.418</v>
          </cell>
          <cell r="B287" t="str">
            <v xml:space="preserve">       Nation Bank - PEN</v>
          </cell>
          <cell r="C287" t="str">
            <v xml:space="preserve"> </v>
          </cell>
        </row>
        <row r="288">
          <cell r="A288" t="str">
            <v>11170.419</v>
          </cell>
          <cell r="B288" t="str">
            <v xml:space="preserve">       Citibank Chile-CLP</v>
          </cell>
          <cell r="C288" t="str">
            <v xml:space="preserve"> </v>
          </cell>
        </row>
        <row r="289">
          <cell r="A289" t="str">
            <v>11170.420</v>
          </cell>
          <cell r="B289" t="str">
            <v xml:space="preserve">       Citibank Chile-USD</v>
          </cell>
          <cell r="C289" t="str">
            <v xml:space="preserve"> </v>
          </cell>
        </row>
        <row r="290">
          <cell r="A290" t="str">
            <v>11170.421</v>
          </cell>
          <cell r="B290" t="str">
            <v xml:space="preserve">       Banamex-Operating MXN</v>
          </cell>
          <cell r="C290" t="str">
            <v xml:space="preserve"> </v>
          </cell>
        </row>
        <row r="291">
          <cell r="A291" t="str">
            <v>11170.422</v>
          </cell>
          <cell r="B291" t="str">
            <v xml:space="preserve">       Banamex-Client MXN</v>
          </cell>
          <cell r="C291" t="str">
            <v xml:space="preserve"> </v>
          </cell>
        </row>
        <row r="292">
          <cell r="A292" t="str">
            <v>11170.423</v>
          </cell>
          <cell r="B292" t="str">
            <v xml:space="preserve">         Banamex USD</v>
          </cell>
          <cell r="C292" t="str">
            <v xml:space="preserve"> </v>
          </cell>
        </row>
        <row r="293">
          <cell r="A293" t="str">
            <v>11170.425</v>
          </cell>
          <cell r="B293" t="str">
            <v xml:space="preserve">       Bank of Nova Scotia PR-</v>
          </cell>
          <cell r="C293" t="str">
            <v xml:space="preserve"> </v>
          </cell>
        </row>
        <row r="294">
          <cell r="A294" t="str">
            <v>11170.426</v>
          </cell>
          <cell r="B294" t="str">
            <v xml:space="preserve">       Garanti BankASI - TRY</v>
          </cell>
          <cell r="C294" t="str">
            <v xml:space="preserve"> </v>
          </cell>
        </row>
        <row r="295">
          <cell r="A295" t="str">
            <v>11170.427</v>
          </cell>
          <cell r="B295" t="str">
            <v xml:space="preserve">       Garanti BankASI - EUR</v>
          </cell>
          <cell r="C295" t="str">
            <v xml:space="preserve"> </v>
          </cell>
        </row>
        <row r="296">
          <cell r="A296" t="str">
            <v>11170.428</v>
          </cell>
          <cell r="B296" t="str">
            <v xml:space="preserve">       Citibank - TRY</v>
          </cell>
          <cell r="C296" t="str">
            <v xml:space="preserve"> </v>
          </cell>
        </row>
        <row r="297">
          <cell r="A297" t="str">
            <v>11170.429</v>
          </cell>
          <cell r="B297" t="str">
            <v xml:space="preserve">       Banca Italo Romena LEI</v>
          </cell>
          <cell r="C297" t="str">
            <v xml:space="preserve"> </v>
          </cell>
        </row>
        <row r="298">
          <cell r="A298" t="str">
            <v>11170.430</v>
          </cell>
          <cell r="B298" t="str">
            <v xml:space="preserve">       Banca Itala Romena EUR</v>
          </cell>
          <cell r="C298" t="str">
            <v xml:space="preserve"> </v>
          </cell>
        </row>
        <row r="299">
          <cell r="A299" t="str">
            <v>11170.431</v>
          </cell>
          <cell r="B299" t="str">
            <v xml:space="preserve">       Banca BRD Grp Soc Gen L</v>
          </cell>
          <cell r="C299" t="str">
            <v xml:space="preserve"> </v>
          </cell>
        </row>
        <row r="300">
          <cell r="A300" t="str">
            <v>11170.432</v>
          </cell>
          <cell r="B300" t="str">
            <v xml:space="preserve">       Banca BRD-Grp Soc Gen-E</v>
          </cell>
          <cell r="C300" t="str">
            <v xml:space="preserve"> </v>
          </cell>
        </row>
        <row r="301">
          <cell r="A301" t="str">
            <v>11170.433</v>
          </cell>
          <cell r="B301" t="str">
            <v xml:space="preserve">       BRD GSG Dep-LEI/EUR</v>
          </cell>
          <cell r="C301" t="str">
            <v xml:space="preserve"> </v>
          </cell>
        </row>
        <row r="302">
          <cell r="A302" t="str">
            <v>11170.444</v>
          </cell>
          <cell r="B302" t="str">
            <v xml:space="preserve">       Intesa Sanpaolo Bk LEK</v>
          </cell>
          <cell r="C302" t="str">
            <v xml:space="preserve"> </v>
          </cell>
        </row>
        <row r="303">
          <cell r="A303" t="str">
            <v>11170.445</v>
          </cell>
          <cell r="B303" t="str">
            <v xml:space="preserve">       Alpha Bank-LEK</v>
          </cell>
          <cell r="C303" t="str">
            <v xml:space="preserve"> </v>
          </cell>
        </row>
        <row r="304">
          <cell r="A304" t="str">
            <v>11170.446</v>
          </cell>
          <cell r="B304" t="str">
            <v xml:space="preserve">       Intesa Sanpaolo Bk EUR</v>
          </cell>
          <cell r="C304" t="str">
            <v xml:space="preserve"> </v>
          </cell>
        </row>
        <row r="305">
          <cell r="A305" t="str">
            <v>11170.447</v>
          </cell>
          <cell r="B305" t="str">
            <v xml:space="preserve">       Alpha Bank-EUR</v>
          </cell>
          <cell r="C305" t="str">
            <v xml:space="preserve"> </v>
          </cell>
        </row>
        <row r="306">
          <cell r="A306" t="str">
            <v>11170.448</v>
          </cell>
          <cell r="B306" t="str">
            <v xml:space="preserve">       Banca Pop Emilia-EUR</v>
          </cell>
          <cell r="C306" t="str">
            <v xml:space="preserve"> </v>
          </cell>
        </row>
        <row r="307">
          <cell r="A307" t="str">
            <v>11170.449</v>
          </cell>
          <cell r="B307" t="str">
            <v xml:space="preserve">       Banca Pop Verona-EUR</v>
          </cell>
          <cell r="C307" t="str">
            <v xml:space="preserve"> </v>
          </cell>
        </row>
        <row r="308">
          <cell r="A308" t="str">
            <v>11170.450</v>
          </cell>
          <cell r="B308" t="str">
            <v xml:space="preserve">       Unicredit AF-EUR</v>
          </cell>
          <cell r="C308" t="str">
            <v xml:space="preserve"> </v>
          </cell>
        </row>
        <row r="309">
          <cell r="A309" t="str">
            <v>11170.451</v>
          </cell>
          <cell r="B309" t="str">
            <v xml:space="preserve">       Unicredit Banca Sbf-EUR</v>
          </cell>
          <cell r="C309" t="str">
            <v xml:space="preserve"> </v>
          </cell>
        </row>
        <row r="310">
          <cell r="A310" t="str">
            <v>11170.452</v>
          </cell>
          <cell r="B310" t="str">
            <v xml:space="preserve">       Veneto Banca Spa Sbf-EU</v>
          </cell>
          <cell r="C310" t="str">
            <v xml:space="preserve"> </v>
          </cell>
        </row>
        <row r="311">
          <cell r="A311" t="str">
            <v>11170.453</v>
          </cell>
          <cell r="B311" t="str">
            <v xml:space="preserve">         Banco Julio CTA CTE A</v>
          </cell>
          <cell r="C311" t="str">
            <v xml:space="preserve"> </v>
          </cell>
        </row>
        <row r="312">
          <cell r="A312" t="str">
            <v>11170.454</v>
          </cell>
          <cell r="B312" t="str">
            <v xml:space="preserve">         Banco Frances CTA CTE</v>
          </cell>
          <cell r="C312" t="str">
            <v xml:space="preserve"> </v>
          </cell>
        </row>
        <row r="313">
          <cell r="A313" t="str">
            <v>11170.455</v>
          </cell>
          <cell r="B313" t="str">
            <v xml:space="preserve">         Banco Cordoba ARS</v>
          </cell>
          <cell r="C313" t="str">
            <v xml:space="preserve"> </v>
          </cell>
        </row>
        <row r="314">
          <cell r="A314" t="str">
            <v>11170.456</v>
          </cell>
          <cell r="B314" t="str">
            <v xml:space="preserve">         Banco Julio Plazo Fij</v>
          </cell>
          <cell r="C314" t="str">
            <v xml:space="preserve"> </v>
          </cell>
        </row>
        <row r="315">
          <cell r="A315" t="str">
            <v>11170.457</v>
          </cell>
          <cell r="B315" t="str">
            <v xml:space="preserve">         BancoJulio FondosDeIn</v>
          </cell>
          <cell r="C315" t="str">
            <v xml:space="preserve"> </v>
          </cell>
        </row>
        <row r="316">
          <cell r="A316" t="str">
            <v>11170.458</v>
          </cell>
          <cell r="B316" t="str">
            <v xml:space="preserve">         Banco Julio CTA CTE U</v>
          </cell>
          <cell r="C316" t="str">
            <v xml:space="preserve"> </v>
          </cell>
        </row>
        <row r="317">
          <cell r="A317" t="str">
            <v>11170.459</v>
          </cell>
          <cell r="B317" t="str">
            <v xml:space="preserve">         Banco Galicia CTA CTE</v>
          </cell>
          <cell r="C317" t="str">
            <v xml:space="preserve"> </v>
          </cell>
        </row>
        <row r="318">
          <cell r="A318" t="str">
            <v>11170.460</v>
          </cell>
          <cell r="B318" t="str">
            <v xml:space="preserve">         Banco Galicia CTA Rem</v>
          </cell>
          <cell r="C318" t="str">
            <v xml:space="preserve"> </v>
          </cell>
        </row>
        <row r="319">
          <cell r="A319" t="str">
            <v>11170.461</v>
          </cell>
          <cell r="B319" t="str">
            <v xml:space="preserve">         Banco Citibank ARS</v>
          </cell>
          <cell r="C319" t="str">
            <v xml:space="preserve"> </v>
          </cell>
        </row>
        <row r="320">
          <cell r="A320" t="str">
            <v>11170.462</v>
          </cell>
          <cell r="B320" t="str">
            <v xml:space="preserve">         Banca Italo Romena US</v>
          </cell>
          <cell r="C320" t="str">
            <v xml:space="preserve"> </v>
          </cell>
        </row>
        <row r="321">
          <cell r="A321" t="str">
            <v>11170.463</v>
          </cell>
          <cell r="B321" t="str">
            <v xml:space="preserve">       HSBC Australia Ltd AUD</v>
          </cell>
          <cell r="C321" t="str">
            <v xml:space="preserve"> </v>
          </cell>
        </row>
        <row r="322">
          <cell r="A322" t="str">
            <v>11170.464</v>
          </cell>
          <cell r="B322" t="str">
            <v xml:space="preserve">       HK and Shanghai BK NZD</v>
          </cell>
          <cell r="C322" t="str">
            <v xml:space="preserve"> </v>
          </cell>
        </row>
        <row r="323">
          <cell r="A323" t="str">
            <v>11170.465</v>
          </cell>
          <cell r="B323" t="str">
            <v xml:space="preserve">       HK and Shanghai BK SGD</v>
          </cell>
          <cell r="C323" t="str">
            <v xml:space="preserve"> </v>
          </cell>
        </row>
        <row r="324">
          <cell r="A324" t="str">
            <v>11170.466</v>
          </cell>
          <cell r="B324" t="str">
            <v xml:space="preserve">       HSBC Bk Middle East USD</v>
          </cell>
          <cell r="C324" t="str">
            <v xml:space="preserve"> </v>
          </cell>
        </row>
        <row r="325">
          <cell r="A325" t="str">
            <v>11170.467</v>
          </cell>
          <cell r="B325" t="str">
            <v xml:space="preserve">       HSBC Bk Middle East AED</v>
          </cell>
          <cell r="C325" t="str">
            <v xml:space="preserve"> </v>
          </cell>
        </row>
        <row r="326">
          <cell r="A326" t="str">
            <v>11170.468</v>
          </cell>
          <cell r="B326" t="str">
            <v xml:space="preserve">       Nedbank ZAR</v>
          </cell>
          <cell r="C326" t="str">
            <v xml:space="preserve"> </v>
          </cell>
        </row>
        <row r="327">
          <cell r="A327" t="str">
            <v>11170.469</v>
          </cell>
          <cell r="B327" t="str">
            <v xml:space="preserve">       Banco De Credito Inver </v>
          </cell>
          <cell r="C327" t="str">
            <v xml:space="preserve"> </v>
          </cell>
        </row>
        <row r="328">
          <cell r="A328" t="str">
            <v>11170.470</v>
          </cell>
          <cell r="B328" t="str">
            <v xml:space="preserve">       Banco Santander CLP</v>
          </cell>
          <cell r="C328" t="str">
            <v xml:space="preserve"> </v>
          </cell>
        </row>
        <row r="329">
          <cell r="A329" t="str">
            <v>11170.471</v>
          </cell>
          <cell r="B329" t="str">
            <v xml:space="preserve">       Banco Chile CLP</v>
          </cell>
          <cell r="C329" t="str">
            <v xml:space="preserve"> </v>
          </cell>
        </row>
        <row r="330">
          <cell r="A330" t="str">
            <v>11170.472</v>
          </cell>
          <cell r="B330" t="str">
            <v xml:space="preserve">       Banco Chile USD</v>
          </cell>
          <cell r="C330" t="str">
            <v xml:space="preserve"> </v>
          </cell>
        </row>
        <row r="331">
          <cell r="A331" t="str">
            <v>11170.473</v>
          </cell>
          <cell r="B331" t="str">
            <v xml:space="preserve">       Bancolombia AP/PR COP</v>
          </cell>
          <cell r="C331" t="str">
            <v xml:space="preserve"> </v>
          </cell>
        </row>
        <row r="332">
          <cell r="A332" t="str">
            <v>11170.474</v>
          </cell>
          <cell r="B332" t="str">
            <v xml:space="preserve">       Bancolombia Deposit COP</v>
          </cell>
          <cell r="C332" t="str">
            <v xml:space="preserve"> </v>
          </cell>
        </row>
        <row r="333">
          <cell r="A333" t="str">
            <v>11170.475</v>
          </cell>
          <cell r="B333" t="str">
            <v xml:space="preserve">       Fiduciaria Bancolombia </v>
          </cell>
          <cell r="C333" t="str">
            <v xml:space="preserve"> </v>
          </cell>
        </row>
        <row r="334">
          <cell r="A334" t="str">
            <v>11170.476</v>
          </cell>
          <cell r="B334" t="str">
            <v xml:space="preserve">       BBVA Continental AP/PR </v>
          </cell>
          <cell r="C334" t="str">
            <v xml:space="preserve"> </v>
          </cell>
        </row>
        <row r="335">
          <cell r="A335" t="str">
            <v>11170.477</v>
          </cell>
          <cell r="B335" t="str">
            <v xml:space="preserve">       BBVA Continental AP/PR </v>
          </cell>
          <cell r="C335" t="str">
            <v xml:space="preserve"> </v>
          </cell>
        </row>
        <row r="336">
          <cell r="A336" t="str">
            <v>11170.478</v>
          </cell>
          <cell r="B336" t="str">
            <v xml:space="preserve">       BBVA Continental Inv PE</v>
          </cell>
          <cell r="C336" t="str">
            <v xml:space="preserve"> </v>
          </cell>
        </row>
        <row r="337">
          <cell r="A337" t="str">
            <v>11170.479</v>
          </cell>
          <cell r="B337" t="str">
            <v xml:space="preserve">       BBVA Continental Inv US</v>
          </cell>
          <cell r="C337" t="str">
            <v xml:space="preserve"> </v>
          </cell>
        </row>
        <row r="338">
          <cell r="A338" t="str">
            <v>11170.480</v>
          </cell>
          <cell r="B338" t="str">
            <v xml:space="preserve">       Banco de la Nacion Tax </v>
          </cell>
          <cell r="C338" t="str">
            <v xml:space="preserve"> </v>
          </cell>
        </row>
        <row r="339">
          <cell r="A339" t="str">
            <v>11170.481</v>
          </cell>
          <cell r="B339" t="str">
            <v xml:space="preserve">       Citi General PLN</v>
          </cell>
          <cell r="C339" t="str">
            <v xml:space="preserve"> </v>
          </cell>
        </row>
        <row r="340">
          <cell r="A340" t="str">
            <v>11170.482</v>
          </cell>
          <cell r="B340" t="str">
            <v xml:space="preserve">       Citi Social PLN</v>
          </cell>
          <cell r="C340" t="str">
            <v xml:space="preserve"> </v>
          </cell>
        </row>
        <row r="341">
          <cell r="A341" t="str">
            <v>11170.483</v>
          </cell>
          <cell r="B341" t="str">
            <v xml:space="preserve">       Citi Payroll PLN</v>
          </cell>
          <cell r="C341" t="str">
            <v xml:space="preserve"> </v>
          </cell>
        </row>
        <row r="342">
          <cell r="A342" t="str">
            <v>11170.800</v>
          </cell>
          <cell r="B342" t="str">
            <v xml:space="preserve">       HSBC MEXICO - USD</v>
          </cell>
          <cell r="C342" t="str">
            <v xml:space="preserve"> </v>
          </cell>
        </row>
        <row r="343">
          <cell r="A343" t="str">
            <v>11170.900</v>
          </cell>
          <cell r="B343" t="str">
            <v xml:space="preserve">       BNP Paribas - EUR</v>
          </cell>
          <cell r="C343" t="str">
            <v xml:space="preserve"> </v>
          </cell>
        </row>
        <row r="344">
          <cell r="A344" t="str">
            <v>11170.901</v>
          </cell>
          <cell r="B344" t="str">
            <v xml:space="preserve">       BNP Paribas - GBP</v>
          </cell>
          <cell r="C344" t="str">
            <v xml:space="preserve"> </v>
          </cell>
        </row>
        <row r="345">
          <cell r="A345" t="str">
            <v>11170.902</v>
          </cell>
          <cell r="B345" t="str">
            <v xml:space="preserve">       BNP Paribas - CHF</v>
          </cell>
          <cell r="C345" t="str">
            <v xml:space="preserve"> </v>
          </cell>
        </row>
        <row r="346">
          <cell r="A346" t="str">
            <v>11170.903</v>
          </cell>
          <cell r="B346" t="str">
            <v xml:space="preserve">       BNP Paribas - USD</v>
          </cell>
          <cell r="C346" t="str">
            <v xml:space="preserve"> </v>
          </cell>
        </row>
        <row r="347">
          <cell r="A347" t="str">
            <v>11170.910</v>
          </cell>
          <cell r="B347" t="str">
            <v xml:space="preserve">       Barclays - EUR</v>
          </cell>
          <cell r="C347" t="str">
            <v xml:space="preserve"> </v>
          </cell>
        </row>
        <row r="348">
          <cell r="A348" t="str">
            <v>11170.911</v>
          </cell>
          <cell r="B348" t="str">
            <v xml:space="preserve">       Barclays - USD</v>
          </cell>
          <cell r="C348" t="str">
            <v xml:space="preserve"> </v>
          </cell>
        </row>
        <row r="349">
          <cell r="A349" t="str">
            <v>11170.920</v>
          </cell>
          <cell r="B349" t="str">
            <v xml:space="preserve">       Citibank - EUR</v>
          </cell>
          <cell r="C349" t="str">
            <v xml:space="preserve"> </v>
          </cell>
        </row>
        <row r="350">
          <cell r="A350" t="str">
            <v>12120.120</v>
          </cell>
          <cell r="B350" t="str">
            <v xml:space="preserve">       Trade A/R</v>
          </cell>
          <cell r="C350" t="str">
            <v>M</v>
          </cell>
        </row>
        <row r="351">
          <cell r="A351" t="str">
            <v>12120.121</v>
          </cell>
          <cell r="B351" t="str">
            <v xml:space="preserve">       AR - Non-Functional Cur</v>
          </cell>
          <cell r="C351" t="str">
            <v>L</v>
          </cell>
        </row>
        <row r="352">
          <cell r="A352" t="str">
            <v>12120.122</v>
          </cell>
          <cell r="B352" t="str">
            <v xml:space="preserve">       AR Retention – Billed</v>
          </cell>
          <cell r="C352" t="str">
            <v>M</v>
          </cell>
        </row>
        <row r="353">
          <cell r="A353" t="str">
            <v>12120.125</v>
          </cell>
          <cell r="B353" t="str">
            <v xml:space="preserve">       Installment Agreements</v>
          </cell>
          <cell r="C353" t="str">
            <v>L</v>
          </cell>
        </row>
        <row r="354">
          <cell r="A354" t="str">
            <v>12120.130</v>
          </cell>
          <cell r="B354" t="str">
            <v xml:space="preserve">       Trade A/R - Manual Adju</v>
          </cell>
          <cell r="C354" t="str">
            <v xml:space="preserve"> </v>
          </cell>
        </row>
        <row r="355">
          <cell r="A355" t="str">
            <v>12120.135</v>
          </cell>
          <cell r="B355" t="str">
            <v xml:space="preserve">       AR Undep Funds Non US O</v>
          </cell>
          <cell r="C355" t="str">
            <v xml:space="preserve"> </v>
          </cell>
        </row>
        <row r="356">
          <cell r="A356" t="str">
            <v>12120.140</v>
          </cell>
          <cell r="B356" t="str">
            <v xml:space="preserve">       Direct Loans Trade A/R </v>
          </cell>
          <cell r="C356" t="str">
            <v>M</v>
          </cell>
        </row>
        <row r="357">
          <cell r="A357" t="str">
            <v>12120.141</v>
          </cell>
          <cell r="B357" t="str">
            <v xml:space="preserve">       Initial Compliance</v>
          </cell>
          <cell r="C357" t="str">
            <v>L</v>
          </cell>
        </row>
        <row r="358">
          <cell r="A358" t="str">
            <v>12120.142</v>
          </cell>
          <cell r="B358" t="str">
            <v xml:space="preserve">       State Custody</v>
          </cell>
          <cell r="C358" t="str">
            <v>L</v>
          </cell>
        </row>
        <row r="359">
          <cell r="A359" t="str">
            <v>12120.143</v>
          </cell>
          <cell r="B359" t="str">
            <v xml:space="preserve">       A/R Claims</v>
          </cell>
          <cell r="C359" t="str">
            <v>L</v>
          </cell>
        </row>
        <row r="360">
          <cell r="A360" t="str">
            <v>12120.150</v>
          </cell>
          <cell r="B360" t="str">
            <v xml:space="preserve">       Contra A/R Factoring</v>
          </cell>
          <cell r="C360" t="str">
            <v xml:space="preserve"> </v>
          </cell>
        </row>
        <row r="361">
          <cell r="A361" t="str">
            <v>12120.500</v>
          </cell>
          <cell r="B361" t="str">
            <v xml:space="preserve">       Contra AR offset to LT </v>
          </cell>
          <cell r="C361" t="str">
            <v>M</v>
          </cell>
        </row>
        <row r="362">
          <cell r="A362" t="str">
            <v>12120.999</v>
          </cell>
          <cell r="B362" t="str">
            <v xml:space="preserve">       A/R Clearing</v>
          </cell>
          <cell r="C362" t="str">
            <v xml:space="preserve"> </v>
          </cell>
        </row>
        <row r="363">
          <cell r="A363" t="str">
            <v>12130.131</v>
          </cell>
          <cell r="B363" t="str">
            <v xml:space="preserve">       DNU ADA Gen PreXRX</v>
          </cell>
          <cell r="C363" t="str">
            <v>I</v>
          </cell>
        </row>
        <row r="364">
          <cell r="A364" t="str">
            <v>12130.132</v>
          </cell>
          <cell r="B364" t="str">
            <v xml:space="preserve">       DNU Allow for Rev Adj P</v>
          </cell>
          <cell r="C364" t="str">
            <v>I</v>
          </cell>
        </row>
        <row r="365">
          <cell r="A365" t="str">
            <v>12130.149</v>
          </cell>
          <cell r="B365" t="str">
            <v xml:space="preserve">       Late Payment Fees Contr</v>
          </cell>
          <cell r="C365" t="str">
            <v xml:space="preserve"> </v>
          </cell>
        </row>
        <row r="366">
          <cell r="A366" t="str">
            <v>12130.150</v>
          </cell>
          <cell r="B366" t="str">
            <v xml:space="preserve">       DNU ADA Spec PreXRX</v>
          </cell>
          <cell r="C366" t="str">
            <v>I</v>
          </cell>
        </row>
        <row r="367">
          <cell r="A367" t="str">
            <v>12130.160</v>
          </cell>
          <cell r="B367" t="str">
            <v xml:space="preserve">       Unbillable</v>
          </cell>
          <cell r="C367" t="str">
            <v xml:space="preserve"> </v>
          </cell>
        </row>
        <row r="368">
          <cell r="A368" t="str">
            <v>12130.331</v>
          </cell>
          <cell r="B368" t="str">
            <v xml:space="preserve">       Allow Dbtfl Accts Gen P</v>
          </cell>
          <cell r="C368" t="str">
            <v xml:space="preserve"> </v>
          </cell>
        </row>
        <row r="369">
          <cell r="A369" t="str">
            <v>12130.332</v>
          </cell>
          <cell r="B369" t="str">
            <v xml:space="preserve">       Allow Rev Adjust Post X</v>
          </cell>
          <cell r="C369" t="str">
            <v xml:space="preserve"> </v>
          </cell>
        </row>
        <row r="370">
          <cell r="A370" t="str">
            <v>12130.350</v>
          </cell>
          <cell r="B370" t="str">
            <v xml:space="preserve">       Allow Dbtfl Accts Spec </v>
          </cell>
          <cell r="C370" t="str">
            <v xml:space="preserve"> </v>
          </cell>
        </row>
        <row r="371">
          <cell r="A371" t="str">
            <v>12140.100</v>
          </cell>
          <cell r="B371" t="str">
            <v xml:space="preserve">         AR VAT Withholding I</v>
          </cell>
          <cell r="C371" t="str">
            <v xml:space="preserve"> </v>
          </cell>
        </row>
        <row r="372">
          <cell r="A372" t="str">
            <v>12140.101</v>
          </cell>
          <cell r="B372" t="str">
            <v xml:space="preserve">         AR VAT Withholding II</v>
          </cell>
          <cell r="C372" t="str">
            <v xml:space="preserve"> </v>
          </cell>
        </row>
        <row r="373">
          <cell r="A373" t="str">
            <v>12140.102</v>
          </cell>
          <cell r="B373" t="str">
            <v xml:space="preserve">         AR VAT II</v>
          </cell>
          <cell r="C373" t="str">
            <v xml:space="preserve"> </v>
          </cell>
        </row>
        <row r="374">
          <cell r="A374" t="str">
            <v>12140.160</v>
          </cell>
          <cell r="B374" t="str">
            <v xml:space="preserve">       A/R Tax State and Feder</v>
          </cell>
          <cell r="C374" t="str">
            <v xml:space="preserve"> </v>
          </cell>
        </row>
        <row r="375">
          <cell r="A375" t="str">
            <v>12140.170</v>
          </cell>
          <cell r="B375" t="str">
            <v xml:space="preserve">       A/R Tax Goods and Servi</v>
          </cell>
          <cell r="C375" t="str">
            <v xml:space="preserve"> </v>
          </cell>
        </row>
        <row r="376">
          <cell r="A376" t="str">
            <v>12140.200</v>
          </cell>
          <cell r="B376" t="str">
            <v xml:space="preserve">       GST/HST Tax Receivable</v>
          </cell>
          <cell r="C376" t="str">
            <v xml:space="preserve"> </v>
          </cell>
        </row>
        <row r="377">
          <cell r="A377" t="str">
            <v>12140.220</v>
          </cell>
          <cell r="B377" t="str">
            <v xml:space="preserve">       QST Receivable - Quebec</v>
          </cell>
          <cell r="C377" t="str">
            <v xml:space="preserve"> </v>
          </cell>
        </row>
        <row r="378">
          <cell r="A378" t="str">
            <v>12140.299</v>
          </cell>
          <cell r="B378" t="str">
            <v xml:space="preserve">       Contra Rec. HST Restric</v>
          </cell>
          <cell r="C378" t="str">
            <v xml:space="preserve"> </v>
          </cell>
        </row>
        <row r="379">
          <cell r="A379" t="str">
            <v>12140.400</v>
          </cell>
          <cell r="B379" t="str">
            <v xml:space="preserve">       GCT Receivable</v>
          </cell>
          <cell r="C379" t="str">
            <v xml:space="preserve"> </v>
          </cell>
        </row>
        <row r="380">
          <cell r="A380" t="str">
            <v>12140.625</v>
          </cell>
          <cell r="B380" t="str">
            <v xml:space="preserve">       VAT AR (border)</v>
          </cell>
          <cell r="C380" t="str">
            <v xml:space="preserve"> </v>
          </cell>
        </row>
        <row r="381">
          <cell r="A381" t="str">
            <v>12140.626</v>
          </cell>
          <cell r="B381" t="str">
            <v xml:space="preserve">       VAT AR (general)</v>
          </cell>
          <cell r="C381" t="str">
            <v xml:space="preserve"> </v>
          </cell>
        </row>
        <row r="382">
          <cell r="A382" t="str">
            <v>12140.627</v>
          </cell>
          <cell r="B382" t="str">
            <v xml:space="preserve">       VAT trade Trade (border</v>
          </cell>
          <cell r="C382" t="str">
            <v xml:space="preserve"> </v>
          </cell>
        </row>
        <row r="383">
          <cell r="A383" t="str">
            <v>12140.628</v>
          </cell>
          <cell r="B383" t="str">
            <v xml:space="preserve">       VAT trade Trade (genera</v>
          </cell>
          <cell r="C383" t="str">
            <v xml:space="preserve"> </v>
          </cell>
        </row>
        <row r="384">
          <cell r="A384" t="str">
            <v>12140.629</v>
          </cell>
          <cell r="B384" t="str">
            <v xml:space="preserve">       VAT Imports AR</v>
          </cell>
          <cell r="C384" t="str">
            <v xml:space="preserve"> </v>
          </cell>
        </row>
        <row r="385">
          <cell r="A385" t="str">
            <v>12140.630</v>
          </cell>
          <cell r="B385" t="str">
            <v xml:space="preserve">       VAT 10% Imports Trade</v>
          </cell>
          <cell r="C385" t="str">
            <v xml:space="preserve"> </v>
          </cell>
        </row>
        <row r="386">
          <cell r="A386" t="str">
            <v>12140.700</v>
          </cell>
          <cell r="B386" t="str">
            <v xml:space="preserve">       Service Tax Receivable</v>
          </cell>
          <cell r="C386" t="str">
            <v xml:space="preserve"> </v>
          </cell>
        </row>
        <row r="387">
          <cell r="A387" t="str">
            <v>12150.121</v>
          </cell>
          <cell r="B387" t="str">
            <v xml:space="preserve">       Employee Contribution</v>
          </cell>
          <cell r="C387" t="str">
            <v xml:space="preserve"> </v>
          </cell>
        </row>
        <row r="388">
          <cell r="A388" t="str">
            <v>12150.122</v>
          </cell>
          <cell r="B388" t="str">
            <v xml:space="preserve">       Employer Contribution</v>
          </cell>
          <cell r="C388" t="str">
            <v xml:space="preserve"> </v>
          </cell>
        </row>
        <row r="389">
          <cell r="A389" t="str">
            <v>12150.123</v>
          </cell>
          <cell r="B389" t="str">
            <v xml:space="preserve">       Stop Loss</v>
          </cell>
          <cell r="C389" t="str">
            <v xml:space="preserve"> </v>
          </cell>
        </row>
        <row r="390">
          <cell r="A390" t="str">
            <v>12160.145</v>
          </cell>
          <cell r="B390" t="str">
            <v xml:space="preserve">       TCRS Unbilled Revenue (</v>
          </cell>
          <cell r="C390" t="str">
            <v>M</v>
          </cell>
        </row>
        <row r="391">
          <cell r="A391" t="str">
            <v>12160.150</v>
          </cell>
          <cell r="B391" t="str">
            <v xml:space="preserve">       Reimbursable Sales Rece</v>
          </cell>
          <cell r="C391" t="str">
            <v>M</v>
          </cell>
        </row>
        <row r="392">
          <cell r="A392" t="str">
            <v>12160.210</v>
          </cell>
          <cell r="B392" t="str">
            <v xml:space="preserve">       Unbilled Revenue</v>
          </cell>
          <cell r="C392" t="str">
            <v>L</v>
          </cell>
        </row>
        <row r="393">
          <cell r="A393" t="str">
            <v>12160.300</v>
          </cell>
          <cell r="B393" t="str">
            <v xml:space="preserve">       Unbillable revenue</v>
          </cell>
          <cell r="C393" t="str">
            <v>L</v>
          </cell>
        </row>
        <row r="394">
          <cell r="A394" t="str">
            <v>12160.301</v>
          </cell>
          <cell r="B394" t="str">
            <v xml:space="preserve">       Unbilled WIP</v>
          </cell>
          <cell r="C394" t="str">
            <v>L</v>
          </cell>
        </row>
        <row r="395">
          <cell r="A395" t="str">
            <v>12160.400</v>
          </cell>
          <cell r="B395" t="str">
            <v xml:space="preserve">       Unbilled SLA Penalties</v>
          </cell>
          <cell r="C395" t="str">
            <v>L</v>
          </cell>
        </row>
        <row r="396">
          <cell r="A396" t="str">
            <v>12160.500</v>
          </cell>
          <cell r="B396" t="str">
            <v xml:space="preserve">       Unbilled AR Contra Offs</v>
          </cell>
          <cell r="C396" t="str">
            <v>L</v>
          </cell>
        </row>
        <row r="397">
          <cell r="A397" t="str">
            <v>12175</v>
          </cell>
          <cell r="B397" t="str">
            <v xml:space="preserve">       Employee Receivables</v>
          </cell>
          <cell r="C397" t="str">
            <v>L</v>
          </cell>
        </row>
        <row r="398">
          <cell r="A398" t="str">
            <v>12185</v>
          </cell>
          <cell r="B398" t="str">
            <v xml:space="preserve">       Interest Receivable</v>
          </cell>
          <cell r="C398" t="str">
            <v>L</v>
          </cell>
        </row>
        <row r="399">
          <cell r="A399" t="str">
            <v>12190.126</v>
          </cell>
          <cell r="B399" t="str">
            <v xml:space="preserve">       Commission Receivable</v>
          </cell>
          <cell r="C399" t="str">
            <v xml:space="preserve"> </v>
          </cell>
        </row>
        <row r="400">
          <cell r="A400" t="str">
            <v>12190.611</v>
          </cell>
          <cell r="B400" t="str">
            <v xml:space="preserve">       Miscellaneous</v>
          </cell>
          <cell r="C400" t="str">
            <v xml:space="preserve"> </v>
          </cell>
        </row>
        <row r="401">
          <cell r="A401" t="str">
            <v>12190.613</v>
          </cell>
          <cell r="B401" t="str">
            <v xml:space="preserve">       CVO ADVANCES</v>
          </cell>
          <cell r="C401" t="str">
            <v xml:space="preserve"> </v>
          </cell>
        </row>
        <row r="402">
          <cell r="A402" t="str">
            <v>12190.900</v>
          </cell>
          <cell r="B402" t="str">
            <v xml:space="preserve">       Due From Buyer</v>
          </cell>
          <cell r="C402" t="str">
            <v xml:space="preserve"> </v>
          </cell>
        </row>
        <row r="403">
          <cell r="A403" t="str">
            <v>12190.990</v>
          </cell>
          <cell r="B403" t="str">
            <v xml:space="preserve">       Stock Option Receivable</v>
          </cell>
          <cell r="C403" t="str">
            <v xml:space="preserve"> </v>
          </cell>
        </row>
        <row r="404">
          <cell r="A404" t="str">
            <v>12190.995</v>
          </cell>
          <cell r="B404" t="str">
            <v xml:space="preserve">       Employee Bridge Loans</v>
          </cell>
          <cell r="C404" t="str">
            <v xml:space="preserve"> </v>
          </cell>
        </row>
        <row r="405">
          <cell r="A405" t="str">
            <v>12195.100</v>
          </cell>
          <cell r="B405" t="str">
            <v xml:space="preserve">       Non-trade AR</v>
          </cell>
          <cell r="C405" t="str">
            <v xml:space="preserve"> </v>
          </cell>
        </row>
        <row r="406">
          <cell r="A406" t="str">
            <v>12501.1700</v>
          </cell>
          <cell r="B406" t="str">
            <v xml:space="preserve">       IC AR - Limited Use</v>
          </cell>
          <cell r="C406" t="str">
            <v xml:space="preserve"> </v>
          </cell>
        </row>
        <row r="407">
          <cell r="A407" t="str">
            <v>12501.1746</v>
          </cell>
          <cell r="B407" t="str">
            <v xml:space="preserve">       IC AR - MV Chile 17460</v>
          </cell>
          <cell r="C407" t="str">
            <v xml:space="preserve"> </v>
          </cell>
        </row>
        <row r="408">
          <cell r="A408" t="str">
            <v>12501.1747</v>
          </cell>
          <cell r="B408" t="str">
            <v xml:space="preserve">       IC AR - MV Peru</v>
          </cell>
          <cell r="C408" t="str">
            <v xml:space="preserve"> </v>
          </cell>
        </row>
        <row r="409">
          <cell r="A409" t="str">
            <v>12502.15010</v>
          </cell>
          <cell r="B409" t="str">
            <v xml:space="preserve">       ICTP XEL European Hub</v>
          </cell>
          <cell r="C409" t="str">
            <v xml:space="preserve"> </v>
          </cell>
        </row>
        <row r="410">
          <cell r="A410" t="str">
            <v>12502.15600</v>
          </cell>
          <cell r="B410" t="str">
            <v xml:space="preserve">       ICTP ACS Spain</v>
          </cell>
          <cell r="C410" t="str">
            <v xml:space="preserve"> </v>
          </cell>
        </row>
        <row r="411">
          <cell r="A411" t="str">
            <v>12502.17000</v>
          </cell>
          <cell r="B411" t="str">
            <v xml:space="preserve">       ICTP ACS Commercial Sol</v>
          </cell>
          <cell r="C411" t="str">
            <v xml:space="preserve"> </v>
          </cell>
        </row>
        <row r="412">
          <cell r="A412" t="str">
            <v>12502.17001</v>
          </cell>
          <cell r="B412" t="str">
            <v xml:space="preserve">       ICTP Clearing Center</v>
          </cell>
          <cell r="C412" t="str">
            <v xml:space="preserve"> </v>
          </cell>
        </row>
        <row r="413">
          <cell r="A413" t="str">
            <v>12502.17360</v>
          </cell>
          <cell r="B413" t="str">
            <v xml:space="preserve">       ICTP BPS UK</v>
          </cell>
          <cell r="C413" t="str">
            <v xml:space="preserve"> </v>
          </cell>
        </row>
        <row r="414">
          <cell r="A414" t="str">
            <v>12502.17450</v>
          </cell>
          <cell r="B414" t="str">
            <v xml:space="preserve">       ICTP Market Line Argent</v>
          </cell>
          <cell r="C414" t="str">
            <v xml:space="preserve"> </v>
          </cell>
        </row>
        <row r="415">
          <cell r="A415" t="str">
            <v>12502.17470</v>
          </cell>
          <cell r="B415" t="str">
            <v xml:space="preserve">       ICTP Market Line Peru</v>
          </cell>
          <cell r="C415" t="str">
            <v xml:space="preserve"> </v>
          </cell>
        </row>
        <row r="416">
          <cell r="A416" t="str">
            <v>12502.17480</v>
          </cell>
          <cell r="B416" t="str">
            <v xml:space="preserve">       ICTP Market Line Columb</v>
          </cell>
          <cell r="C416" t="str">
            <v xml:space="preserve"> </v>
          </cell>
        </row>
        <row r="417">
          <cell r="A417" t="str">
            <v>12502.40620</v>
          </cell>
          <cell r="B417" t="str">
            <v xml:space="preserve">       ICTP ACS IT UK</v>
          </cell>
          <cell r="C417" t="str">
            <v xml:space="preserve"> </v>
          </cell>
        </row>
        <row r="418">
          <cell r="A418" t="str">
            <v>12901</v>
          </cell>
          <cell r="B418" t="str">
            <v xml:space="preserve">      Income Taxes Receivable</v>
          </cell>
          <cell r="C418" t="str">
            <v xml:space="preserve"> </v>
          </cell>
        </row>
        <row r="419">
          <cell r="A419" t="str">
            <v>13100.100</v>
          </cell>
          <cell r="B419" t="str">
            <v xml:space="preserve">      Computer Equipment</v>
          </cell>
          <cell r="C419" t="str">
            <v xml:space="preserve"> </v>
          </cell>
        </row>
        <row r="420">
          <cell r="A420" t="str">
            <v>13100.102</v>
          </cell>
          <cell r="B420" t="str">
            <v xml:space="preserve">      Reserve for Obsolescence</v>
          </cell>
          <cell r="C420" t="str">
            <v xml:space="preserve"> </v>
          </cell>
        </row>
        <row r="421">
          <cell r="A421" t="str">
            <v>13100.105</v>
          </cell>
          <cell r="B421" t="str">
            <v xml:space="preserve">      Forms Inventory</v>
          </cell>
          <cell r="C421" t="str">
            <v xml:space="preserve"> </v>
          </cell>
        </row>
        <row r="422">
          <cell r="A422" t="str">
            <v>13100.106</v>
          </cell>
          <cell r="B422" t="str">
            <v xml:space="preserve">      Raw Materials Inventory</v>
          </cell>
          <cell r="C422" t="str">
            <v xml:space="preserve"> </v>
          </cell>
        </row>
        <row r="423">
          <cell r="A423" t="str">
            <v>13100.108</v>
          </cell>
          <cell r="B423" t="str">
            <v xml:space="preserve">      Finished Goods Inventory</v>
          </cell>
          <cell r="C423" t="str">
            <v xml:space="preserve"> </v>
          </cell>
        </row>
        <row r="424">
          <cell r="A424" t="str">
            <v>13100.110</v>
          </cell>
          <cell r="B424" t="str">
            <v xml:space="preserve">      LRD Copy Flow and Film</v>
          </cell>
          <cell r="C424" t="str">
            <v xml:space="preserve"> </v>
          </cell>
        </row>
        <row r="425">
          <cell r="A425" t="str">
            <v>13100.113</v>
          </cell>
          <cell r="B425" t="str">
            <v xml:space="preserve">      Paper Roll Inventory</v>
          </cell>
          <cell r="C425" t="str">
            <v xml:space="preserve"> </v>
          </cell>
        </row>
        <row r="426">
          <cell r="A426" t="str">
            <v>13100.120</v>
          </cell>
          <cell r="B426" t="str">
            <v xml:space="preserve">      Supplies and Equipment</v>
          </cell>
          <cell r="C426" t="str">
            <v xml:space="preserve"> </v>
          </cell>
        </row>
        <row r="427">
          <cell r="A427" t="str">
            <v>13100.131</v>
          </cell>
          <cell r="B427" t="str">
            <v xml:space="preserve">      Microfilm</v>
          </cell>
          <cell r="C427" t="str">
            <v xml:space="preserve"> </v>
          </cell>
        </row>
        <row r="428">
          <cell r="A428" t="str">
            <v>13100.140</v>
          </cell>
          <cell r="B428" t="str">
            <v xml:space="preserve">      UPS OVNGT PPD ENV INV</v>
          </cell>
          <cell r="C428" t="str">
            <v xml:space="preserve"> </v>
          </cell>
        </row>
        <row r="429">
          <cell r="A429" t="str">
            <v>13100.141</v>
          </cell>
          <cell r="B429" t="str">
            <v xml:space="preserve">      UPS PPD Polybag INV</v>
          </cell>
          <cell r="C429" t="str">
            <v xml:space="preserve"> </v>
          </cell>
        </row>
        <row r="430">
          <cell r="A430" t="str">
            <v>13100.142</v>
          </cell>
          <cell r="B430" t="str">
            <v xml:space="preserve">      DHL PPD ENV INV</v>
          </cell>
          <cell r="C430" t="str">
            <v xml:space="preserve"> </v>
          </cell>
        </row>
        <row r="431">
          <cell r="A431" t="str">
            <v>13100.200</v>
          </cell>
          <cell r="B431" t="str">
            <v xml:space="preserve">      Surveillance Equipment</v>
          </cell>
          <cell r="C431" t="str">
            <v xml:space="preserve"> </v>
          </cell>
        </row>
        <row r="432">
          <cell r="A432" t="str">
            <v>13100.210</v>
          </cell>
          <cell r="B432" t="str">
            <v xml:space="preserve">      Resale Items Inventory</v>
          </cell>
          <cell r="C432" t="str">
            <v xml:space="preserve"> </v>
          </cell>
        </row>
        <row r="433">
          <cell r="A433" t="str">
            <v>13100.212</v>
          </cell>
          <cell r="B433" t="str">
            <v xml:space="preserve">      Surveillance Equip Spare</v>
          </cell>
          <cell r="C433" t="str">
            <v xml:space="preserve"> </v>
          </cell>
        </row>
        <row r="434">
          <cell r="A434" t="str">
            <v>13100.250</v>
          </cell>
          <cell r="B434" t="str">
            <v xml:space="preserve">      Used Equipment</v>
          </cell>
          <cell r="C434" t="str">
            <v xml:space="preserve"> </v>
          </cell>
        </row>
        <row r="435">
          <cell r="A435" t="str">
            <v>13100.300</v>
          </cell>
          <cell r="B435" t="str">
            <v xml:space="preserve">      Surveillance Film</v>
          </cell>
          <cell r="C435" t="str">
            <v xml:space="preserve"> </v>
          </cell>
        </row>
        <row r="436">
          <cell r="A436" t="str">
            <v>13100.301</v>
          </cell>
          <cell r="B436" t="str">
            <v xml:space="preserve">      Lab Processing Supplies</v>
          </cell>
          <cell r="C436" t="str">
            <v xml:space="preserve"> </v>
          </cell>
        </row>
        <row r="437">
          <cell r="A437" t="str">
            <v>13100.302</v>
          </cell>
          <cell r="B437" t="str">
            <v xml:space="preserve">      Lab Duplicating Supplies</v>
          </cell>
          <cell r="C437" t="str">
            <v xml:space="preserve"> </v>
          </cell>
        </row>
        <row r="438">
          <cell r="A438" t="str">
            <v>13100.303</v>
          </cell>
          <cell r="B438" t="str">
            <v xml:space="preserve">      Lab Other Supplies</v>
          </cell>
          <cell r="C438" t="str">
            <v xml:space="preserve"> </v>
          </cell>
        </row>
        <row r="439">
          <cell r="A439" t="str">
            <v>13100.304</v>
          </cell>
          <cell r="B439" t="str">
            <v xml:space="preserve">      Lab Spare Parts</v>
          </cell>
          <cell r="C439" t="str">
            <v xml:space="preserve"> </v>
          </cell>
        </row>
        <row r="440">
          <cell r="A440" t="str">
            <v>13100.305</v>
          </cell>
          <cell r="B440" t="str">
            <v xml:space="preserve">      Lab Extek Duplicator Par</v>
          </cell>
          <cell r="C440" t="str">
            <v xml:space="preserve"> </v>
          </cell>
        </row>
        <row r="441">
          <cell r="A441" t="str">
            <v>13100.306</v>
          </cell>
          <cell r="B441" t="str">
            <v xml:space="preserve">      Optical Disks Hardware</v>
          </cell>
          <cell r="C441" t="str">
            <v xml:space="preserve"> </v>
          </cell>
        </row>
        <row r="442">
          <cell r="A442" t="str">
            <v>13100.310</v>
          </cell>
          <cell r="B442" t="str">
            <v xml:space="preserve">      TDC Filming Supplies</v>
          </cell>
          <cell r="C442" t="str">
            <v xml:space="preserve"> </v>
          </cell>
        </row>
        <row r="443">
          <cell r="A443" t="str">
            <v>13100.311</v>
          </cell>
          <cell r="B443" t="str">
            <v xml:space="preserve">      TDC Duplicating Supplies</v>
          </cell>
          <cell r="C443" t="str">
            <v xml:space="preserve"> </v>
          </cell>
        </row>
        <row r="444">
          <cell r="A444" t="str">
            <v>13100.312</v>
          </cell>
          <cell r="B444" t="str">
            <v xml:space="preserve">      TDC Other Supplies</v>
          </cell>
          <cell r="C444" t="str">
            <v xml:space="preserve"> </v>
          </cell>
        </row>
        <row r="445">
          <cell r="A445" t="str">
            <v>13100.320</v>
          </cell>
          <cell r="B445" t="str">
            <v xml:space="preserve">      Source Doc Filming Suppl</v>
          </cell>
          <cell r="C445" t="str">
            <v xml:space="preserve"> </v>
          </cell>
        </row>
        <row r="446">
          <cell r="A446" t="str">
            <v>13100.321</v>
          </cell>
          <cell r="B446" t="str">
            <v xml:space="preserve">      Source Doc Jackets/Aper </v>
          </cell>
          <cell r="C446" t="str">
            <v xml:space="preserve"> </v>
          </cell>
        </row>
        <row r="447">
          <cell r="A447" t="str">
            <v>13100.322</v>
          </cell>
          <cell r="B447" t="str">
            <v xml:space="preserve">      Source Doc Duplicating S</v>
          </cell>
          <cell r="C447" t="str">
            <v xml:space="preserve"> </v>
          </cell>
        </row>
        <row r="448">
          <cell r="A448" t="str">
            <v>13100.323</v>
          </cell>
          <cell r="B448" t="str">
            <v xml:space="preserve">      Source Doc Other Supplie</v>
          </cell>
          <cell r="C448" t="str">
            <v xml:space="preserve"> </v>
          </cell>
        </row>
        <row r="449">
          <cell r="A449" t="str">
            <v>13100.330</v>
          </cell>
          <cell r="B449" t="str">
            <v xml:space="preserve">      C.O.M. Processing Suppli</v>
          </cell>
          <cell r="C449" t="str">
            <v xml:space="preserve"> </v>
          </cell>
        </row>
        <row r="450">
          <cell r="A450" t="str">
            <v>13100.331</v>
          </cell>
          <cell r="B450" t="str">
            <v xml:space="preserve">      C.O.M. Filming Supplies</v>
          </cell>
          <cell r="C450" t="str">
            <v xml:space="preserve"> </v>
          </cell>
        </row>
        <row r="451">
          <cell r="A451" t="str">
            <v>13100.332</v>
          </cell>
          <cell r="B451" t="str">
            <v xml:space="preserve">      C.O.M. Duplicating Suppl</v>
          </cell>
          <cell r="C451" t="str">
            <v xml:space="preserve"> </v>
          </cell>
        </row>
        <row r="452">
          <cell r="A452" t="str">
            <v>13100.333</v>
          </cell>
          <cell r="B452" t="str">
            <v xml:space="preserve">      C.O.M. Other Supplies</v>
          </cell>
          <cell r="C452" t="str">
            <v xml:space="preserve"> </v>
          </cell>
        </row>
        <row r="453">
          <cell r="A453" t="str">
            <v>13100.340</v>
          </cell>
          <cell r="B453" t="str">
            <v xml:space="preserve">      Microfilm Audit Supplies</v>
          </cell>
          <cell r="C453" t="str">
            <v xml:space="preserve"> </v>
          </cell>
        </row>
        <row r="454">
          <cell r="A454" t="str">
            <v>13100.341</v>
          </cell>
          <cell r="B454" t="str">
            <v xml:space="preserve">      Claims Forms</v>
          </cell>
          <cell r="C454" t="str">
            <v>L</v>
          </cell>
        </row>
        <row r="455">
          <cell r="A455" t="str">
            <v>13100.345</v>
          </cell>
          <cell r="B455" t="str">
            <v xml:space="preserve">      Print and Retrieval Supp</v>
          </cell>
          <cell r="C455" t="str">
            <v xml:space="preserve"> </v>
          </cell>
        </row>
        <row r="456">
          <cell r="A456" t="str">
            <v>13100.357</v>
          </cell>
          <cell r="B456" t="str">
            <v xml:space="preserve">      A/A Filming Supplies</v>
          </cell>
          <cell r="C456" t="str">
            <v xml:space="preserve"> </v>
          </cell>
        </row>
        <row r="457">
          <cell r="A457" t="str">
            <v>13100.358</v>
          </cell>
          <cell r="B457" t="str">
            <v xml:space="preserve">      A/A Duplicating Supplies</v>
          </cell>
          <cell r="C457" t="str">
            <v xml:space="preserve"> </v>
          </cell>
        </row>
        <row r="458">
          <cell r="A458" t="str">
            <v>13100.359</v>
          </cell>
          <cell r="B458" t="str">
            <v xml:space="preserve">      A/A Miscellaneous Suppli</v>
          </cell>
          <cell r="C458" t="str">
            <v xml:space="preserve"> </v>
          </cell>
        </row>
        <row r="459">
          <cell r="A459" t="str">
            <v>13100.360</v>
          </cell>
          <cell r="B459" t="str">
            <v xml:space="preserve">      TRAC Regiscope Supplies</v>
          </cell>
          <cell r="C459" t="str">
            <v xml:space="preserve"> </v>
          </cell>
        </row>
        <row r="460">
          <cell r="A460" t="str">
            <v>13100.400</v>
          </cell>
          <cell r="B460" t="str">
            <v xml:space="preserve">      Work in Process</v>
          </cell>
          <cell r="C460" t="str">
            <v xml:space="preserve"> </v>
          </cell>
        </row>
        <row r="461">
          <cell r="A461" t="str">
            <v>13100.450</v>
          </cell>
          <cell r="B461" t="str">
            <v xml:space="preserve">      Inventory in Transit</v>
          </cell>
          <cell r="C461" t="str">
            <v xml:space="preserve"> </v>
          </cell>
        </row>
        <row r="462">
          <cell r="A462" t="str">
            <v>13100.600</v>
          </cell>
          <cell r="B462" t="str">
            <v xml:space="preserve">      Petroleum Supplies</v>
          </cell>
          <cell r="C462" t="str">
            <v xml:space="preserve"> </v>
          </cell>
        </row>
        <row r="463">
          <cell r="A463" t="str">
            <v>13100.801</v>
          </cell>
          <cell r="B463" t="str">
            <v xml:space="preserve">      Purchases from Precept</v>
          </cell>
          <cell r="C463" t="str">
            <v xml:space="preserve"> </v>
          </cell>
        </row>
        <row r="464">
          <cell r="A464" t="str">
            <v>13100.802</v>
          </cell>
          <cell r="B464" t="str">
            <v xml:space="preserve">      Issues of Precep Invento</v>
          </cell>
          <cell r="C464" t="str">
            <v xml:space="preserve"> </v>
          </cell>
        </row>
        <row r="465">
          <cell r="A465" t="str">
            <v>13100.820</v>
          </cell>
          <cell r="B465" t="str">
            <v xml:space="preserve">      Precept Forms Inventory</v>
          </cell>
          <cell r="C465" t="str">
            <v xml:space="preserve"> </v>
          </cell>
        </row>
        <row r="466">
          <cell r="A466" t="str">
            <v>13100.999</v>
          </cell>
          <cell r="B466" t="str">
            <v xml:space="preserve">      Inventory - ATM</v>
          </cell>
          <cell r="C466" t="str">
            <v xml:space="preserve"> </v>
          </cell>
        </row>
        <row r="467">
          <cell r="A467" t="str">
            <v>14100.100</v>
          </cell>
          <cell r="B467" t="str">
            <v xml:space="preserve">       Prepaid Office Rent</v>
          </cell>
          <cell r="C467" t="str">
            <v>L</v>
          </cell>
        </row>
        <row r="468">
          <cell r="A468" t="str">
            <v>14100.133</v>
          </cell>
          <cell r="B468" t="str">
            <v xml:space="preserve">       Prepaid Retainer for Le</v>
          </cell>
          <cell r="C468" t="str">
            <v xml:space="preserve"> </v>
          </cell>
        </row>
        <row r="469">
          <cell r="A469" t="str">
            <v>14100.150</v>
          </cell>
          <cell r="B469" t="str">
            <v xml:space="preserve">       Prepaid Equipment Lease</v>
          </cell>
          <cell r="C469" t="str">
            <v>L</v>
          </cell>
        </row>
        <row r="470">
          <cell r="A470" t="str">
            <v>14110.100</v>
          </cell>
          <cell r="B470" t="str">
            <v xml:space="preserve">         PPD Income Tax Withho</v>
          </cell>
          <cell r="C470" t="str">
            <v xml:space="preserve"> </v>
          </cell>
        </row>
        <row r="471">
          <cell r="A471" t="str">
            <v>14110.101</v>
          </cell>
          <cell r="B471" t="str">
            <v xml:space="preserve">         PPD Sales Tax Withhol</v>
          </cell>
          <cell r="C471" t="str">
            <v xml:space="preserve"> </v>
          </cell>
        </row>
        <row r="472">
          <cell r="A472" t="str">
            <v>14110.102</v>
          </cell>
          <cell r="B472" t="str">
            <v xml:space="preserve">         PPD Sales Tax AR</v>
          </cell>
          <cell r="C472" t="str">
            <v xml:space="preserve"> </v>
          </cell>
        </row>
        <row r="473">
          <cell r="A473" t="str">
            <v>14110.103</v>
          </cell>
          <cell r="B473" t="str">
            <v xml:space="preserve">         PPD Bank Tax AR</v>
          </cell>
          <cell r="C473" t="str">
            <v xml:space="preserve"> </v>
          </cell>
        </row>
        <row r="474">
          <cell r="A474" t="str">
            <v>14110.104</v>
          </cell>
          <cell r="B474" t="str">
            <v xml:space="preserve">         PPD Sales Tax WH CAP </v>
          </cell>
          <cell r="C474" t="str">
            <v xml:space="preserve"> </v>
          </cell>
        </row>
        <row r="475">
          <cell r="A475" t="str">
            <v>14110.105</v>
          </cell>
          <cell r="B475" t="str">
            <v xml:space="preserve">         PPD Sales Tax WH Buen</v>
          </cell>
          <cell r="C475" t="str">
            <v xml:space="preserve"> </v>
          </cell>
        </row>
        <row r="476">
          <cell r="A476" t="str">
            <v>14110.106</v>
          </cell>
          <cell r="B476" t="str">
            <v xml:space="preserve">         PPD Sales Tax II WH</v>
          </cell>
          <cell r="C476" t="str">
            <v xml:space="preserve"> </v>
          </cell>
        </row>
        <row r="477">
          <cell r="A477" t="str">
            <v>14110.107</v>
          </cell>
          <cell r="B477" t="str">
            <v xml:space="preserve">         PPD Payroll Tax Withh</v>
          </cell>
          <cell r="C477" t="str">
            <v xml:space="preserve"> </v>
          </cell>
        </row>
        <row r="478">
          <cell r="A478" t="str">
            <v>14110.108</v>
          </cell>
          <cell r="B478" t="str">
            <v xml:space="preserve">         PPD Income tax Foreig</v>
          </cell>
          <cell r="C478" t="str">
            <v xml:space="preserve"> </v>
          </cell>
        </row>
        <row r="479">
          <cell r="A479" t="str">
            <v>14110.109</v>
          </cell>
          <cell r="B479" t="str">
            <v xml:space="preserve">         PPD SalesTax WHII Bue</v>
          </cell>
          <cell r="C479" t="str">
            <v xml:space="preserve"> </v>
          </cell>
        </row>
        <row r="480">
          <cell r="A480" t="str">
            <v>14110.110</v>
          </cell>
          <cell r="B480" t="str">
            <v xml:space="preserve">         PPD Sales Tax WH II C</v>
          </cell>
          <cell r="C480" t="str">
            <v xml:space="preserve"> </v>
          </cell>
        </row>
        <row r="481">
          <cell r="A481" t="str">
            <v>14110.111</v>
          </cell>
          <cell r="B481" t="str">
            <v xml:space="preserve">         PPD Sales Tax Withold</v>
          </cell>
          <cell r="C481" t="str">
            <v xml:space="preserve"> </v>
          </cell>
        </row>
        <row r="482">
          <cell r="A482" t="str">
            <v>14110.112</v>
          </cell>
          <cell r="B482" t="str">
            <v xml:space="preserve">         PPD Sales Tax WH Sant</v>
          </cell>
          <cell r="C482" t="str">
            <v xml:space="preserve"> </v>
          </cell>
        </row>
        <row r="483">
          <cell r="A483" t="str">
            <v>14110.113</v>
          </cell>
          <cell r="B483" t="str">
            <v xml:space="preserve">         PPD Sales Tax Cordoba</v>
          </cell>
          <cell r="C483" t="str">
            <v xml:space="preserve"> </v>
          </cell>
        </row>
        <row r="484">
          <cell r="A484" t="str">
            <v>14110.114</v>
          </cell>
          <cell r="B484" t="str">
            <v xml:space="preserve">         Income Tax Credit</v>
          </cell>
          <cell r="C484" t="str">
            <v xml:space="preserve"> </v>
          </cell>
        </row>
        <row r="485">
          <cell r="A485" t="str">
            <v>14110.115</v>
          </cell>
          <cell r="B485" t="str">
            <v xml:space="preserve">         Prepaid Income Tax</v>
          </cell>
          <cell r="C485" t="str">
            <v xml:space="preserve"> </v>
          </cell>
        </row>
        <row r="486">
          <cell r="A486" t="str">
            <v>14110.170</v>
          </cell>
          <cell r="B486" t="str">
            <v xml:space="preserve">       Prepaid Taxes</v>
          </cell>
          <cell r="C486" t="str">
            <v>L</v>
          </cell>
        </row>
        <row r="487">
          <cell r="A487" t="str">
            <v>14110.220</v>
          </cell>
          <cell r="B487" t="str">
            <v xml:space="preserve">       Prepaid Property Taxes</v>
          </cell>
          <cell r="C487" t="str">
            <v xml:space="preserve"> </v>
          </cell>
        </row>
        <row r="488">
          <cell r="A488" t="str">
            <v>14120.100</v>
          </cell>
          <cell r="B488" t="str">
            <v xml:space="preserve">       Prepaid Business Insura</v>
          </cell>
          <cell r="C488" t="str">
            <v>L</v>
          </cell>
        </row>
        <row r="489">
          <cell r="A489" t="str">
            <v>14120.110</v>
          </cell>
          <cell r="B489" t="str">
            <v xml:space="preserve">       Prepaid Life Insurance</v>
          </cell>
          <cell r="C489" t="str">
            <v xml:space="preserve"> </v>
          </cell>
        </row>
        <row r="490">
          <cell r="A490" t="str">
            <v>14130.100</v>
          </cell>
          <cell r="B490" t="str">
            <v xml:space="preserve">       Prepaid Other</v>
          </cell>
          <cell r="C490" t="str">
            <v>L</v>
          </cell>
        </row>
        <row r="491">
          <cell r="A491" t="str">
            <v>14130.101</v>
          </cell>
          <cell r="B491" t="str">
            <v xml:space="preserve">         Prepaid Interest</v>
          </cell>
          <cell r="C491" t="str">
            <v xml:space="preserve"> </v>
          </cell>
        </row>
        <row r="492">
          <cell r="A492" t="str">
            <v>14130.102</v>
          </cell>
          <cell r="B492" t="str">
            <v xml:space="preserve">       Deferred Project Expens</v>
          </cell>
          <cell r="C492" t="str">
            <v>L</v>
          </cell>
        </row>
        <row r="493">
          <cell r="A493" t="str">
            <v>14130.105</v>
          </cell>
          <cell r="B493" t="str">
            <v xml:space="preserve">       Prepaid Postage</v>
          </cell>
          <cell r="C493" t="str">
            <v>L</v>
          </cell>
        </row>
        <row r="494">
          <cell r="A494" t="str">
            <v>14130.130</v>
          </cell>
          <cell r="B494" t="str">
            <v xml:space="preserve">       Prepaid Miscellaneous</v>
          </cell>
          <cell r="C494" t="str">
            <v>L</v>
          </cell>
        </row>
        <row r="495">
          <cell r="A495" t="str">
            <v>14130.135</v>
          </cell>
          <cell r="B495" t="str">
            <v xml:space="preserve">       Prepaid Merger Costs</v>
          </cell>
          <cell r="C495" t="str">
            <v xml:space="preserve"> </v>
          </cell>
        </row>
        <row r="496">
          <cell r="A496" t="str">
            <v>14130.140</v>
          </cell>
          <cell r="B496" t="str">
            <v xml:space="preserve">       Prepaid Supplies</v>
          </cell>
          <cell r="C496" t="str">
            <v>L</v>
          </cell>
        </row>
        <row r="497">
          <cell r="A497" t="str">
            <v>14130.145</v>
          </cell>
          <cell r="B497" t="str">
            <v xml:space="preserve">       Prepaid conferences</v>
          </cell>
          <cell r="C497" t="str">
            <v xml:space="preserve"> </v>
          </cell>
        </row>
        <row r="498">
          <cell r="A498" t="str">
            <v>14130.150</v>
          </cell>
          <cell r="B498" t="str">
            <v xml:space="preserve">       Prepaid Reimbursables</v>
          </cell>
          <cell r="C498" t="str">
            <v>L</v>
          </cell>
        </row>
        <row r="499">
          <cell r="A499" t="str">
            <v>14130.600</v>
          </cell>
          <cell r="B499" t="str">
            <v xml:space="preserve">       Prepaid Transfer Fees</v>
          </cell>
          <cell r="C499" t="str">
            <v xml:space="preserve"> </v>
          </cell>
        </row>
        <row r="500">
          <cell r="A500" t="str">
            <v>14135.300</v>
          </cell>
          <cell r="B500" t="str">
            <v xml:space="preserve">      ST Dfd Fin Fee-Bank Debt</v>
          </cell>
          <cell r="C500" t="str">
            <v xml:space="preserve"> </v>
          </cell>
        </row>
        <row r="501">
          <cell r="A501" t="str">
            <v>14135.307</v>
          </cell>
          <cell r="B501" t="str">
            <v xml:space="preserve">       ST Dfd Fin Fees 4.7% SR</v>
          </cell>
          <cell r="C501" t="str">
            <v xml:space="preserve"> </v>
          </cell>
        </row>
        <row r="502">
          <cell r="A502" t="str">
            <v>14135.308</v>
          </cell>
          <cell r="B502" t="str">
            <v xml:space="preserve">       ST Dfd Fin Fees 5.2% SR</v>
          </cell>
          <cell r="C502" t="str">
            <v xml:space="preserve"> </v>
          </cell>
        </row>
        <row r="503">
          <cell r="A503" t="str">
            <v>14140.110</v>
          </cell>
          <cell r="B503" t="str">
            <v xml:space="preserve">       Prepaid Maintenance</v>
          </cell>
          <cell r="C503" t="str">
            <v>L</v>
          </cell>
        </row>
        <row r="504">
          <cell r="A504" t="str">
            <v>14140.111</v>
          </cell>
          <cell r="B504" t="str">
            <v xml:space="preserve">       Prepaid System Software</v>
          </cell>
          <cell r="C504" t="str">
            <v>L</v>
          </cell>
        </row>
        <row r="505">
          <cell r="A505" t="str">
            <v>14140.112</v>
          </cell>
          <cell r="B505" t="str">
            <v xml:space="preserve">       Ppd Ent Agrmt System So</v>
          </cell>
          <cell r="C505" t="str">
            <v>L</v>
          </cell>
        </row>
        <row r="506">
          <cell r="A506" t="str">
            <v>14140.160</v>
          </cell>
          <cell r="B506" t="str">
            <v xml:space="preserve">       Prepaid Maintenance Con</v>
          </cell>
          <cell r="C506" t="str">
            <v>L</v>
          </cell>
        </row>
        <row r="507">
          <cell r="A507" t="str">
            <v>14145.100</v>
          </cell>
          <cell r="B507" t="str">
            <v xml:space="preserve">       Prepaid Lease</v>
          </cell>
          <cell r="C507" t="str">
            <v>L</v>
          </cell>
        </row>
        <row r="508">
          <cell r="A508" t="str">
            <v>14145.220</v>
          </cell>
          <cell r="B508" t="str">
            <v xml:space="preserve">       Equipment</v>
          </cell>
          <cell r="C508" t="str">
            <v>L</v>
          </cell>
        </row>
        <row r="509">
          <cell r="A509" t="str">
            <v>14150.100</v>
          </cell>
          <cell r="B509" t="str">
            <v xml:space="preserve">       Ppd Expense–other emp. </v>
          </cell>
          <cell r="C509" t="str">
            <v xml:space="preserve"> </v>
          </cell>
        </row>
        <row r="510">
          <cell r="A510" t="str">
            <v>14150.140</v>
          </cell>
          <cell r="B510" t="str">
            <v xml:space="preserve">       Prepaid Sales Commissio</v>
          </cell>
          <cell r="C510" t="str">
            <v>L</v>
          </cell>
        </row>
        <row r="511">
          <cell r="A511" t="str">
            <v>14150.200</v>
          </cell>
          <cell r="B511" t="str">
            <v xml:space="preserve">       Prepaid Pension</v>
          </cell>
          <cell r="C511" t="str">
            <v xml:space="preserve"> </v>
          </cell>
        </row>
        <row r="512">
          <cell r="A512" t="str">
            <v>14150.205</v>
          </cell>
          <cell r="B512" t="str">
            <v xml:space="preserve">       Prepaid Dues and Member</v>
          </cell>
          <cell r="C512" t="str">
            <v xml:space="preserve"> </v>
          </cell>
        </row>
        <row r="513">
          <cell r="A513" t="str">
            <v>14150.210</v>
          </cell>
          <cell r="B513" t="str">
            <v xml:space="preserve">       PPD Gratuity Fund India</v>
          </cell>
          <cell r="C513" t="str">
            <v xml:space="preserve"> </v>
          </cell>
        </row>
        <row r="514">
          <cell r="A514" t="str">
            <v>14150.216</v>
          </cell>
          <cell r="B514" t="str">
            <v xml:space="preserve">       Prepaid Draws</v>
          </cell>
          <cell r="C514" t="str">
            <v>L</v>
          </cell>
        </row>
        <row r="515">
          <cell r="A515" t="str">
            <v>14150.700</v>
          </cell>
          <cell r="B515" t="str">
            <v xml:space="preserve">       Service Awards</v>
          </cell>
          <cell r="C515" t="str">
            <v xml:space="preserve"> </v>
          </cell>
        </row>
        <row r="516">
          <cell r="A516" t="str">
            <v>14210</v>
          </cell>
          <cell r="B516" t="str">
            <v xml:space="preserve">       Deposits General</v>
          </cell>
          <cell r="C516" t="str">
            <v>L</v>
          </cell>
        </row>
        <row r="517">
          <cell r="A517" t="str">
            <v>14215</v>
          </cell>
          <cell r="B517" t="str">
            <v xml:space="preserve">       Dfd contract costs – ST</v>
          </cell>
          <cell r="C517" t="str">
            <v xml:space="preserve"> </v>
          </cell>
        </row>
        <row r="518">
          <cell r="A518" t="str">
            <v>14216</v>
          </cell>
          <cell r="B518" t="str">
            <v xml:space="preserve">       Accum Amort-Def'd Contr</v>
          </cell>
          <cell r="C518" t="str">
            <v xml:space="preserve"> </v>
          </cell>
        </row>
        <row r="519">
          <cell r="A519" t="str">
            <v>14220</v>
          </cell>
          <cell r="B519" t="str">
            <v xml:space="preserve">       Cash Surrender of Life </v>
          </cell>
          <cell r="C519" t="str">
            <v xml:space="preserve"> </v>
          </cell>
        </row>
        <row r="520">
          <cell r="A520" t="str">
            <v>14230</v>
          </cell>
          <cell r="B520" t="str">
            <v xml:space="preserve">       Restricted cash - Facto</v>
          </cell>
          <cell r="C520" t="str">
            <v xml:space="preserve"> </v>
          </cell>
        </row>
        <row r="521">
          <cell r="A521" t="str">
            <v>14230.100</v>
          </cell>
          <cell r="B521" t="str">
            <v xml:space="preserve">       Restricted cash - Facto</v>
          </cell>
          <cell r="C521" t="str">
            <v xml:space="preserve"> </v>
          </cell>
        </row>
        <row r="522">
          <cell r="A522" t="str">
            <v>14230.101</v>
          </cell>
          <cell r="B522" t="str">
            <v xml:space="preserve">       Restricted Cash Central</v>
          </cell>
          <cell r="C522" t="str">
            <v xml:space="preserve"> </v>
          </cell>
        </row>
        <row r="523">
          <cell r="A523" t="str">
            <v>14230.102</v>
          </cell>
          <cell r="B523" t="str">
            <v xml:space="preserve">       Restricted Cash Pershin</v>
          </cell>
          <cell r="C523" t="str">
            <v xml:space="preserve"> </v>
          </cell>
        </row>
        <row r="524">
          <cell r="A524" t="str">
            <v>14230.103</v>
          </cell>
          <cell r="B524" t="str">
            <v xml:space="preserve">       Rest Cash – Wells Fargo</v>
          </cell>
          <cell r="C524" t="str">
            <v xml:space="preserve"> </v>
          </cell>
        </row>
        <row r="525">
          <cell r="A525" t="str">
            <v>14230.104</v>
          </cell>
          <cell r="B525" t="str">
            <v xml:space="preserve">       Rest Cash – Wells Fargo</v>
          </cell>
          <cell r="C525" t="str">
            <v xml:space="preserve"> </v>
          </cell>
        </row>
        <row r="526">
          <cell r="A526" t="str">
            <v>14250</v>
          </cell>
          <cell r="B526" t="str">
            <v xml:space="preserve">       Imprest - Cunningham Li</v>
          </cell>
          <cell r="C526" t="str">
            <v xml:space="preserve"> </v>
          </cell>
        </row>
        <row r="527">
          <cell r="A527" t="str">
            <v>14260</v>
          </cell>
          <cell r="B527" t="str">
            <v xml:space="preserve">       Imprest Crawfor and Co</v>
          </cell>
          <cell r="C527" t="str">
            <v xml:space="preserve"> </v>
          </cell>
        </row>
        <row r="528">
          <cell r="A528" t="str">
            <v>14265</v>
          </cell>
          <cell r="B528" t="str">
            <v xml:space="preserve">       Imprest - Travellers</v>
          </cell>
          <cell r="C528" t="str">
            <v xml:space="preserve"> </v>
          </cell>
        </row>
        <row r="529">
          <cell r="A529" t="str">
            <v>14266</v>
          </cell>
          <cell r="B529" t="str">
            <v xml:space="preserve">       Imprest - ACE USA</v>
          </cell>
          <cell r="C529" t="str">
            <v xml:space="preserve"> </v>
          </cell>
        </row>
        <row r="530">
          <cell r="A530" t="str">
            <v>14270</v>
          </cell>
          <cell r="B530" t="str">
            <v xml:space="preserve">       Asset Held for Sale</v>
          </cell>
          <cell r="C530" t="str">
            <v xml:space="preserve"> </v>
          </cell>
        </row>
        <row r="531">
          <cell r="A531" t="str">
            <v>14275</v>
          </cell>
          <cell r="B531" t="str">
            <v xml:space="preserve">       AFS Securities</v>
          </cell>
          <cell r="C531" t="str">
            <v xml:space="preserve"> </v>
          </cell>
        </row>
        <row r="532">
          <cell r="A532" t="str">
            <v>14280</v>
          </cell>
          <cell r="B532" t="str">
            <v xml:space="preserve">       Hedge Investment - Curr</v>
          </cell>
          <cell r="C532" t="str">
            <v xml:space="preserve"> </v>
          </cell>
        </row>
        <row r="533">
          <cell r="A533" t="str">
            <v>14290</v>
          </cell>
          <cell r="B533" t="str">
            <v xml:space="preserve">       Other Current Assets</v>
          </cell>
          <cell r="C533" t="str">
            <v xml:space="preserve"> </v>
          </cell>
        </row>
        <row r="534">
          <cell r="A534" t="str">
            <v>14295</v>
          </cell>
          <cell r="B534" t="str">
            <v xml:space="preserve">       Dfd Lease Cost Curr (PP</v>
          </cell>
          <cell r="C534" t="str">
            <v xml:space="preserve"> </v>
          </cell>
        </row>
        <row r="535">
          <cell r="A535" t="str">
            <v>14300</v>
          </cell>
          <cell r="B535" t="str">
            <v xml:space="preserve">       Investment in Marketabl</v>
          </cell>
          <cell r="C535" t="str">
            <v xml:space="preserve"> </v>
          </cell>
        </row>
        <row r="536">
          <cell r="A536" t="str">
            <v>14560.100</v>
          </cell>
          <cell r="B536" t="str">
            <v xml:space="preserve">        Unbilled IC XRX, Inc.</v>
          </cell>
          <cell r="C536" t="str">
            <v xml:space="preserve"> </v>
          </cell>
        </row>
        <row r="537">
          <cell r="A537" t="str">
            <v>14560.10006</v>
          </cell>
          <cell r="B537" t="str">
            <v xml:space="preserve">        Unbilled IC XRX PARC</v>
          </cell>
          <cell r="C537" t="str">
            <v xml:space="preserve"> </v>
          </cell>
        </row>
        <row r="538">
          <cell r="A538" t="str">
            <v>14560.10025</v>
          </cell>
          <cell r="B538" t="str">
            <v xml:space="preserve">        Unbilled IC XRX Int"l </v>
          </cell>
          <cell r="C538" t="str">
            <v xml:space="preserve"> </v>
          </cell>
        </row>
        <row r="539">
          <cell r="A539" t="str">
            <v>14560.10202</v>
          </cell>
          <cell r="B539" t="str">
            <v xml:space="preserve">        Unbilled IC XRX Israel</v>
          </cell>
          <cell r="C539" t="str">
            <v xml:space="preserve"> </v>
          </cell>
        </row>
        <row r="540">
          <cell r="A540" t="str">
            <v>14560.10227</v>
          </cell>
          <cell r="B540" t="str">
            <v xml:space="preserve">        Unbilled IC XRX Mfg (N</v>
          </cell>
          <cell r="C540" t="str">
            <v xml:space="preserve"> </v>
          </cell>
        </row>
        <row r="541">
          <cell r="A541" t="str">
            <v>14560.10234</v>
          </cell>
          <cell r="B541" t="str">
            <v xml:space="preserve">        Unbilled IC XRX Ltd Fr</v>
          </cell>
          <cell r="C541" t="str">
            <v xml:space="preserve"> </v>
          </cell>
        </row>
        <row r="542">
          <cell r="A542" t="str">
            <v>14560.10235</v>
          </cell>
          <cell r="B542" t="str">
            <v xml:space="preserve">        Unbilled IC XRX Ltd UK</v>
          </cell>
          <cell r="C542" t="str">
            <v xml:space="preserve"> </v>
          </cell>
        </row>
        <row r="543">
          <cell r="A543" t="str">
            <v>14560.10236</v>
          </cell>
          <cell r="B543" t="str">
            <v xml:space="preserve">        Unbilled IC XRX Ltd Ir</v>
          </cell>
          <cell r="C543" t="str">
            <v xml:space="preserve"> </v>
          </cell>
        </row>
        <row r="544">
          <cell r="A544" t="str">
            <v>14560.10237</v>
          </cell>
          <cell r="B544" t="str">
            <v xml:space="preserve">        Unbilled IC XRX Ltd Ge</v>
          </cell>
          <cell r="C544" t="str">
            <v xml:space="preserve"> </v>
          </cell>
        </row>
        <row r="545">
          <cell r="A545" t="str">
            <v>14560.10252</v>
          </cell>
          <cell r="B545" t="str">
            <v xml:space="preserve">        Unbilled IC XRX Ltd Tu</v>
          </cell>
          <cell r="C545" t="str">
            <v xml:space="preserve"> </v>
          </cell>
        </row>
        <row r="546">
          <cell r="A546" t="str">
            <v>14560.10254</v>
          </cell>
          <cell r="B546" t="str">
            <v xml:space="preserve">        Unbilled IC XRX Ltd Ad</v>
          </cell>
          <cell r="C546" t="str">
            <v xml:space="preserve"> </v>
          </cell>
        </row>
        <row r="547">
          <cell r="A547" t="str">
            <v>14560.10262</v>
          </cell>
          <cell r="B547" t="str">
            <v xml:space="preserve">        Unbilled IC XRX Ltd ME</v>
          </cell>
          <cell r="C547" t="str">
            <v xml:space="preserve"> </v>
          </cell>
        </row>
        <row r="548">
          <cell r="A548" t="str">
            <v>14560.10263</v>
          </cell>
          <cell r="B548" t="str">
            <v xml:space="preserve">        Unbilled IC XRX Ltd Co</v>
          </cell>
          <cell r="C548" t="str">
            <v xml:space="preserve"> </v>
          </cell>
        </row>
        <row r="549">
          <cell r="A549" t="str">
            <v>14560.10271</v>
          </cell>
          <cell r="B549" t="str">
            <v xml:space="preserve">        Unbilled IC XRX HQ DSE</v>
          </cell>
          <cell r="C549" t="str">
            <v xml:space="preserve"> </v>
          </cell>
        </row>
        <row r="550">
          <cell r="A550" t="str">
            <v>14560.10272</v>
          </cell>
          <cell r="B550" t="str">
            <v xml:space="preserve">        Unbilled IC XRX Ltd Mi</v>
          </cell>
          <cell r="C550" t="str">
            <v xml:space="preserve"> </v>
          </cell>
        </row>
        <row r="551">
          <cell r="A551" t="str">
            <v>14560.10273</v>
          </cell>
          <cell r="B551" t="str">
            <v xml:space="preserve">        Unbilled IC XRX Ltd GK</v>
          </cell>
          <cell r="C551" t="str">
            <v xml:space="preserve"> </v>
          </cell>
        </row>
        <row r="552">
          <cell r="A552" t="str">
            <v>14560.10279</v>
          </cell>
          <cell r="B552" t="str">
            <v xml:space="preserve">        Unbilled IC XRX Ltd Tr</v>
          </cell>
          <cell r="C552" t="str">
            <v xml:space="preserve"> </v>
          </cell>
        </row>
        <row r="553">
          <cell r="A553" t="str">
            <v>14560.10280</v>
          </cell>
          <cell r="B553" t="str">
            <v xml:space="preserve">        Unbilled IC XRX Ltd HQ</v>
          </cell>
          <cell r="C553" t="str">
            <v xml:space="preserve"> </v>
          </cell>
        </row>
        <row r="554">
          <cell r="A554" t="str">
            <v>14560.10283</v>
          </cell>
          <cell r="B554" t="str">
            <v xml:space="preserve">        Unbilled IC XRX Ltd UK</v>
          </cell>
          <cell r="C554" t="str">
            <v xml:space="preserve"> </v>
          </cell>
        </row>
        <row r="555">
          <cell r="A555" t="str">
            <v>14560.10307</v>
          </cell>
          <cell r="B555" t="str">
            <v xml:space="preserve">        Unbilled IC XRX Mgmt S</v>
          </cell>
          <cell r="C555" t="str">
            <v xml:space="preserve"> </v>
          </cell>
        </row>
        <row r="556">
          <cell r="A556" t="str">
            <v>14560.10329</v>
          </cell>
          <cell r="B556" t="str">
            <v xml:space="preserve">        Unbilled IC Buro Aracl</v>
          </cell>
          <cell r="C556" t="str">
            <v xml:space="preserve"> </v>
          </cell>
        </row>
        <row r="557">
          <cell r="A557" t="str">
            <v>14560.10337</v>
          </cell>
          <cell r="B557" t="str">
            <v xml:space="preserve">        Unbilled IC XRX Rentin</v>
          </cell>
          <cell r="C557" t="str">
            <v xml:space="preserve"> </v>
          </cell>
        </row>
        <row r="558">
          <cell r="A558" t="str">
            <v>14560.10347</v>
          </cell>
          <cell r="B558" t="str">
            <v xml:space="preserve">        Unbilled IC XRX Dienst</v>
          </cell>
          <cell r="C558" t="str">
            <v xml:space="preserve"> </v>
          </cell>
        </row>
        <row r="559">
          <cell r="A559" t="str">
            <v>14560.10348</v>
          </cell>
          <cell r="B559" t="str">
            <v xml:space="preserve">        Unbilled IC XRX Lease </v>
          </cell>
          <cell r="C559" t="str">
            <v xml:space="preserve"> </v>
          </cell>
        </row>
        <row r="560">
          <cell r="A560" t="str">
            <v>14560.10357</v>
          </cell>
          <cell r="B560" t="str">
            <v xml:space="preserve">        Unbilled IC XRX India </v>
          </cell>
          <cell r="C560" t="str">
            <v xml:space="preserve"> </v>
          </cell>
        </row>
        <row r="561">
          <cell r="A561" t="str">
            <v>14560.10372</v>
          </cell>
          <cell r="B561" t="str">
            <v xml:space="preserve">        Unbilled IC Creditex A</v>
          </cell>
          <cell r="C561" t="str">
            <v xml:space="preserve"> </v>
          </cell>
        </row>
        <row r="562">
          <cell r="A562" t="str">
            <v>14560.10382</v>
          </cell>
          <cell r="B562" t="str">
            <v xml:space="preserve">        Unbilled IC XRX S.A.S.</v>
          </cell>
          <cell r="C562" t="str">
            <v xml:space="preserve"> </v>
          </cell>
        </row>
        <row r="563">
          <cell r="A563" t="str">
            <v>14560.10400</v>
          </cell>
          <cell r="B563" t="str">
            <v xml:space="preserve">        Unbilled IC XDS France</v>
          </cell>
          <cell r="C563" t="str">
            <v xml:space="preserve"> </v>
          </cell>
        </row>
        <row r="564">
          <cell r="A564" t="str">
            <v>14560.10429</v>
          </cell>
          <cell r="B564" t="str">
            <v xml:space="preserve">        Unbilled IC XRX Com In</v>
          </cell>
          <cell r="C564" t="str">
            <v xml:space="preserve"> </v>
          </cell>
        </row>
        <row r="565">
          <cell r="A565" t="str">
            <v>14560.10434</v>
          </cell>
          <cell r="B565" t="str">
            <v xml:space="preserve">        Unbilled IC XRX Mexica</v>
          </cell>
          <cell r="C565" t="str">
            <v xml:space="preserve"> </v>
          </cell>
        </row>
        <row r="566">
          <cell r="A566" t="str">
            <v>14560.10437</v>
          </cell>
          <cell r="B566" t="str">
            <v xml:space="preserve">        Unbilled IC XRX del Pe</v>
          </cell>
          <cell r="C566" t="str">
            <v xml:space="preserve"> </v>
          </cell>
        </row>
        <row r="567">
          <cell r="A567" t="str">
            <v>14560.10449</v>
          </cell>
          <cell r="B567" t="str">
            <v xml:space="preserve">        Unbilled IC XRX Argent</v>
          </cell>
          <cell r="C567" t="str">
            <v xml:space="preserve"> </v>
          </cell>
        </row>
        <row r="568">
          <cell r="A568" t="str">
            <v>14560.10455</v>
          </cell>
          <cell r="B568" t="str">
            <v xml:space="preserve">        Unbilled IC XRX de Col</v>
          </cell>
          <cell r="C568" t="str">
            <v xml:space="preserve"> </v>
          </cell>
        </row>
        <row r="569">
          <cell r="A569" t="str">
            <v>14560.10456</v>
          </cell>
          <cell r="B569" t="str">
            <v xml:space="preserve">        Unbilled IC XRX del Ec</v>
          </cell>
          <cell r="C569" t="str">
            <v xml:space="preserve"> </v>
          </cell>
        </row>
        <row r="570">
          <cell r="A570" t="str">
            <v>14560.10459</v>
          </cell>
          <cell r="B570" t="str">
            <v xml:space="preserve">        Unbilled IC XRX Chile </v>
          </cell>
          <cell r="C570" t="str">
            <v xml:space="preserve"> </v>
          </cell>
        </row>
        <row r="571">
          <cell r="A571" t="str">
            <v>14560.10465</v>
          </cell>
          <cell r="B571" t="str">
            <v xml:space="preserve">        Unbilled IC XRX Ltd OP</v>
          </cell>
          <cell r="C571" t="str">
            <v xml:space="preserve"> </v>
          </cell>
        </row>
        <row r="572">
          <cell r="A572" t="str">
            <v>14560.10466</v>
          </cell>
          <cell r="B572" t="str">
            <v xml:space="preserve">        Unbilled IC XRX Ltd Ve</v>
          </cell>
          <cell r="C572" t="str">
            <v xml:space="preserve"> </v>
          </cell>
        </row>
        <row r="573">
          <cell r="A573" t="str">
            <v>14560.10469</v>
          </cell>
          <cell r="B573" t="str">
            <v xml:space="preserve">        Unbilled IC Xerox N.V.</v>
          </cell>
          <cell r="C573" t="str">
            <v xml:space="preserve"> </v>
          </cell>
        </row>
        <row r="574">
          <cell r="A574" t="str">
            <v>14560.10485</v>
          </cell>
          <cell r="B574" t="str">
            <v xml:space="preserve">        Unbilled IC Xerox AS N</v>
          </cell>
          <cell r="C574" t="str">
            <v xml:space="preserve"> </v>
          </cell>
        </row>
        <row r="575">
          <cell r="A575" t="str">
            <v>14560.10492</v>
          </cell>
          <cell r="B575" t="str">
            <v xml:space="preserve">        Unbilled IC XRX Bulgar</v>
          </cell>
          <cell r="C575" t="str">
            <v xml:space="preserve"> </v>
          </cell>
        </row>
        <row r="576">
          <cell r="A576" t="str">
            <v>14560.10495</v>
          </cell>
          <cell r="B576" t="str">
            <v xml:space="preserve">        Unbilled IC XRX Czech </v>
          </cell>
          <cell r="C576" t="str">
            <v xml:space="preserve"> </v>
          </cell>
        </row>
        <row r="577">
          <cell r="A577" t="str">
            <v>14560.10504</v>
          </cell>
          <cell r="B577" t="str">
            <v xml:space="preserve">        Unbilled IC XRX Hellas</v>
          </cell>
          <cell r="C577" t="str">
            <v xml:space="preserve"> </v>
          </cell>
        </row>
        <row r="578">
          <cell r="A578" t="str">
            <v>14560.10509</v>
          </cell>
          <cell r="B578" t="str">
            <v xml:space="preserve">        Unbilled IC XRX Hungar</v>
          </cell>
          <cell r="C578" t="str">
            <v xml:space="preserve"> </v>
          </cell>
        </row>
        <row r="579">
          <cell r="A579" t="str">
            <v>14560.10514</v>
          </cell>
          <cell r="B579" t="str">
            <v xml:space="preserve">        Unbilled IC XRX (Ir) L</v>
          </cell>
          <cell r="C579" t="str">
            <v xml:space="preserve"> </v>
          </cell>
        </row>
        <row r="580">
          <cell r="A580" t="str">
            <v>14560.10521</v>
          </cell>
          <cell r="B580" t="str">
            <v xml:space="preserve">        Unbilled IC Xerox Nede</v>
          </cell>
          <cell r="C580" t="str">
            <v xml:space="preserve"> </v>
          </cell>
        </row>
        <row r="581">
          <cell r="A581" t="str">
            <v>14560.10523</v>
          </cell>
          <cell r="B581" t="str">
            <v xml:space="preserve">        Unbilled IC XRX Oy (Fi</v>
          </cell>
          <cell r="C581" t="str">
            <v xml:space="preserve"> </v>
          </cell>
        </row>
        <row r="582">
          <cell r="A582" t="str">
            <v>14560.10528</v>
          </cell>
          <cell r="B582" t="str">
            <v xml:space="preserve">        Unbilled IC XRX Polska</v>
          </cell>
          <cell r="C582" t="str">
            <v xml:space="preserve"> </v>
          </cell>
        </row>
        <row r="583">
          <cell r="A583" t="str">
            <v>14560.10532</v>
          </cell>
          <cell r="B583" t="str">
            <v xml:space="preserve">        Unbilled IC XRX Portug</v>
          </cell>
          <cell r="C583" t="str">
            <v xml:space="preserve"> </v>
          </cell>
        </row>
        <row r="584">
          <cell r="A584" t="str">
            <v>14560.10539</v>
          </cell>
          <cell r="B584" t="str">
            <v xml:space="preserve">        Unbilled IC Xerox Slov</v>
          </cell>
          <cell r="C584" t="str">
            <v xml:space="preserve"> </v>
          </cell>
        </row>
        <row r="585">
          <cell r="A585" t="str">
            <v>14560.10542</v>
          </cell>
          <cell r="B585" t="str">
            <v xml:space="preserve">        Unbilled IC Xerox SpA </v>
          </cell>
          <cell r="C585" t="str">
            <v xml:space="preserve"> </v>
          </cell>
        </row>
        <row r="586">
          <cell r="A586" t="str">
            <v>14560.10552</v>
          </cell>
          <cell r="B586" t="str">
            <v xml:space="preserve">        Unbilled IC XRX HQ</v>
          </cell>
          <cell r="C586" t="str">
            <v xml:space="preserve"> </v>
          </cell>
        </row>
        <row r="587">
          <cell r="A587" t="str">
            <v>14560.10553</v>
          </cell>
          <cell r="B587" t="str">
            <v xml:space="preserve">        Unbilled IC XRX NAGL D</v>
          </cell>
          <cell r="C587" t="str">
            <v xml:space="preserve"> </v>
          </cell>
        </row>
        <row r="588">
          <cell r="A588" t="str">
            <v>14560.10554</v>
          </cell>
          <cell r="B588" t="str">
            <v xml:space="preserve">        Unbilled IC 10554</v>
          </cell>
          <cell r="C588" t="str">
            <v xml:space="preserve"> </v>
          </cell>
        </row>
        <row r="589">
          <cell r="A589" t="str">
            <v>14560.10561</v>
          </cell>
          <cell r="B589" t="str">
            <v xml:space="preserve">        Unbilled IC XRX OPB Op</v>
          </cell>
          <cell r="C589" t="str">
            <v xml:space="preserve"> </v>
          </cell>
        </row>
        <row r="590">
          <cell r="A590" t="str">
            <v>14560.10565</v>
          </cell>
          <cell r="B590" t="str">
            <v xml:space="preserve">        Unbilled IC Xerox Egyp</v>
          </cell>
          <cell r="C590" t="str">
            <v xml:space="preserve"> </v>
          </cell>
        </row>
        <row r="591">
          <cell r="A591" t="str">
            <v>14560.10570</v>
          </cell>
          <cell r="B591" t="str">
            <v xml:space="preserve">        Unbilled IC XXFH</v>
          </cell>
          <cell r="C591" t="str">
            <v xml:space="preserve"> </v>
          </cell>
        </row>
        <row r="592">
          <cell r="A592" t="str">
            <v>14560.10572</v>
          </cell>
          <cell r="B592" t="str">
            <v xml:space="preserve">        Unbilled IC Treasury C</v>
          </cell>
          <cell r="C592" t="str">
            <v xml:space="preserve"> </v>
          </cell>
        </row>
        <row r="593">
          <cell r="A593" t="str">
            <v>14560.10574</v>
          </cell>
          <cell r="B593" t="str">
            <v xml:space="preserve">        Unbilled IC XRX Ltd Eu</v>
          </cell>
          <cell r="C593" t="str">
            <v xml:space="preserve"> </v>
          </cell>
        </row>
        <row r="594">
          <cell r="A594" t="str">
            <v>14560.10577</v>
          </cell>
          <cell r="B594" t="str">
            <v xml:space="preserve">        Unbilled IC Xerox AG</v>
          </cell>
          <cell r="C594" t="str">
            <v xml:space="preserve"> </v>
          </cell>
        </row>
        <row r="595">
          <cell r="A595" t="str">
            <v>14560.10578</v>
          </cell>
          <cell r="B595" t="str">
            <v xml:space="preserve">        Unbilled IC XRX AS Den</v>
          </cell>
          <cell r="C595" t="str">
            <v xml:space="preserve"> </v>
          </cell>
        </row>
        <row r="596">
          <cell r="A596" t="str">
            <v>14560.10579</v>
          </cell>
          <cell r="B596" t="str">
            <v xml:space="preserve">        Unbilled IC Xerox Aust</v>
          </cell>
          <cell r="C596" t="str">
            <v xml:space="preserve"> </v>
          </cell>
        </row>
        <row r="597">
          <cell r="A597" t="str">
            <v>14560.10580</v>
          </cell>
          <cell r="B597" t="str">
            <v xml:space="preserve">        Unbilled IC Xerox Sver</v>
          </cell>
          <cell r="C597" t="str">
            <v xml:space="preserve"> </v>
          </cell>
        </row>
        <row r="598">
          <cell r="A598" t="str">
            <v>14560.10583</v>
          </cell>
          <cell r="B598" t="str">
            <v xml:space="preserve">        Unbilled IC XRX Espana</v>
          </cell>
          <cell r="C598" t="str">
            <v xml:space="preserve"> </v>
          </cell>
        </row>
        <row r="599">
          <cell r="A599" t="str">
            <v>14560.10584</v>
          </cell>
          <cell r="B599" t="str">
            <v xml:space="preserve">        Unbilled IC XRX GmbH (</v>
          </cell>
          <cell r="C599" t="str">
            <v xml:space="preserve"> </v>
          </cell>
        </row>
        <row r="600">
          <cell r="A600" t="str">
            <v>14560.10587</v>
          </cell>
          <cell r="B600" t="str">
            <v xml:space="preserve">        Unbilled IC XRX Hollan</v>
          </cell>
          <cell r="C600" t="str">
            <v xml:space="preserve"> </v>
          </cell>
        </row>
        <row r="601">
          <cell r="A601" t="str">
            <v>14560.10588</v>
          </cell>
          <cell r="B601" t="str">
            <v xml:space="preserve">        Unbilled IC XRX Portug</v>
          </cell>
          <cell r="C601" t="str">
            <v xml:space="preserve"> </v>
          </cell>
        </row>
        <row r="602">
          <cell r="A602" t="str">
            <v>14560.10589</v>
          </cell>
          <cell r="B602" t="str">
            <v xml:space="preserve">        Unbilled IC XRX XFS,Fr</v>
          </cell>
          <cell r="C602" t="str">
            <v xml:space="preserve"> </v>
          </cell>
        </row>
        <row r="603">
          <cell r="A603" t="str">
            <v>14560.10590</v>
          </cell>
          <cell r="B603" t="str">
            <v xml:space="preserve">        Unbilled IC XRX UK Ltd</v>
          </cell>
          <cell r="C603" t="str">
            <v xml:space="preserve"> </v>
          </cell>
        </row>
        <row r="604">
          <cell r="A604" t="str">
            <v>14560.10592</v>
          </cell>
          <cell r="B604" t="str">
            <v xml:space="preserve">        Unbilled IC XRX UK (Su</v>
          </cell>
          <cell r="C604" t="str">
            <v xml:space="preserve"> </v>
          </cell>
        </row>
        <row r="605">
          <cell r="A605" t="str">
            <v>14560.10596</v>
          </cell>
          <cell r="B605" t="str">
            <v xml:space="preserve">        Unbilled IC XE Ltd Bal</v>
          </cell>
          <cell r="C605" t="str">
            <v xml:space="preserve"> </v>
          </cell>
        </row>
        <row r="606">
          <cell r="A606" t="str">
            <v>14560.10619</v>
          </cell>
          <cell r="B606" t="str">
            <v xml:space="preserve">        Unbilled IC XRX Capita</v>
          </cell>
          <cell r="C606" t="str">
            <v xml:space="preserve"> </v>
          </cell>
        </row>
        <row r="607">
          <cell r="A607" t="str">
            <v>14560.10624</v>
          </cell>
          <cell r="B607" t="str">
            <v xml:space="preserve">        Unbilled IC Xerox Roma</v>
          </cell>
          <cell r="C607" t="str">
            <v xml:space="preserve"> </v>
          </cell>
        </row>
        <row r="608">
          <cell r="A608" t="str">
            <v>14560.10745</v>
          </cell>
          <cell r="B608" t="str">
            <v xml:space="preserve">        Unbilled IC XRX Canada</v>
          </cell>
          <cell r="C608" t="str">
            <v xml:space="preserve"> </v>
          </cell>
        </row>
        <row r="609">
          <cell r="A609" t="str">
            <v>14560.11337</v>
          </cell>
          <cell r="B609" t="str">
            <v xml:space="preserve">        Unbilled IC XRX Rentin</v>
          </cell>
          <cell r="C609" t="str">
            <v xml:space="preserve"> </v>
          </cell>
        </row>
        <row r="610">
          <cell r="A610" t="str">
            <v>14560.11353</v>
          </cell>
          <cell r="B610" t="str">
            <v xml:space="preserve">        Unbilled IC XRX FinSvs</v>
          </cell>
          <cell r="C610" t="str">
            <v xml:space="preserve"> </v>
          </cell>
        </row>
        <row r="611">
          <cell r="A611" t="str">
            <v>14560.11375</v>
          </cell>
          <cell r="B611" t="str">
            <v xml:space="preserve">        Unbilled IC XGS France</v>
          </cell>
          <cell r="C611" t="str">
            <v xml:space="preserve"> </v>
          </cell>
        </row>
        <row r="612">
          <cell r="A612" t="str">
            <v>14560.11384</v>
          </cell>
          <cell r="B612" t="str">
            <v xml:space="preserve">        IC Accr GIS</v>
          </cell>
          <cell r="C612" t="str">
            <v xml:space="preserve"> </v>
          </cell>
        </row>
        <row r="613">
          <cell r="A613" t="str">
            <v>14560.11392</v>
          </cell>
          <cell r="B613" t="str">
            <v xml:space="preserve">        Unbilled IC XRX UK Ltd</v>
          </cell>
          <cell r="C613" t="str">
            <v xml:space="preserve"> </v>
          </cell>
        </row>
        <row r="614">
          <cell r="A614" t="str">
            <v>14560.11439</v>
          </cell>
          <cell r="B614" t="str">
            <v xml:space="preserve">        Unbilled IC XC Trading</v>
          </cell>
          <cell r="C614" t="str">
            <v xml:space="preserve"> </v>
          </cell>
        </row>
        <row r="615">
          <cell r="A615" t="str">
            <v>14560.11442</v>
          </cell>
          <cell r="B615" t="str">
            <v xml:space="preserve">        Unbilled IC XC Trading</v>
          </cell>
          <cell r="C615" t="str">
            <v xml:space="preserve"> </v>
          </cell>
        </row>
        <row r="616">
          <cell r="A616" t="str">
            <v>14560.11443</v>
          </cell>
          <cell r="B616" t="str">
            <v xml:space="preserve">        Unbilled IC XC Trading</v>
          </cell>
          <cell r="C616" t="str">
            <v xml:space="preserve"> </v>
          </cell>
        </row>
        <row r="617">
          <cell r="A617" t="str">
            <v>14560.11444</v>
          </cell>
          <cell r="B617" t="str">
            <v xml:space="preserve">        Unbilled IC XC Trading</v>
          </cell>
          <cell r="C617" t="str">
            <v xml:space="preserve"> </v>
          </cell>
        </row>
        <row r="618">
          <cell r="A618" t="str">
            <v>14560.11568</v>
          </cell>
          <cell r="B618" t="str">
            <v xml:space="preserve">        Unbilled IC XRX Veenma</v>
          </cell>
          <cell r="C618" t="str">
            <v xml:space="preserve"> </v>
          </cell>
        </row>
        <row r="619">
          <cell r="A619" t="str">
            <v>14560.11661</v>
          </cell>
          <cell r="B619" t="str">
            <v xml:space="preserve">        Unbilled IC XRX Scanni</v>
          </cell>
          <cell r="C619" t="str">
            <v xml:space="preserve"> </v>
          </cell>
        </row>
        <row r="620">
          <cell r="A620" t="str">
            <v>14560.11985</v>
          </cell>
          <cell r="B620" t="str">
            <v xml:space="preserve">        Unbilled IC XRX Hldg D</v>
          </cell>
          <cell r="C620" t="str">
            <v xml:space="preserve"> </v>
          </cell>
        </row>
        <row r="621">
          <cell r="A621" t="str">
            <v>14800.130</v>
          </cell>
          <cell r="B621" t="str">
            <v xml:space="preserve">       NR Leases - Current</v>
          </cell>
          <cell r="C621" t="str">
            <v xml:space="preserve"> </v>
          </cell>
        </row>
        <row r="622">
          <cell r="A622" t="str">
            <v>14800.139</v>
          </cell>
          <cell r="B622" t="str">
            <v xml:space="preserve">       Reserve for Current Not</v>
          </cell>
          <cell r="C622" t="str">
            <v xml:space="preserve"> </v>
          </cell>
        </row>
        <row r="623">
          <cell r="A623" t="str">
            <v>15120</v>
          </cell>
          <cell r="B623" t="str">
            <v xml:space="preserve">      Dfd Tax Asset Current US</v>
          </cell>
          <cell r="C623" t="str">
            <v xml:space="preserve"> </v>
          </cell>
        </row>
        <row r="624">
          <cell r="A624" t="str">
            <v>15121</v>
          </cell>
          <cell r="B624" t="str">
            <v xml:space="preserve">      DTA Val Allow Cur US</v>
          </cell>
          <cell r="C624" t="str">
            <v xml:space="preserve"> </v>
          </cell>
        </row>
        <row r="625">
          <cell r="A625" t="str">
            <v>15122</v>
          </cell>
          <cell r="B625" t="str">
            <v xml:space="preserve">      Dfd Tax Asset Curr Forei</v>
          </cell>
          <cell r="C625" t="str">
            <v xml:space="preserve"> </v>
          </cell>
        </row>
        <row r="626">
          <cell r="A626" t="str">
            <v>15123</v>
          </cell>
          <cell r="B626" t="str">
            <v xml:space="preserve">      DTA Val Allow Cur Foreig</v>
          </cell>
          <cell r="C626" t="str">
            <v xml:space="preserve"> </v>
          </cell>
        </row>
        <row r="627">
          <cell r="A627" t="str">
            <v>17000.100</v>
          </cell>
          <cell r="B627" t="str">
            <v xml:space="preserve">      Computer Equipment</v>
          </cell>
          <cell r="C627" t="str">
            <v>X</v>
          </cell>
        </row>
        <row r="628">
          <cell r="A628" t="str">
            <v>17000.110</v>
          </cell>
          <cell r="B628" t="str">
            <v xml:space="preserve">      Microcomputer Software</v>
          </cell>
          <cell r="C628" t="str">
            <v>X</v>
          </cell>
        </row>
        <row r="629">
          <cell r="A629" t="str">
            <v>17000.115</v>
          </cell>
          <cell r="B629" t="str">
            <v xml:space="preserve">      Microfilm Equipment</v>
          </cell>
          <cell r="C629" t="str">
            <v>X</v>
          </cell>
        </row>
        <row r="630">
          <cell r="A630" t="str">
            <v>17000.120</v>
          </cell>
          <cell r="B630" t="str">
            <v xml:space="preserve">      POS equipment</v>
          </cell>
          <cell r="C630" t="str">
            <v>X</v>
          </cell>
        </row>
        <row r="631">
          <cell r="A631" t="str">
            <v>17000.125</v>
          </cell>
          <cell r="B631" t="str">
            <v xml:space="preserve">         PEG INSTALLED EQUIPME</v>
          </cell>
          <cell r="C631" t="str">
            <v>X</v>
          </cell>
        </row>
        <row r="632">
          <cell r="A632" t="str">
            <v>17000.160</v>
          </cell>
          <cell r="B632" t="str">
            <v xml:space="preserve">      IBM System Software</v>
          </cell>
          <cell r="C632" t="str">
            <v>X</v>
          </cell>
        </row>
        <row r="633">
          <cell r="A633" t="str">
            <v>17000.180</v>
          </cell>
          <cell r="B633" t="str">
            <v xml:space="preserve">      Capital Leases</v>
          </cell>
          <cell r="C633" t="str">
            <v>X</v>
          </cell>
        </row>
        <row r="634">
          <cell r="A634" t="str">
            <v>17000.190</v>
          </cell>
          <cell r="B634" t="str">
            <v xml:space="preserve">      Corporate Airplane</v>
          </cell>
          <cell r="C634" t="str">
            <v>X</v>
          </cell>
        </row>
        <row r="635">
          <cell r="A635" t="str">
            <v>17000.200</v>
          </cell>
          <cell r="B635" t="str">
            <v xml:space="preserve">      Buildings</v>
          </cell>
          <cell r="C635" t="str">
            <v>X</v>
          </cell>
        </row>
        <row r="636">
          <cell r="A636" t="str">
            <v>17000.250</v>
          </cell>
          <cell r="B636" t="str">
            <v xml:space="preserve">      Building Improvements</v>
          </cell>
          <cell r="C636" t="str">
            <v>X</v>
          </cell>
        </row>
        <row r="637">
          <cell r="A637" t="str">
            <v>17000.300</v>
          </cell>
          <cell r="B637" t="str">
            <v xml:space="preserve">      Leasehold Improvements</v>
          </cell>
          <cell r="C637" t="str">
            <v>X</v>
          </cell>
        </row>
        <row r="638">
          <cell r="A638" t="str">
            <v>17000.301</v>
          </cell>
          <cell r="B638" t="str">
            <v xml:space="preserve">      Leasehold Improvements (</v>
          </cell>
          <cell r="C638" t="str">
            <v>X</v>
          </cell>
        </row>
        <row r="639">
          <cell r="A639" t="str">
            <v>17000.400</v>
          </cell>
          <cell r="B639" t="str">
            <v xml:space="preserve">      Furniture and Fixtures</v>
          </cell>
          <cell r="C639" t="str">
            <v>X</v>
          </cell>
        </row>
        <row r="640">
          <cell r="A640" t="str">
            <v>17000.500</v>
          </cell>
          <cell r="B640" t="str">
            <v xml:space="preserve">      Equipment Other</v>
          </cell>
          <cell r="C640" t="str">
            <v>X</v>
          </cell>
        </row>
        <row r="641">
          <cell r="A641" t="str">
            <v>17000.501</v>
          </cell>
          <cell r="B641" t="str">
            <v xml:space="preserve">      LBE:XRX Internal Use Equ</v>
          </cell>
          <cell r="C641" t="str">
            <v>X</v>
          </cell>
        </row>
        <row r="642">
          <cell r="A642" t="str">
            <v>17000.504</v>
          </cell>
          <cell r="B642" t="str">
            <v xml:space="preserve">      Land</v>
          </cell>
          <cell r="C642" t="str">
            <v>X</v>
          </cell>
        </row>
        <row r="643">
          <cell r="A643" t="str">
            <v>17000.530</v>
          </cell>
          <cell r="B643" t="str">
            <v xml:space="preserve">      Tooling</v>
          </cell>
          <cell r="C643" t="str">
            <v>X</v>
          </cell>
        </row>
        <row r="644">
          <cell r="A644" t="str">
            <v>17000.570</v>
          </cell>
          <cell r="B644" t="str">
            <v xml:space="preserve">      Telephone Equipment</v>
          </cell>
          <cell r="C644" t="str">
            <v>X</v>
          </cell>
        </row>
        <row r="645">
          <cell r="A645" t="str">
            <v>17000.580</v>
          </cell>
          <cell r="B645" t="str">
            <v xml:space="preserve">      Printing Equipment</v>
          </cell>
          <cell r="C645" t="str">
            <v>X</v>
          </cell>
        </row>
        <row r="646">
          <cell r="A646" t="str">
            <v>17000.590</v>
          </cell>
          <cell r="B646" t="str">
            <v xml:space="preserve">      Shop Equipment</v>
          </cell>
          <cell r="C646" t="str">
            <v>X</v>
          </cell>
        </row>
        <row r="647">
          <cell r="A647" t="str">
            <v>17000.600</v>
          </cell>
          <cell r="B647" t="str">
            <v xml:space="preserve">      Autos</v>
          </cell>
          <cell r="C647" t="str">
            <v>X</v>
          </cell>
        </row>
        <row r="648">
          <cell r="A648" t="str">
            <v>17000.700</v>
          </cell>
          <cell r="B648" t="str">
            <v xml:space="preserve">      Art Collection</v>
          </cell>
          <cell r="C648" t="str">
            <v>X</v>
          </cell>
        </row>
        <row r="649">
          <cell r="A649" t="str">
            <v>17000.800</v>
          </cell>
          <cell r="B649" t="str">
            <v xml:space="preserve">      Low value Fixed Assets</v>
          </cell>
          <cell r="C649" t="str">
            <v>X</v>
          </cell>
        </row>
        <row r="650">
          <cell r="A650" t="str">
            <v>17000.929</v>
          </cell>
          <cell r="B650" t="str">
            <v xml:space="preserve">      Machinery in Progress</v>
          </cell>
          <cell r="C650" t="str">
            <v>X</v>
          </cell>
        </row>
        <row r="651">
          <cell r="A651" t="str">
            <v>17000.959</v>
          </cell>
          <cell r="B651" t="str">
            <v xml:space="preserve">      Equipment in Transit</v>
          </cell>
          <cell r="C651" t="str">
            <v>X</v>
          </cell>
        </row>
        <row r="652">
          <cell r="A652" t="str">
            <v>17000.990</v>
          </cell>
          <cell r="B652" t="str">
            <v xml:space="preserve">      Fixed Asset Clearing</v>
          </cell>
          <cell r="C652" t="str">
            <v>X</v>
          </cell>
        </row>
        <row r="653">
          <cell r="A653" t="str">
            <v>17000.999</v>
          </cell>
          <cell r="B653" t="str">
            <v xml:space="preserve">      Construction in Progress</v>
          </cell>
          <cell r="C653" t="str">
            <v>X</v>
          </cell>
        </row>
        <row r="654">
          <cell r="A654" t="str">
            <v>17001.100</v>
          </cell>
          <cell r="B654" t="str">
            <v xml:space="preserve">      A/D Computer equipment</v>
          </cell>
          <cell r="C654" t="str">
            <v>X</v>
          </cell>
        </row>
        <row r="655">
          <cell r="A655" t="str">
            <v>17001.110</v>
          </cell>
          <cell r="B655" t="str">
            <v xml:space="preserve">      A/D Microcomputer Softwa</v>
          </cell>
          <cell r="C655" t="str">
            <v>X</v>
          </cell>
        </row>
        <row r="656">
          <cell r="A656" t="str">
            <v>17001.115</v>
          </cell>
          <cell r="B656" t="str">
            <v xml:space="preserve">      A/D Microfilm Equipment</v>
          </cell>
          <cell r="C656" t="str">
            <v>X</v>
          </cell>
        </row>
        <row r="657">
          <cell r="A657" t="str">
            <v>17001.120</v>
          </cell>
          <cell r="B657" t="str">
            <v xml:space="preserve">      A/D POS equipment</v>
          </cell>
          <cell r="C657" t="str">
            <v>X</v>
          </cell>
        </row>
        <row r="658">
          <cell r="A658" t="str">
            <v>17001.125</v>
          </cell>
          <cell r="B658" t="str">
            <v xml:space="preserve">         ACCUM DEP - PEG INSTA</v>
          </cell>
          <cell r="C658" t="str">
            <v>X</v>
          </cell>
        </row>
        <row r="659">
          <cell r="A659" t="str">
            <v>17001.139</v>
          </cell>
          <cell r="B659" t="str">
            <v xml:space="preserve">      A/D Fixed Asset Clearing</v>
          </cell>
          <cell r="C659" t="str">
            <v>X</v>
          </cell>
        </row>
        <row r="660">
          <cell r="A660" t="str">
            <v>17001.160</v>
          </cell>
          <cell r="B660" t="str">
            <v xml:space="preserve">      A/D IBM System Software</v>
          </cell>
          <cell r="C660" t="str">
            <v>X</v>
          </cell>
        </row>
        <row r="661">
          <cell r="A661" t="str">
            <v>17001.180</v>
          </cell>
          <cell r="B661" t="str">
            <v xml:space="preserve">      A/D Capital Leases</v>
          </cell>
          <cell r="C661" t="str">
            <v>X</v>
          </cell>
        </row>
        <row r="662">
          <cell r="A662" t="str">
            <v>17001.190</v>
          </cell>
          <cell r="B662" t="str">
            <v xml:space="preserve">      A/D Corporate Airplane</v>
          </cell>
          <cell r="C662" t="str">
            <v>X</v>
          </cell>
        </row>
        <row r="663">
          <cell r="A663" t="str">
            <v>17001.200</v>
          </cell>
          <cell r="B663" t="str">
            <v xml:space="preserve">      A/D Building</v>
          </cell>
          <cell r="C663" t="str">
            <v>X</v>
          </cell>
        </row>
        <row r="664">
          <cell r="A664" t="str">
            <v>17001.250</v>
          </cell>
          <cell r="B664" t="str">
            <v xml:space="preserve">      A/D Building Improvement</v>
          </cell>
          <cell r="C664" t="str">
            <v>X</v>
          </cell>
        </row>
        <row r="665">
          <cell r="A665" t="str">
            <v>17001.300</v>
          </cell>
          <cell r="B665" t="str">
            <v xml:space="preserve">      A/D Leasehold Improvemen</v>
          </cell>
          <cell r="C665" t="str">
            <v>X</v>
          </cell>
        </row>
        <row r="666">
          <cell r="A666" t="str">
            <v>17001.301</v>
          </cell>
          <cell r="B666" t="str">
            <v xml:space="preserve">      A/D Leasehold Imprvmts (</v>
          </cell>
          <cell r="C666" t="str">
            <v>X</v>
          </cell>
        </row>
        <row r="667">
          <cell r="A667" t="str">
            <v>17001.400</v>
          </cell>
          <cell r="B667" t="str">
            <v xml:space="preserve">      A/D Furniture and Fixtur</v>
          </cell>
          <cell r="C667" t="str">
            <v>X</v>
          </cell>
        </row>
        <row r="668">
          <cell r="A668" t="str">
            <v>17001.500</v>
          </cell>
          <cell r="B668" t="str">
            <v xml:space="preserve">      A/D Equipment - Other</v>
          </cell>
          <cell r="C668" t="str">
            <v>X</v>
          </cell>
        </row>
        <row r="669">
          <cell r="A669" t="str">
            <v>17001.501</v>
          </cell>
          <cell r="B669" t="str">
            <v xml:space="preserve">      A/D XRX Internal Use Equ</v>
          </cell>
          <cell r="C669" t="str">
            <v>X</v>
          </cell>
        </row>
        <row r="670">
          <cell r="A670" t="str">
            <v>17001.530</v>
          </cell>
          <cell r="B670" t="str">
            <v xml:space="preserve">      A/D Tooling</v>
          </cell>
          <cell r="C670" t="str">
            <v>X</v>
          </cell>
        </row>
        <row r="671">
          <cell r="A671" t="str">
            <v>17001.570</v>
          </cell>
          <cell r="B671" t="str">
            <v xml:space="preserve">      A/D Telephone Equipment</v>
          </cell>
          <cell r="C671" t="str">
            <v>X</v>
          </cell>
        </row>
        <row r="672">
          <cell r="A672" t="str">
            <v>17001.580</v>
          </cell>
          <cell r="B672" t="str">
            <v xml:space="preserve">      A/D Printing Equipment</v>
          </cell>
          <cell r="C672" t="str">
            <v>X</v>
          </cell>
        </row>
        <row r="673">
          <cell r="A673" t="str">
            <v>17001.590</v>
          </cell>
          <cell r="B673" t="str">
            <v xml:space="preserve">      A/D Shop Equipment</v>
          </cell>
          <cell r="C673" t="str">
            <v>X</v>
          </cell>
        </row>
        <row r="674">
          <cell r="A674" t="str">
            <v>17001.600</v>
          </cell>
          <cell r="B674" t="str">
            <v xml:space="preserve">      A/D Autos</v>
          </cell>
          <cell r="C674" t="str">
            <v>X</v>
          </cell>
        </row>
        <row r="675">
          <cell r="A675" t="str">
            <v>17001.700</v>
          </cell>
          <cell r="B675" t="str">
            <v xml:space="preserve">      A/D Art Collection</v>
          </cell>
          <cell r="C675" t="str">
            <v>X</v>
          </cell>
        </row>
        <row r="676">
          <cell r="A676" t="str">
            <v>17001.800</v>
          </cell>
          <cell r="B676" t="str">
            <v xml:space="preserve">      A/D Low Value Fixed Asse</v>
          </cell>
          <cell r="C676" t="str">
            <v>X</v>
          </cell>
        </row>
        <row r="677">
          <cell r="A677" t="str">
            <v>17001.990</v>
          </cell>
          <cell r="B677" t="str">
            <v xml:space="preserve">      A/D Fixed Asset Clearing</v>
          </cell>
          <cell r="C677" t="str">
            <v>X</v>
          </cell>
        </row>
        <row r="678">
          <cell r="A678" t="str">
            <v>17090.125</v>
          </cell>
          <cell r="B678" t="str">
            <v xml:space="preserve">      Cap Internal Use SW SOP9</v>
          </cell>
          <cell r="C678" t="str">
            <v>X</v>
          </cell>
        </row>
        <row r="679">
          <cell r="A679" t="str">
            <v>17090.130</v>
          </cell>
          <cell r="B679" t="str">
            <v xml:space="preserve">      Cap Product SW FAS 86</v>
          </cell>
          <cell r="C679" t="str">
            <v>X</v>
          </cell>
        </row>
        <row r="680">
          <cell r="A680" t="str">
            <v>17090.150</v>
          </cell>
          <cell r="B680" t="str">
            <v xml:space="preserve">      IBM Applciation Software</v>
          </cell>
          <cell r="C680" t="str">
            <v>X</v>
          </cell>
        </row>
        <row r="681">
          <cell r="A681" t="str">
            <v>17090.900</v>
          </cell>
          <cell r="B681" t="str">
            <v xml:space="preserve">      Computer Software</v>
          </cell>
          <cell r="C681" t="str">
            <v>X</v>
          </cell>
        </row>
        <row r="682">
          <cell r="A682" t="str">
            <v>17090.925</v>
          </cell>
          <cell r="B682" t="str">
            <v xml:space="preserve">      Cap Internal Use SWCIP S</v>
          </cell>
          <cell r="C682" t="str">
            <v>X</v>
          </cell>
        </row>
        <row r="683">
          <cell r="A683" t="str">
            <v>17090.930</v>
          </cell>
          <cell r="B683" t="str">
            <v xml:space="preserve">      Cap Product SW CIP FAS 8</v>
          </cell>
          <cell r="C683" t="str">
            <v>X</v>
          </cell>
        </row>
        <row r="684">
          <cell r="A684" t="str">
            <v>17090.950</v>
          </cell>
          <cell r="B684" t="str">
            <v xml:space="preserve">      Computer Software CIP</v>
          </cell>
          <cell r="C684" t="str">
            <v>X</v>
          </cell>
        </row>
        <row r="685">
          <cell r="A685" t="str">
            <v>17091.125</v>
          </cell>
          <cell r="B685" t="str">
            <v xml:space="preserve">      A/A Cap Internal UseSW S</v>
          </cell>
          <cell r="C685" t="str">
            <v>X</v>
          </cell>
        </row>
        <row r="686">
          <cell r="A686" t="str">
            <v>17091.130</v>
          </cell>
          <cell r="B686" t="str">
            <v xml:space="preserve">      A/A Cap Product SW FAS 8</v>
          </cell>
          <cell r="C686" t="str">
            <v>X</v>
          </cell>
        </row>
        <row r="687">
          <cell r="A687" t="str">
            <v>17091.150</v>
          </cell>
          <cell r="B687" t="str">
            <v xml:space="preserve">      A/A IBM Application Soft</v>
          </cell>
          <cell r="C687" t="str">
            <v>X</v>
          </cell>
        </row>
        <row r="688">
          <cell r="A688" t="str">
            <v>17091.900</v>
          </cell>
          <cell r="B688" t="str">
            <v xml:space="preserve">      A/A Computer Software</v>
          </cell>
          <cell r="C688" t="str">
            <v>X</v>
          </cell>
        </row>
        <row r="689">
          <cell r="A689" t="str">
            <v>17510.100</v>
          </cell>
          <cell r="B689" t="str">
            <v xml:space="preserve">      Goodwill</v>
          </cell>
          <cell r="C689" t="str">
            <v>I</v>
          </cell>
        </row>
        <row r="690">
          <cell r="A690" t="str">
            <v>17510.300</v>
          </cell>
          <cell r="B690" t="str">
            <v xml:space="preserve">       Goodwill Post XRX</v>
          </cell>
          <cell r="C690" t="str">
            <v xml:space="preserve"> </v>
          </cell>
        </row>
        <row r="691">
          <cell r="A691" t="str">
            <v>17550.100</v>
          </cell>
          <cell r="B691" t="str">
            <v xml:space="preserve">      Accumulated Amort Goodwi</v>
          </cell>
          <cell r="C691" t="str">
            <v xml:space="preserve"> </v>
          </cell>
        </row>
        <row r="692">
          <cell r="A692" t="str">
            <v>18510.210</v>
          </cell>
          <cell r="B692" t="str">
            <v xml:space="preserve">      Customer Contracts</v>
          </cell>
          <cell r="C692" t="str">
            <v>L</v>
          </cell>
        </row>
        <row r="693">
          <cell r="A693" t="str">
            <v>18510.218</v>
          </cell>
          <cell r="B693" t="str">
            <v xml:space="preserve">      Trade Names</v>
          </cell>
          <cell r="C693" t="str">
            <v>I</v>
          </cell>
        </row>
        <row r="694">
          <cell r="A694" t="str">
            <v>18510.220</v>
          </cell>
          <cell r="B694" t="str">
            <v xml:space="preserve">      Non-Compete Agreement</v>
          </cell>
          <cell r="C694" t="str">
            <v>I</v>
          </cell>
        </row>
        <row r="695">
          <cell r="A695" t="str">
            <v>18510.222</v>
          </cell>
          <cell r="B695" t="str">
            <v xml:space="preserve">      Trademark  (Copyrights)</v>
          </cell>
          <cell r="C695" t="str">
            <v>L</v>
          </cell>
        </row>
        <row r="696">
          <cell r="A696" t="str">
            <v>18510.223</v>
          </cell>
          <cell r="B696" t="str">
            <v xml:space="preserve">      Patents</v>
          </cell>
          <cell r="C696" t="str">
            <v>L</v>
          </cell>
        </row>
        <row r="697">
          <cell r="A697" t="str">
            <v>18510.224</v>
          </cell>
          <cell r="B697" t="str">
            <v xml:space="preserve">      Contract Inducements</v>
          </cell>
          <cell r="C697" t="str">
            <v>I</v>
          </cell>
        </row>
        <row r="698">
          <cell r="A698" t="str">
            <v>18510.230</v>
          </cell>
          <cell r="B698" t="str">
            <v xml:space="preserve">      Indefinite Lived Intangi</v>
          </cell>
          <cell r="C698" t="str">
            <v>L</v>
          </cell>
        </row>
        <row r="699">
          <cell r="A699" t="str">
            <v>18510.231</v>
          </cell>
          <cell r="B699" t="str">
            <v xml:space="preserve">      Acq Trademarks-Non Amort</v>
          </cell>
          <cell r="C699" t="str">
            <v xml:space="preserve"> </v>
          </cell>
        </row>
        <row r="700">
          <cell r="A700" t="str">
            <v>18510.280</v>
          </cell>
          <cell r="B700" t="str">
            <v xml:space="preserve">      Customer Migration</v>
          </cell>
          <cell r="C700" t="str">
            <v>I</v>
          </cell>
        </row>
        <row r="701">
          <cell r="A701" t="str">
            <v>18510.290</v>
          </cell>
          <cell r="B701" t="str">
            <v xml:space="preserve">      Other Intangables</v>
          </cell>
          <cell r="C701" t="str">
            <v>L</v>
          </cell>
        </row>
        <row r="702">
          <cell r="A702" t="str">
            <v>18510.310</v>
          </cell>
          <cell r="B702" t="str">
            <v xml:space="preserve">      Acq Customer Base Post X</v>
          </cell>
          <cell r="C702" t="str">
            <v>L</v>
          </cell>
        </row>
        <row r="703">
          <cell r="A703" t="str">
            <v>18510.318</v>
          </cell>
          <cell r="B703" t="str">
            <v xml:space="preserve">      Acq Trade names Post XRX</v>
          </cell>
          <cell r="C703" t="str">
            <v>L</v>
          </cell>
        </row>
        <row r="704">
          <cell r="A704" t="str">
            <v>18510.320</v>
          </cell>
          <cell r="B704" t="str">
            <v xml:space="preserve">      Acq Non-compete Post XRX</v>
          </cell>
          <cell r="C704" t="str">
            <v>L</v>
          </cell>
        </row>
        <row r="705">
          <cell r="A705" t="str">
            <v>18510.322</v>
          </cell>
          <cell r="B705" t="str">
            <v xml:space="preserve">      Acq Trademark Post XRX</v>
          </cell>
          <cell r="C705" t="str">
            <v>L</v>
          </cell>
        </row>
        <row r="706">
          <cell r="A706" t="str">
            <v>18510.323</v>
          </cell>
          <cell r="B706" t="str">
            <v xml:space="preserve">      Acq Patents Post XRX</v>
          </cell>
          <cell r="C706" t="str">
            <v>L</v>
          </cell>
        </row>
        <row r="707">
          <cell r="A707" t="str">
            <v>18510.324</v>
          </cell>
          <cell r="B707" t="str">
            <v xml:space="preserve">      Contract Inducement Post</v>
          </cell>
          <cell r="C707" t="str">
            <v>L</v>
          </cell>
        </row>
        <row r="708">
          <cell r="A708" t="str">
            <v>18510.380</v>
          </cell>
          <cell r="B708" t="str">
            <v xml:space="preserve">      Migration Post XRX</v>
          </cell>
          <cell r="C708" t="str">
            <v>L</v>
          </cell>
        </row>
        <row r="709">
          <cell r="A709" t="str">
            <v>18510.390</v>
          </cell>
          <cell r="B709" t="str">
            <v xml:space="preserve">      Other Intg Post XRX</v>
          </cell>
          <cell r="C709" t="str">
            <v>L</v>
          </cell>
        </row>
        <row r="710">
          <cell r="A710" t="str">
            <v>18515.210</v>
          </cell>
          <cell r="B710" t="str">
            <v xml:space="preserve">      A/A Customer Contracts</v>
          </cell>
          <cell r="C710" t="str">
            <v>L</v>
          </cell>
        </row>
        <row r="711">
          <cell r="A711" t="str">
            <v>18515.218</v>
          </cell>
          <cell r="B711" t="str">
            <v xml:space="preserve">      A/A Trade Names</v>
          </cell>
          <cell r="C711" t="str">
            <v>I</v>
          </cell>
        </row>
        <row r="712">
          <cell r="A712" t="str">
            <v>18515.220</v>
          </cell>
          <cell r="B712" t="str">
            <v xml:space="preserve">      A/A Non-Compete Agreemen</v>
          </cell>
          <cell r="C712" t="str">
            <v>I</v>
          </cell>
        </row>
        <row r="713">
          <cell r="A713" t="str">
            <v>18515.222</v>
          </cell>
          <cell r="B713" t="str">
            <v xml:space="preserve">      A/A Trademark  (Copyrigh</v>
          </cell>
          <cell r="C713" t="str">
            <v>L</v>
          </cell>
        </row>
        <row r="714">
          <cell r="A714" t="str">
            <v>18515.223</v>
          </cell>
          <cell r="B714" t="str">
            <v xml:space="preserve">      A/A Patents</v>
          </cell>
          <cell r="C714" t="str">
            <v>L</v>
          </cell>
        </row>
        <row r="715">
          <cell r="A715" t="str">
            <v>18515.224</v>
          </cell>
          <cell r="B715" t="str">
            <v xml:space="preserve">      A/A/ Contract Inducement</v>
          </cell>
          <cell r="C715" t="str">
            <v>I</v>
          </cell>
        </row>
        <row r="716">
          <cell r="A716" t="str">
            <v>18515.280</v>
          </cell>
          <cell r="B716" t="str">
            <v xml:space="preserve">      A/A Customer Migration</v>
          </cell>
          <cell r="C716" t="str">
            <v>I</v>
          </cell>
        </row>
        <row r="717">
          <cell r="A717" t="str">
            <v>18515.290</v>
          </cell>
          <cell r="B717" t="str">
            <v xml:space="preserve">      Other</v>
          </cell>
          <cell r="C717" t="str">
            <v>L</v>
          </cell>
        </row>
        <row r="718">
          <cell r="A718" t="str">
            <v>18515.310</v>
          </cell>
          <cell r="B718" t="str">
            <v xml:space="preserve">      A/A Acq Customer Base Po</v>
          </cell>
          <cell r="C718" t="str">
            <v>L</v>
          </cell>
        </row>
        <row r="719">
          <cell r="A719" t="str">
            <v>18515.318</v>
          </cell>
          <cell r="B719" t="str">
            <v xml:space="preserve">      A/A Acq Trade names Post</v>
          </cell>
          <cell r="C719" t="str">
            <v>L</v>
          </cell>
        </row>
        <row r="720">
          <cell r="A720" t="str">
            <v>18515.320</v>
          </cell>
          <cell r="B720" t="str">
            <v xml:space="preserve">      A/A Acq Non-compete Post</v>
          </cell>
          <cell r="C720" t="str">
            <v>L</v>
          </cell>
        </row>
        <row r="721">
          <cell r="A721" t="str">
            <v>18515.322</v>
          </cell>
          <cell r="B721" t="str">
            <v xml:space="preserve">      A/A Acq Trademark Post X</v>
          </cell>
          <cell r="C721" t="str">
            <v>L</v>
          </cell>
        </row>
        <row r="722">
          <cell r="A722" t="str">
            <v>18515.323</v>
          </cell>
          <cell r="B722" t="str">
            <v xml:space="preserve">      A/A Acq Patents Post XRX</v>
          </cell>
          <cell r="C722" t="str">
            <v>L</v>
          </cell>
        </row>
        <row r="723">
          <cell r="A723" t="str">
            <v>18515.324</v>
          </cell>
          <cell r="B723" t="str">
            <v xml:space="preserve">      A/A Contract Inducement </v>
          </cell>
          <cell r="C723" t="str">
            <v>L</v>
          </cell>
        </row>
        <row r="724">
          <cell r="A724" t="str">
            <v>18515.380</v>
          </cell>
          <cell r="B724" t="str">
            <v xml:space="preserve">      A/A Migration Post XRX</v>
          </cell>
          <cell r="C724" t="str">
            <v>L</v>
          </cell>
        </row>
        <row r="725">
          <cell r="A725" t="str">
            <v>18515.390</v>
          </cell>
          <cell r="B725" t="str">
            <v xml:space="preserve">      A/A Other Intg Post XRX</v>
          </cell>
          <cell r="C725" t="str">
            <v>L</v>
          </cell>
        </row>
        <row r="726">
          <cell r="A726" t="str">
            <v>18600.125</v>
          </cell>
          <cell r="B726" t="str">
            <v xml:space="preserve">     LT Installment Agreements</v>
          </cell>
          <cell r="C726" t="str">
            <v>L</v>
          </cell>
        </row>
        <row r="727">
          <cell r="A727" t="str">
            <v>18600.450</v>
          </cell>
          <cell r="B727" t="str">
            <v xml:space="preserve">     Deferred Commissions</v>
          </cell>
          <cell r="C727" t="str">
            <v>L</v>
          </cell>
        </row>
        <row r="728">
          <cell r="A728" t="str">
            <v>18600.505</v>
          </cell>
          <cell r="B728" t="str">
            <v xml:space="preserve">     Other Long Term Assets</v>
          </cell>
          <cell r="C728" t="str">
            <v xml:space="preserve"> </v>
          </cell>
        </row>
        <row r="729">
          <cell r="A729" t="str">
            <v>18600.506</v>
          </cell>
          <cell r="B729" t="str">
            <v xml:space="preserve">     Insurance-CSV</v>
          </cell>
          <cell r="C729" t="str">
            <v xml:space="preserve"> </v>
          </cell>
        </row>
        <row r="730">
          <cell r="A730" t="str">
            <v>18600.507</v>
          </cell>
          <cell r="B730" t="str">
            <v xml:space="preserve">     Insurance-CSV-DFDCOMP</v>
          </cell>
          <cell r="C730" t="str">
            <v xml:space="preserve"> </v>
          </cell>
        </row>
        <row r="731">
          <cell r="A731" t="str">
            <v>18600.508</v>
          </cell>
          <cell r="B731" t="str">
            <v xml:space="preserve">     EE Gratuity Fund Trust</v>
          </cell>
          <cell r="C731" t="str">
            <v xml:space="preserve"> </v>
          </cell>
        </row>
        <row r="732">
          <cell r="A732" t="str">
            <v>18600.512</v>
          </cell>
          <cell r="B732" t="str">
            <v xml:space="preserve">     LT Ent Agrmt System Softw</v>
          </cell>
          <cell r="C732" t="str">
            <v>L</v>
          </cell>
        </row>
        <row r="733">
          <cell r="A733" t="str">
            <v>18600.520</v>
          </cell>
          <cell r="B733" t="str">
            <v xml:space="preserve">     Items Held for Lease</v>
          </cell>
          <cell r="C733" t="str">
            <v xml:space="preserve"> </v>
          </cell>
        </row>
        <row r="734">
          <cell r="A734" t="str">
            <v>18600.525</v>
          </cell>
          <cell r="B734" t="str">
            <v xml:space="preserve">     Deferred Lease Cost</v>
          </cell>
          <cell r="C734" t="str">
            <v xml:space="preserve"> </v>
          </cell>
        </row>
        <row r="735">
          <cell r="A735" t="str">
            <v>18600.560</v>
          </cell>
          <cell r="B735" t="str">
            <v xml:space="preserve">     Equipment Sales Clearing</v>
          </cell>
          <cell r="C735" t="str">
            <v xml:space="preserve"> </v>
          </cell>
        </row>
        <row r="736">
          <cell r="A736" t="str">
            <v>18600.600</v>
          </cell>
          <cell r="B736" t="str">
            <v xml:space="preserve">     A/R Long Term Receivable</v>
          </cell>
          <cell r="C736" t="str">
            <v>L</v>
          </cell>
        </row>
        <row r="737">
          <cell r="A737" t="str">
            <v>18600.601</v>
          </cell>
          <cell r="B737" t="str">
            <v xml:space="preserve">     LT Tax Receivable</v>
          </cell>
          <cell r="C737" t="str">
            <v>L</v>
          </cell>
        </row>
        <row r="738">
          <cell r="A738" t="str">
            <v>18600.602</v>
          </cell>
          <cell r="B738" t="str">
            <v xml:space="preserve">     LT EE AR - StkOpt</v>
          </cell>
          <cell r="C738" t="str">
            <v xml:space="preserve"> </v>
          </cell>
        </row>
        <row r="739">
          <cell r="A739" t="str">
            <v>18600.603</v>
          </cell>
          <cell r="B739" t="str">
            <v xml:space="preserve">     CVO LT Acct Rec</v>
          </cell>
          <cell r="C739" t="str">
            <v xml:space="preserve"> </v>
          </cell>
        </row>
        <row r="740">
          <cell r="A740" t="str">
            <v>18600.604</v>
          </cell>
          <cell r="B740" t="str">
            <v xml:space="preserve">     LT Unbilled POC AR</v>
          </cell>
          <cell r="C740" t="str">
            <v xml:space="preserve"> </v>
          </cell>
        </row>
        <row r="741">
          <cell r="A741" t="str">
            <v>18600.605</v>
          </cell>
          <cell r="B741" t="str">
            <v xml:space="preserve">       LT Billed AR</v>
          </cell>
          <cell r="C741" t="str">
            <v>M</v>
          </cell>
        </row>
        <row r="742">
          <cell r="A742" t="str">
            <v>18600.606</v>
          </cell>
          <cell r="B742" t="str">
            <v xml:space="preserve">       LT VAT Receivables</v>
          </cell>
          <cell r="C742" t="str">
            <v xml:space="preserve"> </v>
          </cell>
        </row>
        <row r="743">
          <cell r="A743" t="str">
            <v>18600.655</v>
          </cell>
          <cell r="B743" t="str">
            <v xml:space="preserve">     Long Term Deposits</v>
          </cell>
          <cell r="C743" t="str">
            <v>L</v>
          </cell>
        </row>
        <row r="744">
          <cell r="A744" t="str">
            <v>18600.656</v>
          </cell>
          <cell r="B744" t="str">
            <v xml:space="preserve">     BLDG LEASE DEPOSITS LONG </v>
          </cell>
          <cell r="C744" t="str">
            <v xml:space="preserve"> </v>
          </cell>
        </row>
        <row r="745">
          <cell r="A745" t="str">
            <v>18600.657</v>
          </cell>
          <cell r="B745" t="str">
            <v xml:space="preserve">     LT Deposits - Statutory b</v>
          </cell>
          <cell r="C745" t="str">
            <v xml:space="preserve"> </v>
          </cell>
        </row>
        <row r="746">
          <cell r="A746" t="str">
            <v>18600.664</v>
          </cell>
          <cell r="B746" t="str">
            <v xml:space="preserve">     Deferred Fees Convertible</v>
          </cell>
          <cell r="C746" t="str">
            <v xml:space="preserve"> </v>
          </cell>
        </row>
        <row r="747">
          <cell r="A747" t="str">
            <v>18600.778</v>
          </cell>
          <cell r="B747" t="str">
            <v xml:space="preserve">     Hedge Asset</v>
          </cell>
          <cell r="C747" t="str">
            <v xml:space="preserve"> </v>
          </cell>
        </row>
        <row r="748">
          <cell r="A748" t="str">
            <v>18600.800</v>
          </cell>
          <cell r="B748" t="str">
            <v xml:space="preserve">     Joint Venture Investments</v>
          </cell>
          <cell r="C748" t="str">
            <v xml:space="preserve"> </v>
          </cell>
        </row>
        <row r="749">
          <cell r="A749" t="str">
            <v>18650.300</v>
          </cell>
          <cell r="B749" t="str">
            <v xml:space="preserve">      LT Dfd Fin Fee-Bank Debt</v>
          </cell>
          <cell r="C749" t="str">
            <v xml:space="preserve"> </v>
          </cell>
        </row>
        <row r="750">
          <cell r="A750" t="str">
            <v>18650.307</v>
          </cell>
          <cell r="B750" t="str">
            <v xml:space="preserve">      LT Dfd Fin Fee 4.7% SRNP</v>
          </cell>
          <cell r="C750" t="str">
            <v xml:space="preserve"> </v>
          </cell>
        </row>
        <row r="751">
          <cell r="A751" t="str">
            <v>18650.308</v>
          </cell>
          <cell r="B751" t="str">
            <v xml:space="preserve">      LT Dfd Fin Fee 5.2% SRNP</v>
          </cell>
          <cell r="C751" t="str">
            <v xml:space="preserve"> </v>
          </cell>
        </row>
        <row r="752">
          <cell r="A752" t="str">
            <v>18700.401</v>
          </cell>
          <cell r="B752" t="str">
            <v xml:space="preserve">      Lease Receivable</v>
          </cell>
          <cell r="C752" t="str">
            <v>L</v>
          </cell>
        </row>
        <row r="753">
          <cell r="A753" t="str">
            <v>18700.652</v>
          </cell>
          <cell r="B753" t="str">
            <v xml:space="preserve">      Notes Receivable Non-cuu</v>
          </cell>
          <cell r="C753" t="str">
            <v>L</v>
          </cell>
        </row>
        <row r="754">
          <cell r="A754" t="str">
            <v>18700.970</v>
          </cell>
          <cell r="B754" t="str">
            <v xml:space="preserve">      Deferred Interest</v>
          </cell>
          <cell r="C754" t="str">
            <v xml:space="preserve"> </v>
          </cell>
        </row>
        <row r="755">
          <cell r="A755" t="str">
            <v>18700.980</v>
          </cell>
          <cell r="B755" t="str">
            <v xml:space="preserve">      Current Portion N/R Cont</v>
          </cell>
          <cell r="C755" t="str">
            <v>L</v>
          </cell>
        </row>
        <row r="756">
          <cell r="A756" t="str">
            <v>18700.990</v>
          </cell>
          <cell r="B756" t="str">
            <v xml:space="preserve">      N/R Lease Reserve</v>
          </cell>
          <cell r="C756" t="str">
            <v>L</v>
          </cell>
        </row>
        <row r="757">
          <cell r="A757" t="str">
            <v>18750.1140</v>
          </cell>
          <cell r="B757" t="str">
            <v xml:space="preserve">      ICNR Asset Mgmt Grp 6210</v>
          </cell>
          <cell r="C757" t="str">
            <v>I</v>
          </cell>
        </row>
        <row r="758">
          <cell r="A758" t="str">
            <v>18750.1167</v>
          </cell>
          <cell r="B758" t="str">
            <v xml:space="preserve">      ICNR PMSC 7182-11670</v>
          </cell>
          <cell r="C758" t="str">
            <v>I</v>
          </cell>
        </row>
        <row r="759">
          <cell r="A759" t="str">
            <v>18750.1170</v>
          </cell>
          <cell r="B759" t="str">
            <v xml:space="preserve">      ICNR Ed Loan Svcs 6220-1</v>
          </cell>
          <cell r="C759" t="str">
            <v>I</v>
          </cell>
        </row>
        <row r="760">
          <cell r="A760" t="str">
            <v>18750.1265</v>
          </cell>
          <cell r="B760" t="str">
            <v xml:space="preserve">      I/C Notes-CSG Admin Germ</v>
          </cell>
          <cell r="C760" t="str">
            <v>I</v>
          </cell>
        </row>
        <row r="761">
          <cell r="A761" t="str">
            <v>18750.1300</v>
          </cell>
          <cell r="B761" t="str">
            <v xml:space="preserve">      AFSA (6200)</v>
          </cell>
          <cell r="C761" t="str">
            <v>I</v>
          </cell>
        </row>
        <row r="762">
          <cell r="A762" t="str">
            <v>18750.1400</v>
          </cell>
          <cell r="B762" t="str">
            <v xml:space="preserve">      Image Sol (7700)</v>
          </cell>
          <cell r="C762" t="str">
            <v>I</v>
          </cell>
        </row>
        <row r="763">
          <cell r="A763" t="str">
            <v>18750.1500</v>
          </cell>
          <cell r="B763" t="str">
            <v xml:space="preserve">      Realnet (7750)</v>
          </cell>
          <cell r="C763" t="str">
            <v>I</v>
          </cell>
        </row>
        <row r="764">
          <cell r="A764" t="str">
            <v>18750.1600</v>
          </cell>
          <cell r="B764" t="str">
            <v xml:space="preserve">      F&amp;SS (7180C)</v>
          </cell>
          <cell r="C764" t="str">
            <v>I</v>
          </cell>
        </row>
        <row r="765">
          <cell r="A765" t="str">
            <v>18750.1610</v>
          </cell>
          <cell r="B765" t="str">
            <v xml:space="preserve">      ICNR Intellinex DE (7695</v>
          </cell>
          <cell r="C765" t="str">
            <v>I</v>
          </cell>
        </row>
        <row r="766">
          <cell r="A766" t="str">
            <v>18750.1611</v>
          </cell>
          <cell r="B766" t="str">
            <v xml:space="preserve">      ICNR Intellinex EUR (676</v>
          </cell>
          <cell r="C766" t="str">
            <v>I</v>
          </cell>
        </row>
        <row r="767">
          <cell r="A767" t="str">
            <v>18750.1684</v>
          </cell>
          <cell r="B767" t="str">
            <v xml:space="preserve">      German Shelf Co</v>
          </cell>
          <cell r="C767" t="str">
            <v>I</v>
          </cell>
        </row>
        <row r="768">
          <cell r="A768" t="str">
            <v>18750.1700</v>
          </cell>
          <cell r="B768" t="str">
            <v xml:space="preserve">      I/C Notes -  BPSSL (76xx</v>
          </cell>
          <cell r="C768" t="str">
            <v>I</v>
          </cell>
        </row>
        <row r="769">
          <cell r="A769" t="str">
            <v>18750.1705</v>
          </cell>
          <cell r="B769" t="str">
            <v xml:space="preserve">      TMI (7660)</v>
          </cell>
          <cell r="C769" t="str">
            <v>I</v>
          </cell>
        </row>
        <row r="770">
          <cell r="A770" t="str">
            <v>18750.1708</v>
          </cell>
          <cell r="B770" t="str">
            <v xml:space="preserve">      LiveBridge, Inc. (7665)</v>
          </cell>
          <cell r="C770" t="str">
            <v>I</v>
          </cell>
        </row>
        <row r="771">
          <cell r="A771" t="str">
            <v>18750.1709</v>
          </cell>
          <cell r="B771" t="str">
            <v xml:space="preserve">      I/C Primax (7635)</v>
          </cell>
          <cell r="C771" t="str">
            <v>I</v>
          </cell>
        </row>
        <row r="772">
          <cell r="A772" t="str">
            <v>18750.1712</v>
          </cell>
          <cell r="B772" t="str">
            <v xml:space="preserve">      IC Pay CDR (7612-17120)</v>
          </cell>
          <cell r="C772" t="str">
            <v>I</v>
          </cell>
        </row>
        <row r="773">
          <cell r="A773" t="str">
            <v>18750.1713</v>
          </cell>
          <cell r="B773" t="str">
            <v xml:space="preserve">      ICNR CDI (7661-17130)</v>
          </cell>
          <cell r="C773" t="str">
            <v>I</v>
          </cell>
        </row>
        <row r="774">
          <cell r="A774" t="str">
            <v>18750.1714</v>
          </cell>
          <cell r="B774" t="str">
            <v xml:space="preserve">      I/C note Comp IQ 7662-17</v>
          </cell>
          <cell r="C774" t="str">
            <v>I</v>
          </cell>
        </row>
        <row r="775">
          <cell r="A775" t="str">
            <v>18750.1715</v>
          </cell>
          <cell r="B775" t="str">
            <v xml:space="preserve">      ICNR Eservice USA 7617-1</v>
          </cell>
          <cell r="C775" t="str">
            <v>I</v>
          </cell>
        </row>
        <row r="776">
          <cell r="A776" t="str">
            <v>18750.1730</v>
          </cell>
          <cell r="B776" t="str">
            <v xml:space="preserve">      N/R data Entry (7600)</v>
          </cell>
          <cell r="C776" t="str">
            <v>I</v>
          </cell>
        </row>
        <row r="777">
          <cell r="A777" t="str">
            <v>18750.1735</v>
          </cell>
          <cell r="B777" t="str">
            <v xml:space="preserve">      Etravel (7690)</v>
          </cell>
          <cell r="C777" t="str">
            <v>I</v>
          </cell>
        </row>
        <row r="778">
          <cell r="A778" t="str">
            <v>18750.1738</v>
          </cell>
          <cell r="B778" t="str">
            <v xml:space="preserve">      ICNR Mkt Line Arg 6775-1</v>
          </cell>
          <cell r="C778" t="str">
            <v>I</v>
          </cell>
        </row>
        <row r="779">
          <cell r="A779" t="str">
            <v>18750.1741</v>
          </cell>
          <cell r="B779" t="str">
            <v xml:space="preserve">      Poland (6605)</v>
          </cell>
          <cell r="C779" t="str">
            <v>I</v>
          </cell>
        </row>
        <row r="780">
          <cell r="A780" t="str">
            <v>18750.1742</v>
          </cell>
          <cell r="B780" t="str">
            <v xml:space="preserve">      LiveBridge Canada, ULC (</v>
          </cell>
          <cell r="C780" t="str">
            <v>I</v>
          </cell>
        </row>
        <row r="781">
          <cell r="A781" t="str">
            <v>18750.1743</v>
          </cell>
          <cell r="B781" t="str">
            <v xml:space="preserve">      ACS Puerto Rico (6620)</v>
          </cell>
          <cell r="C781" t="str">
            <v>I</v>
          </cell>
        </row>
        <row r="782">
          <cell r="A782" t="str">
            <v>18750.1745</v>
          </cell>
          <cell r="B782" t="str">
            <v xml:space="preserve">      IC Fiji LTD 6586-17380</v>
          </cell>
          <cell r="C782" t="str">
            <v>I</v>
          </cell>
        </row>
        <row r="783">
          <cell r="A783" t="str">
            <v>18750.1746</v>
          </cell>
          <cell r="B783" t="str">
            <v xml:space="preserve">      ICNR Mkt Line Chile 6776</v>
          </cell>
          <cell r="C783" t="str">
            <v>I</v>
          </cell>
        </row>
        <row r="784">
          <cell r="A784" t="str">
            <v>18750.1747</v>
          </cell>
          <cell r="B784" t="str">
            <v xml:space="preserve">      ICNR Mkt Line Peru 6777-</v>
          </cell>
          <cell r="C784" t="str">
            <v>I</v>
          </cell>
        </row>
        <row r="785">
          <cell r="A785" t="str">
            <v>18750.1770</v>
          </cell>
          <cell r="B785" t="str">
            <v xml:space="preserve">      ACS BPS Dominican Repub </v>
          </cell>
          <cell r="C785" t="str">
            <v>I</v>
          </cell>
        </row>
        <row r="786">
          <cell r="A786" t="str">
            <v>18750.1775</v>
          </cell>
          <cell r="B786" t="str">
            <v xml:space="preserve">      Guatemala (7640)</v>
          </cell>
          <cell r="C786" t="str">
            <v>I</v>
          </cell>
        </row>
        <row r="787">
          <cell r="A787" t="str">
            <v>18750.1780</v>
          </cell>
          <cell r="B787" t="str">
            <v xml:space="preserve">      CyberRep (1780)</v>
          </cell>
          <cell r="C787" t="str">
            <v>I</v>
          </cell>
        </row>
        <row r="788">
          <cell r="A788" t="str">
            <v>18750.1785</v>
          </cell>
          <cell r="B788" t="str">
            <v xml:space="preserve">      Interco - PASC (7685)</v>
          </cell>
          <cell r="C788" t="str">
            <v>I</v>
          </cell>
        </row>
        <row r="789">
          <cell r="A789" t="str">
            <v>18750.1790</v>
          </cell>
          <cell r="B789" t="str">
            <v xml:space="preserve">      UK/England (7615A)</v>
          </cell>
          <cell r="C789" t="str">
            <v>I</v>
          </cell>
        </row>
        <row r="790">
          <cell r="A790" t="str">
            <v>18750.1800</v>
          </cell>
          <cell r="B790" t="str">
            <v xml:space="preserve">      F&amp;A (7177)</v>
          </cell>
          <cell r="C790" t="str">
            <v>I</v>
          </cell>
        </row>
        <row r="791">
          <cell r="A791" t="str">
            <v>18750.1810</v>
          </cell>
          <cell r="B791" t="str">
            <v xml:space="preserve">      ACS HR Solutions LLC (77</v>
          </cell>
          <cell r="C791" t="str">
            <v>I</v>
          </cell>
        </row>
        <row r="792">
          <cell r="A792" t="str">
            <v>18750.1811</v>
          </cell>
          <cell r="B792" t="str">
            <v xml:space="preserve">      ACS HRIS Inc (7760)</v>
          </cell>
          <cell r="C792" t="str">
            <v>I</v>
          </cell>
        </row>
        <row r="793">
          <cell r="A793" t="str">
            <v>18750.1812</v>
          </cell>
          <cell r="B793" t="str">
            <v xml:space="preserve">      Buck Kwasha Securities (</v>
          </cell>
          <cell r="C793" t="str">
            <v>I</v>
          </cell>
        </row>
        <row r="794">
          <cell r="A794" t="str">
            <v>18750.1820</v>
          </cell>
          <cell r="B794" t="str">
            <v xml:space="preserve">      Buck Consultants LLC (77</v>
          </cell>
          <cell r="C794" t="str">
            <v>I</v>
          </cell>
        </row>
        <row r="795">
          <cell r="A795" t="str">
            <v>18750.1821</v>
          </cell>
          <cell r="B795" t="str">
            <v xml:space="preserve">      ICNR Livewire (7769-1821</v>
          </cell>
          <cell r="C795" t="str">
            <v>I</v>
          </cell>
        </row>
        <row r="796">
          <cell r="A796" t="str">
            <v>18750.1830</v>
          </cell>
          <cell r="B796" t="str">
            <v xml:space="preserve">      IC NR Buck CN (6705)</v>
          </cell>
          <cell r="C796" t="str">
            <v>I</v>
          </cell>
        </row>
        <row r="797">
          <cell r="A797" t="str">
            <v>18750.1831</v>
          </cell>
          <cell r="B797" t="str">
            <v xml:space="preserve">      ACS HRIS A&amp;C UK (6710)</v>
          </cell>
          <cell r="C797" t="str">
            <v>I</v>
          </cell>
        </row>
        <row r="798">
          <cell r="A798" t="str">
            <v>18750.1837</v>
          </cell>
          <cell r="B798" t="str">
            <v xml:space="preserve">      Buck Consultants GMBH (6</v>
          </cell>
          <cell r="C798" t="str">
            <v>I</v>
          </cell>
        </row>
        <row r="799">
          <cell r="A799" t="str">
            <v>18750.1838</v>
          </cell>
          <cell r="B799" t="str">
            <v xml:space="preserve">      Buck Consultants Spain (</v>
          </cell>
          <cell r="C799" t="str">
            <v>I</v>
          </cell>
        </row>
        <row r="800">
          <cell r="A800" t="str">
            <v>18750.1905</v>
          </cell>
          <cell r="B800" t="str">
            <v xml:space="preserve">      Domestic RAC (7780)</v>
          </cell>
          <cell r="C800" t="str">
            <v>I</v>
          </cell>
        </row>
        <row r="801">
          <cell r="A801" t="str">
            <v>18750.1906</v>
          </cell>
          <cell r="B801" t="str">
            <v xml:space="preserve">      REBGM (7785)</v>
          </cell>
          <cell r="C801" t="str">
            <v>I</v>
          </cell>
        </row>
        <row r="802">
          <cell r="A802" t="str">
            <v>18750.1911</v>
          </cell>
          <cell r="B802" t="str">
            <v xml:space="preserve">      IC BPO UK (7616)</v>
          </cell>
          <cell r="C802" t="str">
            <v>I</v>
          </cell>
        </row>
        <row r="803">
          <cell r="A803" t="str">
            <v>18750.1912</v>
          </cell>
          <cell r="B803" t="str">
            <v xml:space="preserve">      ICNR ACS Ireland Ltd.</v>
          </cell>
          <cell r="C803" t="str">
            <v>I</v>
          </cell>
        </row>
        <row r="804">
          <cell r="A804" t="str">
            <v>18750.1922</v>
          </cell>
          <cell r="B804" t="str">
            <v xml:space="preserve">      ICNR GHRS France 19720-7</v>
          </cell>
          <cell r="C804" t="str">
            <v>I</v>
          </cell>
        </row>
        <row r="805">
          <cell r="A805" t="str">
            <v>18750.1926</v>
          </cell>
          <cell r="B805" t="str">
            <v xml:space="preserve">      Hungary (6580)</v>
          </cell>
          <cell r="C805" t="str">
            <v>I</v>
          </cell>
        </row>
        <row r="806">
          <cell r="A806" t="str">
            <v>18750.1927</v>
          </cell>
          <cell r="B806" t="str">
            <v xml:space="preserve">      IC CSG Admin Switz 6610-</v>
          </cell>
          <cell r="C806" t="str">
            <v>I</v>
          </cell>
        </row>
        <row r="807">
          <cell r="A807" t="str">
            <v>18750.1928</v>
          </cell>
          <cell r="B807" t="str">
            <v xml:space="preserve">      Spain (7631/6597)</v>
          </cell>
          <cell r="C807" t="str">
            <v>I</v>
          </cell>
        </row>
        <row r="808">
          <cell r="A808" t="str">
            <v>18750.1931</v>
          </cell>
          <cell r="B808" t="str">
            <v xml:space="preserve">      Belgium (6610)</v>
          </cell>
          <cell r="C808" t="str">
            <v>I</v>
          </cell>
        </row>
        <row r="809">
          <cell r="A809" t="str">
            <v>18750.1970</v>
          </cell>
          <cell r="B809" t="str">
            <v xml:space="preserve">      USE 18750.1790 UK/ENGLAN</v>
          </cell>
          <cell r="C809" t="str">
            <v>I</v>
          </cell>
        </row>
        <row r="810">
          <cell r="A810" t="str">
            <v>18750.2000</v>
          </cell>
          <cell r="B810" t="str">
            <v xml:space="preserve">      ACS SHC (7310)</v>
          </cell>
          <cell r="C810" t="str">
            <v>I</v>
          </cell>
        </row>
        <row r="811">
          <cell r="A811" t="str">
            <v>18750.2025</v>
          </cell>
          <cell r="B811" t="str">
            <v xml:space="preserve">      Fed Healthcare (Deltek)</v>
          </cell>
          <cell r="C811" t="str">
            <v>I</v>
          </cell>
        </row>
        <row r="812">
          <cell r="A812" t="str">
            <v>18750.2026</v>
          </cell>
          <cell r="B812" t="str">
            <v xml:space="preserve">      Fed Healthcare (JDE)</v>
          </cell>
          <cell r="C812" t="str">
            <v>I</v>
          </cell>
        </row>
        <row r="813">
          <cell r="A813" t="str">
            <v>18750.2027</v>
          </cell>
          <cell r="B813" t="str">
            <v xml:space="preserve">      ACS Human Serv-FS 7525-2</v>
          </cell>
          <cell r="C813" t="str">
            <v>I</v>
          </cell>
        </row>
        <row r="814">
          <cell r="A814" t="str">
            <v>18750.2100</v>
          </cell>
          <cell r="B814" t="str">
            <v xml:space="preserve">      SHC (7321, 7322)</v>
          </cell>
          <cell r="C814" t="str">
            <v>I</v>
          </cell>
        </row>
        <row r="815">
          <cell r="A815" t="str">
            <v>18750.2400</v>
          </cell>
          <cell r="B815" t="str">
            <v xml:space="preserve">      Concera SHC (6210)</v>
          </cell>
          <cell r="C815" t="str">
            <v>I</v>
          </cell>
        </row>
        <row r="816">
          <cell r="A816" t="str">
            <v>18750.2500</v>
          </cell>
          <cell r="B816" t="str">
            <v xml:space="preserve">      Georgia HP (7318)</v>
          </cell>
          <cell r="C816" t="str">
            <v>I</v>
          </cell>
        </row>
        <row r="817">
          <cell r="A817" t="str">
            <v>18750.2600</v>
          </cell>
          <cell r="B817" t="str">
            <v xml:space="preserve">      SHC Consulting (7390)</v>
          </cell>
          <cell r="C817" t="str">
            <v>I</v>
          </cell>
        </row>
        <row r="818">
          <cell r="A818" t="str">
            <v>18750.2700</v>
          </cell>
          <cell r="B818" t="str">
            <v xml:space="preserve">      Heritage (7313)</v>
          </cell>
          <cell r="C818" t="str">
            <v>I</v>
          </cell>
        </row>
        <row r="819">
          <cell r="A819" t="str">
            <v>18750.2701</v>
          </cell>
          <cell r="B819" t="str">
            <v xml:space="preserve">      Bower &amp; Associates (2701</v>
          </cell>
          <cell r="C819" t="str">
            <v>I</v>
          </cell>
        </row>
        <row r="820">
          <cell r="A820" t="str">
            <v>18750.2702</v>
          </cell>
          <cell r="B820" t="str">
            <v xml:space="preserve">      ICNR PharmDur, Inc. 7319</v>
          </cell>
          <cell r="C820" t="str">
            <v>I</v>
          </cell>
        </row>
        <row r="821">
          <cell r="A821" t="str">
            <v>18750.2850</v>
          </cell>
          <cell r="B821" t="str">
            <v xml:space="preserve">      EDI Gateway (7345)</v>
          </cell>
          <cell r="C821" t="str">
            <v>I</v>
          </cell>
        </row>
        <row r="822">
          <cell r="A822" t="str">
            <v>18750.3000</v>
          </cell>
          <cell r="B822" t="str">
            <v xml:space="preserve">      ESG Corp (7340, 7350)</v>
          </cell>
          <cell r="C822" t="str">
            <v>I</v>
          </cell>
        </row>
        <row r="823">
          <cell r="A823" t="str">
            <v>18750.3001</v>
          </cell>
          <cell r="B823" t="str">
            <v xml:space="preserve">      BRC Holding (7340)</v>
          </cell>
          <cell r="C823" t="str">
            <v>I</v>
          </cell>
        </row>
        <row r="824">
          <cell r="A824" t="str">
            <v>18750.3002</v>
          </cell>
          <cell r="B824" t="str">
            <v xml:space="preserve">      IC TRC 7331-30020</v>
          </cell>
          <cell r="C824" t="str">
            <v>I</v>
          </cell>
        </row>
        <row r="825">
          <cell r="A825" t="str">
            <v>18750.3003</v>
          </cell>
          <cell r="B825" t="str">
            <v xml:space="preserve">      IC Govt Rec 7332-30030</v>
          </cell>
          <cell r="C825" t="str">
            <v>I</v>
          </cell>
        </row>
        <row r="826">
          <cell r="A826" t="str">
            <v>18750.3008</v>
          </cell>
          <cell r="B826" t="str">
            <v xml:space="preserve">      BRC Tyler (733x)</v>
          </cell>
          <cell r="C826" t="str">
            <v>I</v>
          </cell>
        </row>
        <row r="827">
          <cell r="A827" t="str">
            <v>18750.3010</v>
          </cell>
          <cell r="B827" t="str">
            <v xml:space="preserve">      Concera SL (6215)</v>
          </cell>
          <cell r="C827" t="str">
            <v>I</v>
          </cell>
        </row>
        <row r="828">
          <cell r="A828" t="str">
            <v>18750.3017</v>
          </cell>
          <cell r="B828" t="str">
            <v xml:space="preserve">      IC Note VisionarySystems</v>
          </cell>
          <cell r="C828" t="str">
            <v>I</v>
          </cell>
        </row>
        <row r="829">
          <cell r="A829" t="str">
            <v>18750.3019</v>
          </cell>
          <cell r="B829" t="str">
            <v xml:space="preserve">      Tenacity (7351)</v>
          </cell>
          <cell r="C829" t="str">
            <v>I</v>
          </cell>
        </row>
        <row r="830">
          <cell r="A830" t="str">
            <v>18750.3021</v>
          </cell>
          <cell r="B830" t="str">
            <v xml:space="preserve">      ICNR Lockheed Martin3021</v>
          </cell>
          <cell r="C830" t="str">
            <v>I</v>
          </cell>
        </row>
        <row r="831">
          <cell r="A831" t="str">
            <v>18750.3030</v>
          </cell>
          <cell r="B831" t="str">
            <v xml:space="preserve">      State &amp; Local Solutions </v>
          </cell>
          <cell r="C831" t="str">
            <v>I</v>
          </cell>
        </row>
        <row r="832">
          <cell r="A832" t="str">
            <v>18750.3033</v>
          </cell>
          <cell r="B832" t="str">
            <v xml:space="preserve">      IC Govt Sol CN 6762-3033</v>
          </cell>
          <cell r="C832" t="str">
            <v>I</v>
          </cell>
        </row>
        <row r="833">
          <cell r="A833" t="str">
            <v>18750.3035</v>
          </cell>
          <cell r="B833" t="str">
            <v xml:space="preserve">      Public Sector</v>
          </cell>
          <cell r="C833" t="str">
            <v>I</v>
          </cell>
        </row>
        <row r="834">
          <cell r="A834" t="str">
            <v>18750.3038</v>
          </cell>
          <cell r="B834" t="str">
            <v xml:space="preserve">      Public Sector CS (7513)</v>
          </cell>
          <cell r="C834" t="str">
            <v>I</v>
          </cell>
        </row>
        <row r="835">
          <cell r="A835" t="str">
            <v>18750.3039</v>
          </cell>
          <cell r="B835" t="str">
            <v xml:space="preserve">      Human Services LLC (7525</v>
          </cell>
          <cell r="C835" t="str">
            <v>I</v>
          </cell>
        </row>
        <row r="836">
          <cell r="A836" t="str">
            <v>18750.3040</v>
          </cell>
          <cell r="B836" t="str">
            <v xml:space="preserve">      GSI -SCT (7315, 7316)</v>
          </cell>
          <cell r="C836" t="str">
            <v>I</v>
          </cell>
        </row>
        <row r="837">
          <cell r="A837" t="str">
            <v>18750.3043</v>
          </cell>
          <cell r="B837" t="str">
            <v xml:space="preserve">      ICNR AC GS CND 6762-3043</v>
          </cell>
          <cell r="C837" t="str">
            <v>I</v>
          </cell>
        </row>
        <row r="838">
          <cell r="A838" t="str">
            <v>18750.3045</v>
          </cell>
          <cell r="B838" t="str">
            <v xml:space="preserve">      Omni- Tech (7316)</v>
          </cell>
          <cell r="C838" t="str">
            <v>I</v>
          </cell>
        </row>
        <row r="839">
          <cell r="A839" t="str">
            <v>18750.3055</v>
          </cell>
          <cell r="B839" t="str">
            <v xml:space="preserve">      NAPPCO (7725)</v>
          </cell>
          <cell r="C839" t="str">
            <v>I</v>
          </cell>
        </row>
        <row r="840">
          <cell r="A840" t="str">
            <v>18750.3056</v>
          </cell>
          <cell r="B840" t="str">
            <v xml:space="preserve">      Wagers &amp; Associates (772</v>
          </cell>
          <cell r="C840" t="str">
            <v>I</v>
          </cell>
        </row>
        <row r="841">
          <cell r="A841" t="str">
            <v>18750.3100</v>
          </cell>
          <cell r="B841" t="str">
            <v xml:space="preserve">      ASCOM Transport Systems </v>
          </cell>
          <cell r="C841" t="str">
            <v>I</v>
          </cell>
        </row>
        <row r="842">
          <cell r="A842" t="str">
            <v>18750.3101</v>
          </cell>
          <cell r="B842" t="str">
            <v xml:space="preserve">      ACS Sol Schweiz, AG (675</v>
          </cell>
          <cell r="C842" t="str">
            <v>I</v>
          </cell>
        </row>
        <row r="843">
          <cell r="A843" t="str">
            <v>18750.3102</v>
          </cell>
          <cell r="B843" t="str">
            <v xml:space="preserve">      ASCOM Chile, SA (6752)</v>
          </cell>
          <cell r="C843" t="str">
            <v>I</v>
          </cell>
        </row>
        <row r="844">
          <cell r="A844" t="str">
            <v>18750.3103</v>
          </cell>
          <cell r="B844" t="str">
            <v xml:space="preserve">      ACSOM Holding SA (6753)</v>
          </cell>
          <cell r="C844" t="str">
            <v>I</v>
          </cell>
        </row>
        <row r="845">
          <cell r="A845" t="str">
            <v>18750.3104</v>
          </cell>
          <cell r="B845" t="str">
            <v xml:space="preserve">      ASCOM Asia Pacific LTD (</v>
          </cell>
          <cell r="C845" t="str">
            <v>I</v>
          </cell>
        </row>
        <row r="846">
          <cell r="A846" t="str">
            <v>18750.3105</v>
          </cell>
          <cell r="B846" t="str">
            <v xml:space="preserve">      ASCOM Italia Spa (6755)</v>
          </cell>
          <cell r="C846" t="str">
            <v>I</v>
          </cell>
        </row>
        <row r="847">
          <cell r="A847" t="str">
            <v>18750.3106</v>
          </cell>
          <cell r="B847" t="str">
            <v xml:space="preserve">      ASCOM SAS (6756)</v>
          </cell>
          <cell r="C847" t="str">
            <v>I</v>
          </cell>
        </row>
        <row r="848">
          <cell r="A848" t="str">
            <v>18750.3107</v>
          </cell>
          <cell r="B848" t="str">
            <v xml:space="preserve">      ASCOM Mexico (3107)</v>
          </cell>
          <cell r="C848" t="str">
            <v>I</v>
          </cell>
        </row>
        <row r="849">
          <cell r="A849" t="str">
            <v>18750.3108</v>
          </cell>
          <cell r="B849" t="str">
            <v xml:space="preserve">      ASCOM UK (7615)</v>
          </cell>
          <cell r="C849" t="str">
            <v>I</v>
          </cell>
        </row>
        <row r="850">
          <cell r="A850" t="str">
            <v>18750.3109</v>
          </cell>
          <cell r="B850" t="str">
            <v xml:space="preserve">      ACS Holdings Luxemb (675</v>
          </cell>
          <cell r="C850" t="str">
            <v>I</v>
          </cell>
        </row>
        <row r="851">
          <cell r="A851" t="str">
            <v>18750.3110</v>
          </cell>
          <cell r="B851" t="str">
            <v xml:space="preserve">      ACS Holding (UK) LLP (67</v>
          </cell>
          <cell r="C851" t="str">
            <v>I</v>
          </cell>
        </row>
        <row r="852">
          <cell r="A852" t="str">
            <v>18750.3111</v>
          </cell>
          <cell r="B852" t="str">
            <v xml:space="preserve">      ACS CS Italia Srl (6758)</v>
          </cell>
          <cell r="C852" t="str">
            <v>I</v>
          </cell>
        </row>
        <row r="853">
          <cell r="A853" t="str">
            <v>18750.3112</v>
          </cell>
          <cell r="B853" t="str">
            <v xml:space="preserve">      IC Peru 6781-31120</v>
          </cell>
          <cell r="C853" t="str">
            <v>I</v>
          </cell>
        </row>
        <row r="854">
          <cell r="A854" t="str">
            <v>18750.3113</v>
          </cell>
          <cell r="B854" t="str">
            <v xml:space="preserve">      ASCOM Asia Pacific Beij </v>
          </cell>
          <cell r="C854" t="str">
            <v>I</v>
          </cell>
        </row>
        <row r="855">
          <cell r="A855" t="str">
            <v>18750.3117</v>
          </cell>
          <cell r="B855" t="str">
            <v xml:space="preserve">      ACS Solutions Mexico (67</v>
          </cell>
          <cell r="C855" t="str">
            <v>I</v>
          </cell>
        </row>
        <row r="856">
          <cell r="A856" t="str">
            <v>18750.3118</v>
          </cell>
          <cell r="B856" t="str">
            <v xml:space="preserve">      ACS China Sol HK (6765)</v>
          </cell>
          <cell r="C856" t="str">
            <v>I</v>
          </cell>
        </row>
        <row r="857">
          <cell r="A857" t="str">
            <v>18750.3119</v>
          </cell>
          <cell r="B857" t="str">
            <v xml:space="preserve">      ACS Road Tech (6767)</v>
          </cell>
          <cell r="C857" t="str">
            <v>I</v>
          </cell>
        </row>
        <row r="858">
          <cell r="A858" t="str">
            <v>18750.3120</v>
          </cell>
          <cell r="B858" t="str">
            <v xml:space="preserve">      ICAP TMS 7535-31200</v>
          </cell>
          <cell r="C858" t="str">
            <v>I</v>
          </cell>
        </row>
        <row r="859">
          <cell r="A859" t="str">
            <v>18750.3800</v>
          </cell>
          <cell r="B859" t="str">
            <v xml:space="preserve">      Education Sol (JDE)</v>
          </cell>
          <cell r="C859" t="str">
            <v>I</v>
          </cell>
        </row>
        <row r="860">
          <cell r="A860" t="str">
            <v>18750.4010</v>
          </cell>
          <cell r="B860" t="str">
            <v xml:space="preserve">      Datex (7155)</v>
          </cell>
          <cell r="C860" t="str">
            <v>I</v>
          </cell>
        </row>
        <row r="861">
          <cell r="A861" t="str">
            <v>18750.4020</v>
          </cell>
          <cell r="B861" t="str">
            <v xml:space="preserve">      OutsourcSolutPitts (7460</v>
          </cell>
          <cell r="C861" t="str">
            <v>I</v>
          </cell>
        </row>
        <row r="862">
          <cell r="A862" t="str">
            <v>18750.4030</v>
          </cell>
          <cell r="B862" t="str">
            <v xml:space="preserve">      Eastern Services (7180A)</v>
          </cell>
          <cell r="C862" t="str">
            <v>I</v>
          </cell>
        </row>
        <row r="863">
          <cell r="A863" t="str">
            <v>18750.4040</v>
          </cell>
          <cell r="B863" t="str">
            <v xml:space="preserve">      Data Direct Pitts (7485)</v>
          </cell>
          <cell r="C863" t="str">
            <v>I</v>
          </cell>
        </row>
        <row r="864">
          <cell r="A864" t="str">
            <v>18750.4047</v>
          </cell>
          <cell r="B864" t="str">
            <v xml:space="preserve">      IC Anix Computers 6790-4</v>
          </cell>
          <cell r="C864" t="str">
            <v>I</v>
          </cell>
        </row>
        <row r="865">
          <cell r="A865" t="str">
            <v>18750.4055</v>
          </cell>
          <cell r="B865" t="str">
            <v xml:space="preserve">      ICNR sds business svc (6</v>
          </cell>
          <cell r="C865" t="str">
            <v>I</v>
          </cell>
        </row>
        <row r="866">
          <cell r="A866" t="str">
            <v>18750.4062</v>
          </cell>
          <cell r="B866" t="str">
            <v xml:space="preserve">      I/C Notes-Syan Limited (</v>
          </cell>
          <cell r="C866" t="str">
            <v>I</v>
          </cell>
        </row>
        <row r="867">
          <cell r="A867" t="str">
            <v>18750.4063</v>
          </cell>
          <cell r="B867" t="str">
            <v xml:space="preserve">      Syan Technology (6770)</v>
          </cell>
          <cell r="C867" t="str">
            <v>I</v>
          </cell>
        </row>
        <row r="868">
          <cell r="A868" t="str">
            <v>18750.4070</v>
          </cell>
          <cell r="B868" t="str">
            <v xml:space="preserve">      ICNR IT IRE 6520-40700</v>
          </cell>
          <cell r="C868" t="str">
            <v>I</v>
          </cell>
        </row>
        <row r="869">
          <cell r="A869" t="str">
            <v>18750.4080</v>
          </cell>
          <cell r="B869" t="str">
            <v xml:space="preserve">      IT Sol I/C (6300)</v>
          </cell>
          <cell r="C869" t="str">
            <v>I</v>
          </cell>
        </row>
        <row r="870">
          <cell r="A870" t="str">
            <v>18750.4085</v>
          </cell>
          <cell r="B870" t="str">
            <v xml:space="preserve">      ICNR S. Africa 6773-4085</v>
          </cell>
          <cell r="C870" t="str">
            <v>I</v>
          </cell>
        </row>
        <row r="871">
          <cell r="A871" t="str">
            <v>18750.4090</v>
          </cell>
          <cell r="B871" t="str">
            <v xml:space="preserve">      Blue Star (633x)</v>
          </cell>
          <cell r="C871" t="str">
            <v>I</v>
          </cell>
        </row>
        <row r="872">
          <cell r="A872" t="str">
            <v>18750.4091</v>
          </cell>
          <cell r="B872" t="str">
            <v xml:space="preserve">      Agilera (6331)</v>
          </cell>
          <cell r="C872" t="str">
            <v>I</v>
          </cell>
        </row>
        <row r="873">
          <cell r="A873" t="str">
            <v>18750.4092</v>
          </cell>
          <cell r="B873" t="str">
            <v xml:space="preserve">      Agilera Messaging (6332)</v>
          </cell>
          <cell r="C873" t="str">
            <v>I</v>
          </cell>
        </row>
        <row r="874">
          <cell r="A874" t="str">
            <v>18750.4200</v>
          </cell>
          <cell r="B874" t="str">
            <v xml:space="preserve">      HealthcareSol (7132,7360</v>
          </cell>
          <cell r="C874" t="str">
            <v>I</v>
          </cell>
        </row>
        <row r="875">
          <cell r="A875" t="str">
            <v>18750.4205</v>
          </cell>
          <cell r="B875" t="str">
            <v xml:space="preserve">      Health Care (7360-SLS)</v>
          </cell>
          <cell r="C875" t="str">
            <v>I</v>
          </cell>
        </row>
        <row r="876">
          <cell r="A876" t="str">
            <v>18750.4230</v>
          </cell>
          <cell r="B876" t="str">
            <v xml:space="preserve">      SHC Unity (7312)</v>
          </cell>
          <cell r="C876" t="str">
            <v>I</v>
          </cell>
        </row>
        <row r="877">
          <cell r="A877" t="str">
            <v>18750.4235</v>
          </cell>
          <cell r="B877" t="str">
            <v xml:space="preserve">      Oasys (7146)</v>
          </cell>
          <cell r="C877" t="str">
            <v>I</v>
          </cell>
        </row>
        <row r="878">
          <cell r="A878" t="str">
            <v>18750.4240</v>
          </cell>
          <cell r="B878" t="str">
            <v xml:space="preserve">      ICAP MIDS 7391-42400</v>
          </cell>
          <cell r="C878" t="str">
            <v>I</v>
          </cell>
        </row>
        <row r="879">
          <cell r="A879" t="str">
            <v>18750.4241</v>
          </cell>
          <cell r="B879" t="str">
            <v xml:space="preserve">      ICNR Statit Soft 7392-42</v>
          </cell>
          <cell r="C879" t="str">
            <v>I</v>
          </cell>
        </row>
        <row r="880">
          <cell r="A880" t="str">
            <v>18750.4250</v>
          </cell>
          <cell r="B880" t="str">
            <v xml:space="preserve">      ACS Consultant Company (</v>
          </cell>
          <cell r="C880" t="str">
            <v>I</v>
          </cell>
        </row>
        <row r="881">
          <cell r="A881" t="str">
            <v>18750.4252</v>
          </cell>
          <cell r="B881" t="str">
            <v xml:space="preserve">      IC Malta (6766)</v>
          </cell>
          <cell r="C881" t="str">
            <v>I</v>
          </cell>
        </row>
        <row r="882">
          <cell r="A882" t="str">
            <v>18750.4253</v>
          </cell>
          <cell r="B882" t="str">
            <v xml:space="preserve">      ICNR Superior Outsc 6341</v>
          </cell>
          <cell r="C882" t="str">
            <v>I</v>
          </cell>
        </row>
        <row r="883">
          <cell r="A883" t="str">
            <v>18750.4300</v>
          </cell>
          <cell r="B883" t="str">
            <v xml:space="preserve">      It Solutions I/C (6300)</v>
          </cell>
          <cell r="C883" t="str">
            <v>I</v>
          </cell>
        </row>
        <row r="884">
          <cell r="A884" t="str">
            <v>18750.4360</v>
          </cell>
          <cell r="B884" t="str">
            <v xml:space="preserve">      ACS Health Admin East (7</v>
          </cell>
          <cell r="C884" t="str">
            <v>I</v>
          </cell>
        </row>
        <row r="885">
          <cell r="A885" t="str">
            <v>18750.4410</v>
          </cell>
          <cell r="B885" t="str">
            <v xml:space="preserve">      ACS Systech Integrator (</v>
          </cell>
          <cell r="C885" t="str">
            <v>I</v>
          </cell>
        </row>
        <row r="886">
          <cell r="A886" t="str">
            <v>18750.8000</v>
          </cell>
          <cell r="B886" t="str">
            <v xml:space="preserve">      Govt Services (6100)</v>
          </cell>
          <cell r="C886" t="str">
            <v>I</v>
          </cell>
        </row>
        <row r="887">
          <cell r="A887" t="str">
            <v>18750.8030</v>
          </cell>
          <cell r="B887" t="str">
            <v xml:space="preserve">      Desktop Solutions (7138)</v>
          </cell>
          <cell r="C887" t="str">
            <v>I</v>
          </cell>
        </row>
        <row r="888">
          <cell r="A888" t="str">
            <v>18750.8200</v>
          </cell>
          <cell r="B888" t="str">
            <v xml:space="preserve">      Education Sol (Deltek)</v>
          </cell>
          <cell r="C888" t="str">
            <v>I</v>
          </cell>
        </row>
        <row r="889">
          <cell r="A889" t="str">
            <v>18750.9100</v>
          </cell>
          <cell r="B889" t="str">
            <v xml:space="preserve">       ACS  Corporate (7100)</v>
          </cell>
          <cell r="C889" t="str">
            <v>I</v>
          </cell>
        </row>
        <row r="890">
          <cell r="A890" t="str">
            <v>18750.9126</v>
          </cell>
          <cell r="B890" t="str">
            <v xml:space="preserve">      IC Corp Aircraft 7126-91</v>
          </cell>
          <cell r="C890" t="str">
            <v>I</v>
          </cell>
        </row>
        <row r="891">
          <cell r="A891" t="str">
            <v>18750.9150</v>
          </cell>
          <cell r="B891" t="str">
            <v xml:space="preserve">      I/C ACS-Global,Inc(6500)</v>
          </cell>
          <cell r="C891" t="str">
            <v>I</v>
          </cell>
        </row>
        <row r="892">
          <cell r="A892" t="str">
            <v>18750.9160</v>
          </cell>
          <cell r="B892" t="str">
            <v xml:space="preserve">      IC Note ACS Int'l BV (65</v>
          </cell>
          <cell r="C892" t="str">
            <v>I</v>
          </cell>
        </row>
        <row r="893">
          <cell r="A893" t="str">
            <v>18750.9161</v>
          </cell>
          <cell r="B893" t="str">
            <v xml:space="preserve">      ICNR Luxco</v>
          </cell>
          <cell r="C893" t="str">
            <v>I</v>
          </cell>
        </row>
        <row r="894">
          <cell r="A894" t="str">
            <v>18750.9162</v>
          </cell>
          <cell r="B894" t="str">
            <v xml:space="preserve">      ICNR UK Holdings</v>
          </cell>
          <cell r="C894" t="str">
            <v>I</v>
          </cell>
        </row>
        <row r="895">
          <cell r="A895" t="str">
            <v>18750.9163</v>
          </cell>
          <cell r="B895" t="str">
            <v xml:space="preserve">      IC NR Italy Holdings</v>
          </cell>
          <cell r="C895" t="str">
            <v>I</v>
          </cell>
        </row>
        <row r="896">
          <cell r="A896" t="str">
            <v>18750.9164</v>
          </cell>
          <cell r="B896" t="str">
            <v xml:space="preserve">      IC NR France Holdings</v>
          </cell>
          <cell r="C896" t="str">
            <v>I</v>
          </cell>
        </row>
        <row r="897">
          <cell r="A897" t="str">
            <v>18750.9165</v>
          </cell>
          <cell r="B897" t="str">
            <v xml:space="preserve">      IC AP Strategic Support</v>
          </cell>
          <cell r="C897" t="str">
            <v>I</v>
          </cell>
        </row>
        <row r="898">
          <cell r="A898" t="str">
            <v>18750.9166</v>
          </cell>
          <cell r="B898" t="str">
            <v xml:space="preserve">      ICNR Cyprus (91660)</v>
          </cell>
          <cell r="C898" t="str">
            <v>I</v>
          </cell>
        </row>
        <row r="899">
          <cell r="A899" t="str">
            <v>18750.9180</v>
          </cell>
          <cell r="B899" t="str">
            <v xml:space="preserve">      Worldwide Lending LTD (6</v>
          </cell>
          <cell r="C899" t="str">
            <v>I</v>
          </cell>
        </row>
        <row r="900">
          <cell r="A900" t="str">
            <v>18750.9200</v>
          </cell>
          <cell r="B900" t="str">
            <v xml:space="preserve">      ACS Lending (7015)</v>
          </cell>
          <cell r="C900" t="str">
            <v>I</v>
          </cell>
        </row>
        <row r="901">
          <cell r="A901" t="str">
            <v>18750.9201</v>
          </cell>
          <cell r="B901" t="str">
            <v xml:space="preserve">      EDSVC (Corp) 6200</v>
          </cell>
          <cell r="C901" t="str">
            <v>I</v>
          </cell>
        </row>
        <row r="902">
          <cell r="A902" t="str">
            <v>18750.9202</v>
          </cell>
          <cell r="B902" t="str">
            <v xml:space="preserve">      TradeOne (Corp) 7180</v>
          </cell>
          <cell r="C902" t="str">
            <v>I</v>
          </cell>
        </row>
        <row r="903">
          <cell r="A903" t="str">
            <v>18750.9203</v>
          </cell>
          <cell r="B903" t="str">
            <v xml:space="preserve">      SHC (Corp) 7310</v>
          </cell>
          <cell r="C903" t="str">
            <v>I</v>
          </cell>
        </row>
        <row r="904">
          <cell r="A904" t="str">
            <v>18750.9204</v>
          </cell>
          <cell r="B904" t="str">
            <v xml:space="preserve">      Ent Sol (Corp) 7350</v>
          </cell>
          <cell r="C904" t="str">
            <v>I</v>
          </cell>
        </row>
        <row r="905">
          <cell r="A905" t="str">
            <v>18750.9205</v>
          </cell>
          <cell r="B905" t="str">
            <v xml:space="preserve">      O/S Sol (Corp) 7480</v>
          </cell>
          <cell r="C905" t="str">
            <v>I</v>
          </cell>
        </row>
        <row r="906">
          <cell r="A906" t="str">
            <v>18750.9206</v>
          </cell>
          <cell r="B906" t="str">
            <v xml:space="preserve">      SLS (Corp) 7510</v>
          </cell>
          <cell r="C906" t="str">
            <v>I</v>
          </cell>
        </row>
        <row r="907">
          <cell r="A907" t="str">
            <v>18750.9207</v>
          </cell>
          <cell r="B907" t="str">
            <v xml:space="preserve">      Comm Sol (Corp) 7610</v>
          </cell>
          <cell r="C907" t="str">
            <v>I</v>
          </cell>
        </row>
        <row r="908">
          <cell r="A908" t="str">
            <v>18750.9208</v>
          </cell>
          <cell r="B908" t="str">
            <v xml:space="preserve">      Buck LLC (Corp) 7765</v>
          </cell>
          <cell r="C908" t="str">
            <v>I</v>
          </cell>
        </row>
        <row r="909">
          <cell r="A909" t="str">
            <v>18750.9209</v>
          </cell>
          <cell r="B909" t="str">
            <v xml:space="preserve">      HR Sol (Corp) 7766</v>
          </cell>
          <cell r="C909" t="str">
            <v>I</v>
          </cell>
        </row>
        <row r="910">
          <cell r="A910" t="str">
            <v>18750.9300</v>
          </cell>
          <cell r="B910" t="str">
            <v xml:space="preserve">      ACS Marketing (7022)</v>
          </cell>
          <cell r="C910" t="str">
            <v>I</v>
          </cell>
        </row>
        <row r="911">
          <cell r="A911" t="str">
            <v>18750.9400</v>
          </cell>
          <cell r="B911" t="str">
            <v xml:space="preserve">      ACS Properties (7023)</v>
          </cell>
          <cell r="C911" t="str">
            <v>I</v>
          </cell>
        </row>
        <row r="912">
          <cell r="A912" t="str">
            <v>18750.9920</v>
          </cell>
          <cell r="B912" t="str">
            <v xml:space="preserve">      ECG Assets (7091)</v>
          </cell>
          <cell r="C912" t="str">
            <v>I</v>
          </cell>
        </row>
        <row r="913">
          <cell r="A913" t="str">
            <v>18900.11400</v>
          </cell>
          <cell r="B913" t="str">
            <v xml:space="preserve">      ICINV Asset Mgmt Gr 6210</v>
          </cell>
          <cell r="C913" t="str">
            <v xml:space="preserve"> </v>
          </cell>
        </row>
        <row r="914">
          <cell r="A914" t="str">
            <v>18900.1167</v>
          </cell>
          <cell r="B914" t="str">
            <v xml:space="preserve">      ICINV PMSC 7182-11670</v>
          </cell>
          <cell r="C914" t="str">
            <v xml:space="preserve"> </v>
          </cell>
        </row>
        <row r="915">
          <cell r="A915" t="str">
            <v>18900.1170</v>
          </cell>
          <cell r="B915" t="str">
            <v xml:space="preserve">      ICINV Ed Loan Svcs 6220-</v>
          </cell>
          <cell r="C915" t="str">
            <v xml:space="preserve"> </v>
          </cell>
        </row>
        <row r="916">
          <cell r="A916" t="str">
            <v>18900.1171</v>
          </cell>
          <cell r="B916" t="str">
            <v xml:space="preserve">      ICNR Ed Svc 6221-11710</v>
          </cell>
          <cell r="C916" t="str">
            <v xml:space="preserve"> </v>
          </cell>
        </row>
        <row r="917">
          <cell r="A917" t="str">
            <v>18900.11860</v>
          </cell>
          <cell r="B917" t="str">
            <v xml:space="preserve">      ICINV ESM LLC 6813-11860</v>
          </cell>
          <cell r="C917" t="str">
            <v xml:space="preserve"> </v>
          </cell>
        </row>
        <row r="918">
          <cell r="A918" t="str">
            <v>18900.11870</v>
          </cell>
          <cell r="B918" t="str">
            <v xml:space="preserve">      ICINV ESM Chaperone 6814</v>
          </cell>
          <cell r="C918" t="str">
            <v xml:space="preserve"> </v>
          </cell>
        </row>
        <row r="919">
          <cell r="A919" t="str">
            <v>18900.1201</v>
          </cell>
          <cell r="B919" t="str">
            <v xml:space="preserve">      ICINV-TOM Admin 7180-120</v>
          </cell>
          <cell r="C919" t="str">
            <v xml:space="preserve"> </v>
          </cell>
        </row>
        <row r="920">
          <cell r="A920" t="str">
            <v>18900.1300</v>
          </cell>
          <cell r="B920" t="str">
            <v xml:space="preserve">      ICINV Educ Svc 6200 111x</v>
          </cell>
          <cell r="C920" t="str">
            <v xml:space="preserve"> </v>
          </cell>
        </row>
        <row r="921">
          <cell r="A921" t="str">
            <v>18900.1400</v>
          </cell>
          <cell r="B921" t="str">
            <v xml:space="preserve">      Image Solutions</v>
          </cell>
          <cell r="C921" t="str">
            <v xml:space="preserve"> </v>
          </cell>
        </row>
        <row r="922">
          <cell r="A922" t="str">
            <v>18900.1500</v>
          </cell>
          <cell r="B922" t="str">
            <v xml:space="preserve">      Realnet (7750)</v>
          </cell>
          <cell r="C922" t="str">
            <v xml:space="preserve"> </v>
          </cell>
        </row>
        <row r="923">
          <cell r="A923" t="str">
            <v>18900.1563</v>
          </cell>
          <cell r="B923" t="str">
            <v xml:space="preserve">      ICINV ACS Pol Lodz 6606-</v>
          </cell>
          <cell r="C923" t="str">
            <v xml:space="preserve"> </v>
          </cell>
        </row>
        <row r="924">
          <cell r="A924" t="str">
            <v>18900.1605</v>
          </cell>
          <cell r="B924" t="str">
            <v xml:space="preserve">      Investment Shareholder S</v>
          </cell>
          <cell r="C924" t="str">
            <v xml:space="preserve"> </v>
          </cell>
        </row>
        <row r="925">
          <cell r="A925" t="str">
            <v>18900.1610</v>
          </cell>
          <cell r="B925" t="str">
            <v xml:space="preserve">      ICINV-Intellinex DE 7695</v>
          </cell>
          <cell r="C925" t="str">
            <v xml:space="preserve"> </v>
          </cell>
        </row>
        <row r="926">
          <cell r="A926" t="str">
            <v>18900.1670</v>
          </cell>
          <cell r="B926" t="str">
            <v xml:space="preserve">      Investment in China (653</v>
          </cell>
          <cell r="C926" t="str">
            <v xml:space="preserve"> </v>
          </cell>
        </row>
        <row r="927">
          <cell r="A927" t="str">
            <v>18900.1684</v>
          </cell>
          <cell r="B927" t="str">
            <v xml:space="preserve">      Investment in German She</v>
          </cell>
          <cell r="C927" t="str">
            <v xml:space="preserve"> </v>
          </cell>
        </row>
        <row r="928">
          <cell r="A928" t="str">
            <v>18900.1700</v>
          </cell>
          <cell r="B928" t="str">
            <v xml:space="preserve">      ICINV-Comm Sol 7610-1700</v>
          </cell>
          <cell r="C928" t="str">
            <v xml:space="preserve"> </v>
          </cell>
        </row>
        <row r="929">
          <cell r="A929" t="str">
            <v>18900.1705</v>
          </cell>
          <cell r="B929" t="str">
            <v xml:space="preserve">      ICINV-TMI 7660-17050</v>
          </cell>
          <cell r="C929" t="str">
            <v xml:space="preserve"> </v>
          </cell>
        </row>
        <row r="930">
          <cell r="A930" t="str">
            <v>18900.1708</v>
          </cell>
          <cell r="B930" t="str">
            <v xml:space="preserve">      LiveBridge, Inc. (7665)</v>
          </cell>
          <cell r="C930" t="str">
            <v xml:space="preserve"> </v>
          </cell>
        </row>
        <row r="931">
          <cell r="A931" t="str">
            <v>18900.1709</v>
          </cell>
          <cell r="B931" t="str">
            <v xml:space="preserve">      ICINV-Recovery Svc 7635-</v>
          </cell>
          <cell r="C931" t="str">
            <v xml:space="preserve"> </v>
          </cell>
        </row>
        <row r="932">
          <cell r="A932" t="str">
            <v>18900.1710</v>
          </cell>
          <cell r="B932" t="str">
            <v xml:space="preserve">      Investment in Barbados L</v>
          </cell>
          <cell r="C932" t="str">
            <v xml:space="preserve"> </v>
          </cell>
        </row>
        <row r="933">
          <cell r="A933" t="str">
            <v>18900.1712</v>
          </cell>
          <cell r="B933" t="str">
            <v xml:space="preserve">      IC Pay CDR (7612-17120)</v>
          </cell>
          <cell r="C933" t="str">
            <v xml:space="preserve"> </v>
          </cell>
        </row>
        <row r="934">
          <cell r="A934" t="str">
            <v>18900.1714</v>
          </cell>
          <cell r="B934" t="str">
            <v xml:space="preserve">      ICINV-CompIQ 7661-17140</v>
          </cell>
          <cell r="C934" t="str">
            <v xml:space="preserve"> </v>
          </cell>
        </row>
        <row r="935">
          <cell r="A935" t="str">
            <v>18900.1715</v>
          </cell>
          <cell r="B935" t="str">
            <v xml:space="preserve">      ICINV Eservice USA 7617-</v>
          </cell>
          <cell r="C935" t="str">
            <v xml:space="preserve"> </v>
          </cell>
        </row>
        <row r="936">
          <cell r="A936" t="str">
            <v>18900.1717</v>
          </cell>
          <cell r="B936" t="str">
            <v xml:space="preserve">      ICINV TMS Health 6801-17</v>
          </cell>
          <cell r="C936" t="str">
            <v xml:space="preserve"> </v>
          </cell>
        </row>
        <row r="937">
          <cell r="A937" t="str">
            <v>18900.17190</v>
          </cell>
          <cell r="B937" t="str">
            <v xml:space="preserve">      ICINVEST Puerto Rico 681</v>
          </cell>
          <cell r="C937" t="str">
            <v xml:space="preserve"> </v>
          </cell>
        </row>
        <row r="938">
          <cell r="A938" t="str">
            <v>18900.1720</v>
          </cell>
          <cell r="B938" t="str">
            <v xml:space="preserve">      ICINV Wilhaave Grp 6805-</v>
          </cell>
          <cell r="C938" t="str">
            <v xml:space="preserve"> </v>
          </cell>
        </row>
        <row r="939">
          <cell r="A939" t="str">
            <v>18900.1721</v>
          </cell>
          <cell r="B939" t="str">
            <v xml:space="preserve">      ICINV Unamic Hldg 6806-1</v>
          </cell>
          <cell r="C939" t="str">
            <v xml:space="preserve"> </v>
          </cell>
        </row>
        <row r="940">
          <cell r="A940" t="str">
            <v>18900.1722</v>
          </cell>
          <cell r="B940" t="str">
            <v xml:space="preserve">      ICINV Unamic/HCN BV 6807</v>
          </cell>
          <cell r="C940" t="str">
            <v xml:space="preserve"> </v>
          </cell>
        </row>
        <row r="941">
          <cell r="A941" t="str">
            <v>18900.1723</v>
          </cell>
          <cell r="B941" t="str">
            <v xml:space="preserve">      ICINV Unamic/HCN BA 6808</v>
          </cell>
          <cell r="C941" t="str">
            <v xml:space="preserve"> </v>
          </cell>
        </row>
        <row r="942">
          <cell r="A942" t="str">
            <v>18900.1724</v>
          </cell>
          <cell r="B942" t="str">
            <v xml:space="preserve">      ICINV Telenamic NV 6809-</v>
          </cell>
          <cell r="C942" t="str">
            <v xml:space="preserve"> </v>
          </cell>
        </row>
        <row r="943">
          <cell r="A943" t="str">
            <v>18900.1725</v>
          </cell>
          <cell r="B943" t="str">
            <v xml:space="preserve">      ICINV HCN Musterli 6810-</v>
          </cell>
          <cell r="C943" t="str">
            <v xml:space="preserve"> </v>
          </cell>
        </row>
        <row r="944">
          <cell r="A944" t="str">
            <v>18900.1730</v>
          </cell>
          <cell r="B944" t="str">
            <v xml:space="preserve">      Investment in Commrcl So</v>
          </cell>
          <cell r="C944" t="str">
            <v xml:space="preserve"> </v>
          </cell>
        </row>
        <row r="945">
          <cell r="A945" t="str">
            <v>18900.1735</v>
          </cell>
          <cell r="B945" t="str">
            <v xml:space="preserve">      ICINV-eTravel 7690-17060</v>
          </cell>
          <cell r="C945" t="str">
            <v xml:space="preserve"> </v>
          </cell>
        </row>
        <row r="946">
          <cell r="A946" t="str">
            <v>18900.1738</v>
          </cell>
          <cell r="B946" t="str">
            <v xml:space="preserve">      IC INV ML Argenti (6775-</v>
          </cell>
          <cell r="C946" t="str">
            <v xml:space="preserve"> </v>
          </cell>
        </row>
        <row r="947">
          <cell r="A947" t="str">
            <v>18900.1740</v>
          </cell>
          <cell r="B947" t="str">
            <v xml:space="preserve">      Investment in BPS Mexico</v>
          </cell>
          <cell r="C947" t="str">
            <v xml:space="preserve"> </v>
          </cell>
        </row>
        <row r="948">
          <cell r="A948" t="str">
            <v>18900.1741</v>
          </cell>
          <cell r="B948" t="str">
            <v xml:space="preserve">      Poland (6605)</v>
          </cell>
          <cell r="C948" t="str">
            <v xml:space="preserve"> </v>
          </cell>
        </row>
        <row r="949">
          <cell r="A949" t="str">
            <v>18900.1742</v>
          </cell>
          <cell r="B949" t="str">
            <v xml:space="preserve">      LiveBridge Canada, ULC (</v>
          </cell>
          <cell r="C949" t="str">
            <v xml:space="preserve"> </v>
          </cell>
        </row>
        <row r="950">
          <cell r="A950" t="str">
            <v>18900.1743</v>
          </cell>
          <cell r="B950" t="str">
            <v xml:space="preserve">      ACS Puerto Rico (6620)</v>
          </cell>
          <cell r="C950" t="str">
            <v xml:space="preserve"> </v>
          </cell>
        </row>
        <row r="951">
          <cell r="A951" t="str">
            <v>18900.1745</v>
          </cell>
          <cell r="B951" t="str">
            <v xml:space="preserve">      Investment in Fiji (6586</v>
          </cell>
          <cell r="C951" t="str">
            <v xml:space="preserve"> </v>
          </cell>
        </row>
        <row r="952">
          <cell r="A952" t="str">
            <v>18900.1746</v>
          </cell>
          <cell r="B952" t="str">
            <v xml:space="preserve">      IC INV ML Chile (6776-17</v>
          </cell>
          <cell r="C952" t="str">
            <v xml:space="preserve"> </v>
          </cell>
        </row>
        <row r="953">
          <cell r="A953" t="str">
            <v>18900.1747</v>
          </cell>
          <cell r="B953" t="str">
            <v xml:space="preserve">      IC INV ML Peru (6777-174</v>
          </cell>
          <cell r="C953" t="str">
            <v xml:space="preserve"> </v>
          </cell>
        </row>
        <row r="954">
          <cell r="A954" t="str">
            <v>18900.1748</v>
          </cell>
          <cell r="B954" t="str">
            <v xml:space="preserve">      IC INV ML Colombi (6778-</v>
          </cell>
          <cell r="C954" t="str">
            <v xml:space="preserve"> </v>
          </cell>
        </row>
        <row r="955">
          <cell r="A955" t="str">
            <v>18900.17490</v>
          </cell>
          <cell r="B955" t="str">
            <v xml:space="preserve">      ICINV ACSComSol Panama B</v>
          </cell>
          <cell r="C955" t="str">
            <v xml:space="preserve"> </v>
          </cell>
        </row>
        <row r="956">
          <cell r="A956" t="str">
            <v>18900.1750</v>
          </cell>
          <cell r="B956" t="str">
            <v xml:space="preserve">      Investment in BPS Ghana</v>
          </cell>
          <cell r="C956" t="str">
            <v xml:space="preserve"> </v>
          </cell>
        </row>
        <row r="957">
          <cell r="A957" t="str">
            <v>18900.1751</v>
          </cell>
          <cell r="B957" t="str">
            <v xml:space="preserve">      IC INV  e-Svcs Jamaica (</v>
          </cell>
          <cell r="C957" t="str">
            <v xml:space="preserve"> </v>
          </cell>
        </row>
        <row r="958">
          <cell r="A958" t="str">
            <v>18900.1752</v>
          </cell>
          <cell r="B958" t="str">
            <v xml:space="preserve">      IC INV  e-Svcs St Lucia </v>
          </cell>
          <cell r="C958" t="str">
            <v xml:space="preserve"> </v>
          </cell>
        </row>
        <row r="959">
          <cell r="A959" t="str">
            <v>18900.17520</v>
          </cell>
          <cell r="B959" t="str">
            <v xml:space="preserve">      ICINVEST XLW Srl</v>
          </cell>
          <cell r="C959" t="str">
            <v xml:space="preserve"> </v>
          </cell>
        </row>
        <row r="960">
          <cell r="A960" t="str">
            <v>18900.17530</v>
          </cell>
          <cell r="B960" t="str">
            <v xml:space="preserve">      ICINVEST XLW Star</v>
          </cell>
          <cell r="C960" t="str">
            <v xml:space="preserve"> </v>
          </cell>
        </row>
        <row r="961">
          <cell r="A961" t="str">
            <v>18900.17540</v>
          </cell>
          <cell r="B961" t="str">
            <v xml:space="preserve">      ICINVEST Voice Star</v>
          </cell>
          <cell r="C961" t="str">
            <v xml:space="preserve"> </v>
          </cell>
        </row>
        <row r="962">
          <cell r="A962" t="str">
            <v>18900.17550</v>
          </cell>
          <cell r="B962" t="str">
            <v xml:space="preserve">      ICINVEST Eagle Connect</v>
          </cell>
          <cell r="C962" t="str">
            <v xml:space="preserve"> </v>
          </cell>
        </row>
        <row r="963">
          <cell r="A963" t="str">
            <v>18900.1760</v>
          </cell>
          <cell r="B963" t="str">
            <v xml:space="preserve">      Investment in Jamaica</v>
          </cell>
          <cell r="C963" t="str">
            <v xml:space="preserve"> </v>
          </cell>
        </row>
        <row r="964">
          <cell r="A964" t="str">
            <v>18900.17600</v>
          </cell>
          <cell r="B964" t="str">
            <v xml:space="preserve">      ICINV WDS LTD</v>
          </cell>
          <cell r="C964" t="str">
            <v xml:space="preserve"> </v>
          </cell>
        </row>
        <row r="965">
          <cell r="A965" t="str">
            <v>18900.17610</v>
          </cell>
          <cell r="B965" t="str">
            <v xml:space="preserve">      ICINV WDS LTD Branch</v>
          </cell>
          <cell r="C965" t="str">
            <v xml:space="preserve"> </v>
          </cell>
        </row>
        <row r="966">
          <cell r="A966" t="str">
            <v>18900.17620</v>
          </cell>
          <cell r="B966" t="str">
            <v xml:space="preserve">      ICINV WDS Proprietary</v>
          </cell>
          <cell r="C966" t="str">
            <v xml:space="preserve"> </v>
          </cell>
        </row>
        <row r="967">
          <cell r="A967" t="str">
            <v>18900.17630</v>
          </cell>
          <cell r="B967" t="str">
            <v xml:space="preserve">      ICINV WDS NA</v>
          </cell>
          <cell r="C967" t="str">
            <v xml:space="preserve"> </v>
          </cell>
        </row>
        <row r="968">
          <cell r="A968" t="str">
            <v>18900.17640</v>
          </cell>
          <cell r="B968" t="str">
            <v xml:space="preserve">      ICINV WDS Operations</v>
          </cell>
          <cell r="C968" t="str">
            <v xml:space="preserve"> </v>
          </cell>
        </row>
        <row r="969">
          <cell r="A969" t="str">
            <v>18900.17650</v>
          </cell>
          <cell r="B969" t="str">
            <v xml:space="preserve">      ICINV WDS Global TX</v>
          </cell>
          <cell r="C969" t="str">
            <v xml:space="preserve"> </v>
          </cell>
        </row>
        <row r="970">
          <cell r="A970" t="str">
            <v>18900.1766</v>
          </cell>
          <cell r="B970" t="str">
            <v xml:space="preserve">      Investment in Philippin </v>
          </cell>
          <cell r="C970" t="str">
            <v xml:space="preserve"> </v>
          </cell>
        </row>
        <row r="971">
          <cell r="A971" t="str">
            <v>18900.17660</v>
          </cell>
          <cell r="B971" t="str">
            <v xml:space="preserve">      ICINV WDS Asia Pacific</v>
          </cell>
          <cell r="C971" t="str">
            <v xml:space="preserve"> </v>
          </cell>
        </row>
        <row r="972">
          <cell r="A972" t="str">
            <v>18900.17670</v>
          </cell>
          <cell r="B972" t="str">
            <v xml:space="preserve">      ICINV WDS Australia</v>
          </cell>
          <cell r="C972" t="str">
            <v xml:space="preserve"> </v>
          </cell>
        </row>
        <row r="973">
          <cell r="A973" t="str">
            <v>18900.17680</v>
          </cell>
          <cell r="B973" t="str">
            <v xml:space="preserve">      ICINV WDS New Zealand</v>
          </cell>
          <cell r="C973" t="str">
            <v xml:space="preserve"> </v>
          </cell>
        </row>
        <row r="974">
          <cell r="A974" t="str">
            <v>18900.17690</v>
          </cell>
          <cell r="B974" t="str">
            <v xml:space="preserve">      ICINV Brasil Call Center</v>
          </cell>
          <cell r="C974" t="str">
            <v xml:space="preserve"> </v>
          </cell>
        </row>
        <row r="975">
          <cell r="A975" t="str">
            <v>18900.1770</v>
          </cell>
          <cell r="B975" t="str">
            <v xml:space="preserve">      Investment in Santa Domi</v>
          </cell>
          <cell r="C975" t="str">
            <v xml:space="preserve"> </v>
          </cell>
        </row>
        <row r="976">
          <cell r="A976" t="str">
            <v>18900.17700</v>
          </cell>
          <cell r="B976" t="str">
            <v xml:space="preserve">      ICINV Dubai HC City</v>
          </cell>
          <cell r="C976" t="str">
            <v xml:space="preserve"> </v>
          </cell>
        </row>
        <row r="977">
          <cell r="A977" t="str">
            <v>18900.1775</v>
          </cell>
          <cell r="B977" t="str">
            <v xml:space="preserve">      Investment in Guatemala </v>
          </cell>
          <cell r="C977" t="str">
            <v xml:space="preserve"> </v>
          </cell>
        </row>
        <row r="978">
          <cell r="A978" t="str">
            <v>18900.1785</v>
          </cell>
          <cell r="B978" t="str">
            <v xml:space="preserve">      IC invest PASC</v>
          </cell>
          <cell r="C978" t="str">
            <v xml:space="preserve"> </v>
          </cell>
        </row>
        <row r="979">
          <cell r="A979" t="str">
            <v>18900.1810</v>
          </cell>
          <cell r="B979" t="str">
            <v xml:space="preserve">      ICINV-HR Solutions 7766-</v>
          </cell>
          <cell r="C979" t="str">
            <v xml:space="preserve"> </v>
          </cell>
        </row>
        <row r="980">
          <cell r="A980" t="str">
            <v>18900.1811</v>
          </cell>
          <cell r="B980" t="str">
            <v xml:space="preserve">      Investment in ACS HRIS  </v>
          </cell>
          <cell r="C980" t="str">
            <v xml:space="preserve"> </v>
          </cell>
        </row>
        <row r="981">
          <cell r="A981" t="str">
            <v>18900.1812</v>
          </cell>
          <cell r="B981" t="str">
            <v xml:space="preserve">      IC Buck Kwasha Sec 7767-</v>
          </cell>
          <cell r="C981" t="str">
            <v xml:space="preserve"> </v>
          </cell>
        </row>
        <row r="982">
          <cell r="A982" t="str">
            <v>18900.1820</v>
          </cell>
          <cell r="B982" t="str">
            <v xml:space="preserve">      US investment in Buck (7</v>
          </cell>
          <cell r="C982" t="str">
            <v xml:space="preserve"> </v>
          </cell>
        </row>
        <row r="983">
          <cell r="A983" t="str">
            <v>18900.1821</v>
          </cell>
          <cell r="B983" t="str">
            <v xml:space="preserve">      IC Livewire 7769-18210</v>
          </cell>
          <cell r="C983" t="str">
            <v xml:space="preserve"> </v>
          </cell>
        </row>
        <row r="984">
          <cell r="A984" t="str">
            <v>18900.1830</v>
          </cell>
          <cell r="B984" t="str">
            <v xml:space="preserve">      Consultants Ltd Canada (</v>
          </cell>
          <cell r="C984" t="str">
            <v xml:space="preserve"> </v>
          </cell>
        </row>
        <row r="985">
          <cell r="A985" t="str">
            <v>18900.1831</v>
          </cell>
          <cell r="B985" t="str">
            <v xml:space="preserve">      ACS HRIS A&amp;C UK (6710)</v>
          </cell>
          <cell r="C985" t="str">
            <v xml:space="preserve"> </v>
          </cell>
        </row>
        <row r="986">
          <cell r="A986" t="str">
            <v>18900.1832</v>
          </cell>
          <cell r="B986" t="str">
            <v xml:space="preserve">      ACS HRIS A&amp;I UK (6713)</v>
          </cell>
          <cell r="C986" t="str">
            <v xml:space="preserve"> </v>
          </cell>
        </row>
        <row r="987">
          <cell r="A987" t="str">
            <v>18900.1833</v>
          </cell>
          <cell r="B987" t="str">
            <v xml:space="preserve">      ICINV-Bevis 6711-18330</v>
          </cell>
          <cell r="C987" t="str">
            <v xml:space="preserve"> </v>
          </cell>
        </row>
        <row r="988">
          <cell r="A988" t="str">
            <v>18900.1834</v>
          </cell>
          <cell r="B988" t="str">
            <v xml:space="preserve">      ACS HRIS Health UK (6712</v>
          </cell>
          <cell r="C988" t="str">
            <v xml:space="preserve"> </v>
          </cell>
        </row>
        <row r="989">
          <cell r="A989" t="str">
            <v>18900.1835</v>
          </cell>
          <cell r="B989" t="str">
            <v xml:space="preserve">      ICINV-Talking People 671</v>
          </cell>
          <cell r="C989" t="str">
            <v xml:space="preserve"> </v>
          </cell>
        </row>
        <row r="990">
          <cell r="A990" t="str">
            <v>18900.1836</v>
          </cell>
          <cell r="B990" t="str">
            <v xml:space="preserve">      Buck Consultants S.A. Be</v>
          </cell>
          <cell r="C990" t="str">
            <v xml:space="preserve"> </v>
          </cell>
        </row>
        <row r="991">
          <cell r="A991" t="str">
            <v>18900.1837</v>
          </cell>
          <cell r="B991" t="str">
            <v xml:space="preserve">      Buck Consultants GMBH (6</v>
          </cell>
          <cell r="C991" t="str">
            <v xml:space="preserve"> </v>
          </cell>
        </row>
        <row r="992">
          <cell r="A992" t="str">
            <v>18900.1838</v>
          </cell>
          <cell r="B992" t="str">
            <v xml:space="preserve">      IC Invest Buck Spain (67</v>
          </cell>
          <cell r="C992" t="str">
            <v xml:space="preserve"> </v>
          </cell>
        </row>
        <row r="993">
          <cell r="A993" t="str">
            <v>18900.1841</v>
          </cell>
          <cell r="B993" t="str">
            <v xml:space="preserve">      ICINV Buck Ins CND 6706-</v>
          </cell>
          <cell r="C993" t="str">
            <v xml:space="preserve"> </v>
          </cell>
        </row>
        <row r="994">
          <cell r="A994" t="str">
            <v>18900.1850</v>
          </cell>
          <cell r="B994" t="str">
            <v xml:space="preserve">      IC EHRO 18500-6792</v>
          </cell>
          <cell r="C994" t="str">
            <v xml:space="preserve"> </v>
          </cell>
        </row>
        <row r="995">
          <cell r="A995" t="str">
            <v>18900.1851</v>
          </cell>
          <cell r="B995" t="str">
            <v xml:space="preserve">      IC EHRO Canada 18510-679</v>
          </cell>
          <cell r="C995" t="str">
            <v xml:space="preserve"> </v>
          </cell>
        </row>
        <row r="996">
          <cell r="A996" t="str">
            <v>18900.1852</v>
          </cell>
          <cell r="B996" t="str">
            <v xml:space="preserve">      IC EHRO UK 18520-6794</v>
          </cell>
          <cell r="C996" t="str">
            <v xml:space="preserve"> </v>
          </cell>
        </row>
        <row r="997">
          <cell r="A997" t="str">
            <v>18900.1853</v>
          </cell>
          <cell r="B997" t="str">
            <v xml:space="preserve">      IC EHRO Nederland 18530-</v>
          </cell>
          <cell r="C997" t="str">
            <v xml:space="preserve"> </v>
          </cell>
        </row>
        <row r="998">
          <cell r="A998" t="str">
            <v>18900.1854</v>
          </cell>
          <cell r="B998" t="str">
            <v xml:space="preserve">      IC EHRO Germany 18540-67</v>
          </cell>
          <cell r="C998" t="str">
            <v xml:space="preserve"> </v>
          </cell>
        </row>
        <row r="999">
          <cell r="A999" t="str">
            <v>18900.1855</v>
          </cell>
          <cell r="B999" t="str">
            <v xml:space="preserve">      IC EHRO SS Ger 18550-679</v>
          </cell>
          <cell r="C999" t="str">
            <v xml:space="preserve"> </v>
          </cell>
        </row>
        <row r="1000">
          <cell r="A1000" t="str">
            <v>18900.1856</v>
          </cell>
          <cell r="B1000" t="str">
            <v xml:space="preserve">      IC EHRO Brasil 18560-679</v>
          </cell>
          <cell r="C1000" t="str">
            <v xml:space="preserve"> </v>
          </cell>
        </row>
        <row r="1001">
          <cell r="A1001" t="str">
            <v>18900.1857</v>
          </cell>
          <cell r="B1001" t="str">
            <v xml:space="preserve">      IC eHRO World Svcs 6800-</v>
          </cell>
          <cell r="C1001" t="str">
            <v xml:space="preserve"> </v>
          </cell>
        </row>
        <row r="1002">
          <cell r="A1002" t="str">
            <v>18900.1902</v>
          </cell>
          <cell r="B1002" t="str">
            <v xml:space="preserve">      IC Relocation Svcs 19020</v>
          </cell>
          <cell r="C1002" t="str">
            <v xml:space="preserve"> </v>
          </cell>
        </row>
        <row r="1003">
          <cell r="A1003" t="str">
            <v>18900.1905</v>
          </cell>
          <cell r="B1003" t="str">
            <v xml:space="preserve">      Invstmt in Health Admin(</v>
          </cell>
          <cell r="C1003" t="str">
            <v xml:space="preserve"> </v>
          </cell>
        </row>
        <row r="1004">
          <cell r="A1004" t="str">
            <v>18900.1906</v>
          </cell>
          <cell r="B1004" t="str">
            <v xml:space="preserve">      ICINV REBGM 7785</v>
          </cell>
          <cell r="C1004" t="str">
            <v xml:space="preserve"> </v>
          </cell>
        </row>
        <row r="1005">
          <cell r="A1005" t="str">
            <v>18900.1911</v>
          </cell>
          <cell r="B1005" t="str">
            <v xml:space="preserve">      Investment in ACS UK (76</v>
          </cell>
          <cell r="C1005" t="str">
            <v xml:space="preserve"> </v>
          </cell>
        </row>
        <row r="1006">
          <cell r="A1006" t="str">
            <v>18900.1915</v>
          </cell>
          <cell r="B1006" t="str">
            <v xml:space="preserve">      ICINV-GHRS Hong Kong 656</v>
          </cell>
          <cell r="C1006" t="str">
            <v xml:space="preserve"> </v>
          </cell>
        </row>
        <row r="1007">
          <cell r="A1007" t="str">
            <v>18900.1916</v>
          </cell>
          <cell r="B1007" t="str">
            <v xml:space="preserve">      ICINV-GHRS Israel 6565-1</v>
          </cell>
          <cell r="C1007" t="str">
            <v xml:space="preserve"> </v>
          </cell>
        </row>
        <row r="1008">
          <cell r="A1008" t="str">
            <v>18900.1917</v>
          </cell>
          <cell r="B1008" t="str">
            <v xml:space="preserve">      ICINV-GHRS Japan 6545-19</v>
          </cell>
          <cell r="C1008" t="str">
            <v xml:space="preserve"> </v>
          </cell>
        </row>
        <row r="1009">
          <cell r="A1009" t="str">
            <v>18900.1918</v>
          </cell>
          <cell r="B1009" t="str">
            <v xml:space="preserve">      I/C Receivable Malaysia</v>
          </cell>
          <cell r="C1009" t="str">
            <v xml:space="preserve"> </v>
          </cell>
        </row>
        <row r="1010">
          <cell r="A1010" t="str">
            <v>18900.1919</v>
          </cell>
          <cell r="B1010" t="str">
            <v xml:space="preserve">      ICINV-GHRS Sinapore 6540</v>
          </cell>
          <cell r="C1010" t="str">
            <v xml:space="preserve"> </v>
          </cell>
        </row>
        <row r="1011">
          <cell r="A1011" t="str">
            <v>18900.1920</v>
          </cell>
          <cell r="B1011" t="str">
            <v xml:space="preserve">      ICINV-GHRS UAE 6570-1968</v>
          </cell>
          <cell r="C1011" t="str">
            <v xml:space="preserve"> </v>
          </cell>
        </row>
        <row r="1012">
          <cell r="A1012" t="str">
            <v>18900.1921</v>
          </cell>
          <cell r="B1012" t="str">
            <v xml:space="preserve">      Investment in Brazil (65</v>
          </cell>
          <cell r="C1012" t="str">
            <v xml:space="preserve"> </v>
          </cell>
        </row>
        <row r="1013">
          <cell r="A1013" t="str">
            <v>18900.1922</v>
          </cell>
          <cell r="B1013" t="str">
            <v xml:space="preserve">      Investment in France (76</v>
          </cell>
          <cell r="C1013" t="str">
            <v xml:space="preserve"> </v>
          </cell>
        </row>
        <row r="1014">
          <cell r="A1014" t="str">
            <v>18900.1923</v>
          </cell>
          <cell r="B1014" t="str">
            <v xml:space="preserve">      Investment in India (651</v>
          </cell>
          <cell r="C1014" t="str">
            <v xml:space="preserve"> </v>
          </cell>
        </row>
        <row r="1015">
          <cell r="A1015" t="str">
            <v>18900.1926</v>
          </cell>
          <cell r="B1015" t="str">
            <v xml:space="preserve">      Investment in Hungary (6</v>
          </cell>
          <cell r="C1015" t="str">
            <v xml:space="preserve"> </v>
          </cell>
        </row>
        <row r="1016">
          <cell r="A1016" t="str">
            <v>18900.1927</v>
          </cell>
          <cell r="B1016" t="str">
            <v xml:space="preserve">      Switzerland (6510)</v>
          </cell>
          <cell r="C1016" t="str">
            <v xml:space="preserve"> </v>
          </cell>
        </row>
        <row r="1017">
          <cell r="A1017" t="str">
            <v>18900.1928</v>
          </cell>
          <cell r="B1017" t="str">
            <v xml:space="preserve">      Investment in Spain</v>
          </cell>
          <cell r="C1017" t="str">
            <v xml:space="preserve"> </v>
          </cell>
        </row>
        <row r="1018">
          <cell r="A1018" t="str">
            <v>18900.1930</v>
          </cell>
          <cell r="B1018" t="str">
            <v xml:space="preserve">      Investment in Poland (66</v>
          </cell>
          <cell r="C1018" t="str">
            <v xml:space="preserve"> </v>
          </cell>
        </row>
        <row r="1019">
          <cell r="A1019" t="str">
            <v>18900.1931</v>
          </cell>
          <cell r="B1019" t="str">
            <v xml:space="preserve">      IC invest Belgium (6610)</v>
          </cell>
          <cell r="C1019" t="str">
            <v xml:space="preserve"> </v>
          </cell>
        </row>
        <row r="1020">
          <cell r="A1020" t="str">
            <v>18900.1980</v>
          </cell>
          <cell r="B1020" t="str">
            <v xml:space="preserve">      ICINV-GHRS Malaysia 6625</v>
          </cell>
          <cell r="C1020" t="str">
            <v xml:space="preserve"> </v>
          </cell>
        </row>
        <row r="1021">
          <cell r="A1021" t="str">
            <v>18900.2000</v>
          </cell>
          <cell r="B1021" t="str">
            <v xml:space="preserve">      State Healthcare (7310A)</v>
          </cell>
          <cell r="C1021" t="str">
            <v xml:space="preserve"> </v>
          </cell>
        </row>
        <row r="1022">
          <cell r="A1022" t="str">
            <v>18900.2025</v>
          </cell>
          <cell r="B1022" t="str">
            <v xml:space="preserve">      ICINV-Fed Healthcare 732</v>
          </cell>
          <cell r="C1022" t="str">
            <v xml:space="preserve"> </v>
          </cell>
        </row>
        <row r="1023">
          <cell r="A1023" t="str">
            <v>18900.2700</v>
          </cell>
          <cell r="B1023" t="str">
            <v xml:space="preserve">      ICINV-Heritage 7313-2700</v>
          </cell>
          <cell r="C1023" t="str">
            <v xml:space="preserve"> </v>
          </cell>
        </row>
        <row r="1024">
          <cell r="A1024" t="str">
            <v>18900.2701</v>
          </cell>
          <cell r="B1024" t="str">
            <v xml:space="preserve">      ICINV-Bowers 7314-27010</v>
          </cell>
          <cell r="C1024" t="str">
            <v xml:space="preserve"> </v>
          </cell>
        </row>
        <row r="1025">
          <cell r="A1025" t="str">
            <v>18900.2702</v>
          </cell>
          <cell r="B1025" t="str">
            <v xml:space="preserve">      ICINV PharmDur, Inc. 731</v>
          </cell>
          <cell r="C1025" t="str">
            <v xml:space="preserve"> </v>
          </cell>
        </row>
        <row r="1026">
          <cell r="A1026" t="str">
            <v>18900.27250</v>
          </cell>
          <cell r="B1026" t="str">
            <v xml:space="preserve">      ICINV Consultec IPA 7311</v>
          </cell>
          <cell r="C1026" t="str">
            <v xml:space="preserve"> </v>
          </cell>
        </row>
        <row r="1027">
          <cell r="A1027" t="str">
            <v>18900.2850</v>
          </cell>
          <cell r="B1027" t="str">
            <v xml:space="preserve">      ICINV-EDI Gateway 7345-2</v>
          </cell>
          <cell r="C1027" t="str">
            <v xml:space="preserve"> </v>
          </cell>
        </row>
        <row r="1028">
          <cell r="A1028" t="str">
            <v>18900.3000</v>
          </cell>
          <cell r="B1028" t="str">
            <v xml:space="preserve">      Investment in ESG Corp</v>
          </cell>
          <cell r="C1028" t="str">
            <v xml:space="preserve"> </v>
          </cell>
        </row>
        <row r="1029">
          <cell r="A1029" t="str">
            <v>18900.3001</v>
          </cell>
          <cell r="B1029" t="str">
            <v xml:space="preserve">      Invstmt in BRC Holding (</v>
          </cell>
          <cell r="C1029" t="str">
            <v xml:space="preserve"> </v>
          </cell>
        </row>
        <row r="1030">
          <cell r="A1030" t="str">
            <v>18900.3002</v>
          </cell>
          <cell r="B1030" t="str">
            <v xml:space="preserve">      ICINV-TRC 7331-30020</v>
          </cell>
          <cell r="C1030" t="str">
            <v xml:space="preserve"> </v>
          </cell>
        </row>
        <row r="1031">
          <cell r="A1031" t="str">
            <v>18900.3003</v>
          </cell>
          <cell r="B1031" t="str">
            <v xml:space="preserve">      ICINV-Govt Rec 7332-3003</v>
          </cell>
          <cell r="C1031" t="str">
            <v xml:space="preserve"> </v>
          </cell>
        </row>
        <row r="1032">
          <cell r="A1032" t="str">
            <v>18900.3004</v>
          </cell>
          <cell r="B1032" t="str">
            <v xml:space="preserve">      ICINV Digi Info Sol 7350</v>
          </cell>
          <cell r="C1032" t="str">
            <v xml:space="preserve"> </v>
          </cell>
        </row>
        <row r="1033">
          <cell r="A1033" t="str">
            <v>18900.3008</v>
          </cell>
          <cell r="B1033" t="str">
            <v xml:space="preserve">      ICINV-BRC 7330-30080</v>
          </cell>
          <cell r="C1033" t="str">
            <v xml:space="preserve"> </v>
          </cell>
        </row>
        <row r="1034">
          <cell r="A1034" t="str">
            <v>18900.3009</v>
          </cell>
          <cell r="B1034" t="str">
            <v xml:space="preserve">      Bindery (7350)</v>
          </cell>
          <cell r="C1034" t="str">
            <v xml:space="preserve"> </v>
          </cell>
        </row>
        <row r="1035">
          <cell r="A1035" t="str">
            <v>18900.3019</v>
          </cell>
          <cell r="B1035" t="str">
            <v xml:space="preserve">      ICINV-Tenacity 7351-3019</v>
          </cell>
          <cell r="C1035" t="str">
            <v xml:space="preserve"> </v>
          </cell>
        </row>
        <row r="1036">
          <cell r="A1036" t="str">
            <v>18900.3021</v>
          </cell>
          <cell r="B1036" t="str">
            <v xml:space="preserve">      Investmt in Lockheed Mrt</v>
          </cell>
          <cell r="C1036" t="str">
            <v xml:space="preserve"> </v>
          </cell>
        </row>
        <row r="1037">
          <cell r="A1037" t="str">
            <v>18900.3022</v>
          </cell>
          <cell r="B1037" t="str">
            <v xml:space="preserve">      ICINV Middle East 7540-3</v>
          </cell>
          <cell r="C1037" t="str">
            <v xml:space="preserve"> </v>
          </cell>
        </row>
        <row r="1038">
          <cell r="A1038" t="str">
            <v>18900.30230</v>
          </cell>
          <cell r="B1038" t="str">
            <v xml:space="preserve">      ICINV Saudi Arabia 7541-</v>
          </cell>
          <cell r="C1038" t="str">
            <v xml:space="preserve"> </v>
          </cell>
        </row>
        <row r="1039">
          <cell r="A1039" t="str">
            <v>18900.3030</v>
          </cell>
          <cell r="B1039" t="str">
            <v xml:space="preserve">      Investment in State &amp; Lo</v>
          </cell>
          <cell r="C1039" t="str">
            <v xml:space="preserve"> </v>
          </cell>
        </row>
        <row r="1040">
          <cell r="A1040" t="str">
            <v>18900.3033</v>
          </cell>
          <cell r="B1040" t="str">
            <v xml:space="preserve">      ICINV Govt Sol CN 6762-3</v>
          </cell>
          <cell r="C1040" t="str">
            <v xml:space="preserve"> </v>
          </cell>
        </row>
        <row r="1041">
          <cell r="A1041" t="str">
            <v>18900.3035</v>
          </cell>
          <cell r="B1041" t="str">
            <v xml:space="preserve">      Investment in Public Sec</v>
          </cell>
          <cell r="C1041" t="str">
            <v xml:space="preserve"> </v>
          </cell>
        </row>
        <row r="1042">
          <cell r="A1042" t="str">
            <v>18900.3039</v>
          </cell>
          <cell r="B1042" t="str">
            <v xml:space="preserve">      ICINV-Human Svc 7525-303</v>
          </cell>
          <cell r="C1042" t="str">
            <v xml:space="preserve"> </v>
          </cell>
        </row>
        <row r="1043">
          <cell r="A1043" t="str">
            <v>18900.3040</v>
          </cell>
          <cell r="B1043" t="str">
            <v xml:space="preserve">      ICINV-Govt Systems 7315-</v>
          </cell>
          <cell r="C1043" t="str">
            <v xml:space="preserve"> </v>
          </cell>
        </row>
        <row r="1044">
          <cell r="A1044" t="str">
            <v>18900.3043</v>
          </cell>
          <cell r="B1044" t="str">
            <v xml:space="preserve">      ICINV AC GS CND 6762-304</v>
          </cell>
          <cell r="C1044" t="str">
            <v xml:space="preserve"> </v>
          </cell>
        </row>
        <row r="1045">
          <cell r="A1045" t="str">
            <v>18900.3044</v>
          </cell>
          <cell r="B1045" t="str">
            <v xml:space="preserve">      ICINV TPS 7515-30440</v>
          </cell>
          <cell r="C1045" t="str">
            <v xml:space="preserve"> </v>
          </cell>
        </row>
        <row r="1046">
          <cell r="A1046" t="str">
            <v>18900.3045</v>
          </cell>
          <cell r="B1046" t="str">
            <v xml:space="preserve">      Omni-Tech (6596)</v>
          </cell>
          <cell r="C1046" t="str">
            <v xml:space="preserve"> </v>
          </cell>
        </row>
        <row r="1047">
          <cell r="A1047" t="str">
            <v>18900.3055</v>
          </cell>
          <cell r="B1047" t="str">
            <v xml:space="preserve">      ICINV-NAPPCO 7725-30550</v>
          </cell>
          <cell r="C1047" t="str">
            <v xml:space="preserve"> </v>
          </cell>
        </row>
        <row r="1048">
          <cell r="A1048" t="str">
            <v>18900.3056</v>
          </cell>
          <cell r="B1048" t="str">
            <v xml:space="preserve">      ICINV-Wagers 7726-30560</v>
          </cell>
          <cell r="C1048" t="str">
            <v xml:space="preserve"> </v>
          </cell>
        </row>
        <row r="1049">
          <cell r="A1049" t="str">
            <v>18900.3100</v>
          </cell>
          <cell r="B1049" t="str">
            <v xml:space="preserve">      ASCOM Transport Systems,</v>
          </cell>
          <cell r="C1049" t="str">
            <v xml:space="preserve"> </v>
          </cell>
        </row>
        <row r="1050">
          <cell r="A1050" t="str">
            <v>18900.3101</v>
          </cell>
          <cell r="B1050" t="str">
            <v xml:space="preserve">      ASCOM Switzerland</v>
          </cell>
          <cell r="C1050" t="str">
            <v xml:space="preserve"> </v>
          </cell>
        </row>
        <row r="1051">
          <cell r="A1051" t="str">
            <v>18900.3102</v>
          </cell>
          <cell r="B1051" t="str">
            <v xml:space="preserve">      ASCOM Chile, SA (6752)</v>
          </cell>
          <cell r="C1051" t="str">
            <v xml:space="preserve"> </v>
          </cell>
        </row>
        <row r="1052">
          <cell r="A1052" t="str">
            <v>18900.3103</v>
          </cell>
          <cell r="B1052" t="str">
            <v xml:space="preserve">      IC Inv in ASCOM Hold, Sp</v>
          </cell>
          <cell r="C1052" t="str">
            <v xml:space="preserve"> </v>
          </cell>
        </row>
        <row r="1053">
          <cell r="A1053" t="str">
            <v>18900.3104</v>
          </cell>
          <cell r="B1053" t="str">
            <v xml:space="preserve">      ASCOM Asia Pacific LTD (</v>
          </cell>
          <cell r="C1053" t="str">
            <v xml:space="preserve"> </v>
          </cell>
        </row>
        <row r="1054">
          <cell r="A1054" t="str">
            <v>18900.3105</v>
          </cell>
          <cell r="B1054" t="str">
            <v xml:space="preserve">      IC Invest in ASCOM Itali</v>
          </cell>
          <cell r="C1054" t="str">
            <v xml:space="preserve"> </v>
          </cell>
        </row>
        <row r="1055">
          <cell r="A1055" t="str">
            <v>18900.3106</v>
          </cell>
          <cell r="B1055" t="str">
            <v xml:space="preserve">      ASCOM SAS (6756)</v>
          </cell>
          <cell r="C1055" t="str">
            <v xml:space="preserve"> </v>
          </cell>
        </row>
        <row r="1056">
          <cell r="A1056" t="str">
            <v>18900.3110</v>
          </cell>
          <cell r="B1056" t="str">
            <v xml:space="preserve">      ACS HOldings (UK)LLC)</v>
          </cell>
          <cell r="C1056" t="str">
            <v xml:space="preserve"> </v>
          </cell>
        </row>
        <row r="1057">
          <cell r="A1057" t="str">
            <v>18900.3111</v>
          </cell>
          <cell r="B1057" t="str">
            <v xml:space="preserve">      ACS CS Italia Srl (6758)</v>
          </cell>
          <cell r="C1057" t="str">
            <v xml:space="preserve"> </v>
          </cell>
        </row>
        <row r="1058">
          <cell r="A1058" t="str">
            <v>18900.3112</v>
          </cell>
          <cell r="B1058" t="str">
            <v xml:space="preserve">      ICNR Peru 6781-31120</v>
          </cell>
          <cell r="C1058" t="str">
            <v xml:space="preserve"> </v>
          </cell>
        </row>
        <row r="1059">
          <cell r="A1059" t="str">
            <v>18900.3113</v>
          </cell>
          <cell r="B1059" t="str">
            <v xml:space="preserve">      ASCOM Asia Pacific Beij </v>
          </cell>
          <cell r="C1059" t="str">
            <v xml:space="preserve"> </v>
          </cell>
        </row>
        <row r="1060">
          <cell r="A1060" t="str">
            <v>18900.3115</v>
          </cell>
          <cell r="B1060" t="str">
            <v xml:space="preserve">      IC Inv in ACB, LLC (7535</v>
          </cell>
          <cell r="C1060" t="str">
            <v xml:space="preserve"> </v>
          </cell>
        </row>
        <row r="1061">
          <cell r="A1061" t="str">
            <v>18900.3117</v>
          </cell>
          <cell r="B1061" t="str">
            <v xml:space="preserve">      ACS Solutions Mexico (67</v>
          </cell>
          <cell r="C1061" t="str">
            <v xml:space="preserve"> </v>
          </cell>
        </row>
        <row r="1062">
          <cell r="A1062" t="str">
            <v>18900.3118</v>
          </cell>
          <cell r="B1062" t="str">
            <v xml:space="preserve">      ACS China Sol HK (6765)</v>
          </cell>
          <cell r="C1062" t="str">
            <v xml:space="preserve"> </v>
          </cell>
        </row>
        <row r="1063">
          <cell r="A1063" t="str">
            <v>18900.3119</v>
          </cell>
          <cell r="B1063" t="str">
            <v xml:space="preserve">      ACS Road Tech (6767)</v>
          </cell>
          <cell r="C1063" t="str">
            <v xml:space="preserve"> </v>
          </cell>
        </row>
        <row r="1064">
          <cell r="A1064" t="str">
            <v>18900.3124</v>
          </cell>
          <cell r="B1064" t="str">
            <v xml:space="preserve">      ICINV Spur 6802-31240</v>
          </cell>
          <cell r="C1064" t="str">
            <v xml:space="preserve"> </v>
          </cell>
        </row>
        <row r="1065">
          <cell r="A1065" t="str">
            <v>18900.3125</v>
          </cell>
          <cell r="B1065" t="str">
            <v xml:space="preserve">      ICINV ParkIndy 6803-3125</v>
          </cell>
          <cell r="C1065" t="str">
            <v xml:space="preserve"> </v>
          </cell>
        </row>
        <row r="1066">
          <cell r="A1066" t="str">
            <v>18900.4010</v>
          </cell>
          <cell r="B1066" t="str">
            <v xml:space="preserve">      Datex (7155)</v>
          </cell>
          <cell r="C1066" t="str">
            <v xml:space="preserve"> </v>
          </cell>
        </row>
        <row r="1067">
          <cell r="A1067" t="str">
            <v>18900.4020</v>
          </cell>
          <cell r="B1067" t="str">
            <v xml:space="preserve">      Investment in O/S Pittsb</v>
          </cell>
          <cell r="C1067" t="str">
            <v xml:space="preserve"> </v>
          </cell>
        </row>
        <row r="1068">
          <cell r="A1068" t="str">
            <v>18900.4025</v>
          </cell>
          <cell r="B1068" t="str">
            <v xml:space="preserve">      GENIX (7460)</v>
          </cell>
          <cell r="C1068" t="str">
            <v xml:space="preserve"> </v>
          </cell>
        </row>
        <row r="1069">
          <cell r="A1069" t="str">
            <v>18900.4030</v>
          </cell>
          <cell r="B1069" t="str">
            <v xml:space="preserve">      Eastern Services (7180A)</v>
          </cell>
          <cell r="C1069" t="str">
            <v xml:space="preserve"> </v>
          </cell>
        </row>
        <row r="1070">
          <cell r="A1070" t="str">
            <v>18900.4038</v>
          </cell>
          <cell r="B1070" t="str">
            <v xml:space="preserve">      ICINV-Data Direct 7460-4</v>
          </cell>
          <cell r="C1070" t="str">
            <v xml:space="preserve"> </v>
          </cell>
        </row>
        <row r="1071">
          <cell r="A1071" t="str">
            <v>18900.4041</v>
          </cell>
          <cell r="B1071" t="str">
            <v xml:space="preserve">      IC Positev 6785-40410</v>
          </cell>
          <cell r="C1071" t="str">
            <v xml:space="preserve"> </v>
          </cell>
        </row>
        <row r="1072">
          <cell r="A1072" t="str">
            <v>18900.4042</v>
          </cell>
          <cell r="B1072" t="str">
            <v xml:space="preserve">      IC Red 2 6786-40420</v>
          </cell>
          <cell r="C1072" t="str">
            <v xml:space="preserve"> </v>
          </cell>
        </row>
        <row r="1073">
          <cell r="A1073" t="str">
            <v>18900.4044</v>
          </cell>
          <cell r="B1073" t="str">
            <v xml:space="preserve">      IC VBHG Ltd 6784-40400</v>
          </cell>
          <cell r="C1073" t="str">
            <v xml:space="preserve"> </v>
          </cell>
        </row>
        <row r="1074">
          <cell r="A1074" t="str">
            <v>18900.4045</v>
          </cell>
          <cell r="B1074" t="str">
            <v xml:space="preserve">      IC Anix Hldgs 6788-40450</v>
          </cell>
          <cell r="C1074" t="str">
            <v xml:space="preserve"> </v>
          </cell>
        </row>
        <row r="1075">
          <cell r="A1075" t="str">
            <v>18900.4046</v>
          </cell>
          <cell r="B1075" t="str">
            <v xml:space="preserve">      IC Anix Group 6789-40460</v>
          </cell>
          <cell r="C1075" t="str">
            <v xml:space="preserve"> </v>
          </cell>
        </row>
        <row r="1076">
          <cell r="A1076" t="str">
            <v>18900.4047</v>
          </cell>
          <cell r="B1076" t="str">
            <v xml:space="preserve">      IC Anix Computers 6790-4</v>
          </cell>
          <cell r="C1076" t="str">
            <v xml:space="preserve"> </v>
          </cell>
        </row>
        <row r="1077">
          <cell r="A1077" t="str">
            <v>18900.4048</v>
          </cell>
          <cell r="B1077" t="str">
            <v xml:space="preserve">      IC Anix Bus Syst 6791-40</v>
          </cell>
          <cell r="C1077" t="str">
            <v xml:space="preserve"> </v>
          </cell>
        </row>
        <row r="1078">
          <cell r="A1078" t="str">
            <v>18900.4050</v>
          </cell>
          <cell r="B1078" t="str">
            <v xml:space="preserve">      IT-Public Sector (7520-4</v>
          </cell>
          <cell r="C1078" t="str">
            <v xml:space="preserve"> </v>
          </cell>
        </row>
        <row r="1079">
          <cell r="A1079" t="str">
            <v>18900.4055</v>
          </cell>
          <cell r="B1079" t="str">
            <v xml:space="preserve">      IC INV sds business svc </v>
          </cell>
          <cell r="C1079" t="str">
            <v xml:space="preserve"> </v>
          </cell>
        </row>
        <row r="1080">
          <cell r="A1080" t="str">
            <v>18900.4061</v>
          </cell>
          <cell r="B1080" t="str">
            <v xml:space="preserve">      Syan Holdings LTD (6768)</v>
          </cell>
          <cell r="C1080" t="str">
            <v xml:space="preserve"> </v>
          </cell>
        </row>
        <row r="1081">
          <cell r="A1081" t="str">
            <v>18900.4062</v>
          </cell>
          <cell r="B1081" t="str">
            <v xml:space="preserve">      Syan Limited (6769)</v>
          </cell>
          <cell r="C1081" t="str">
            <v xml:space="preserve"> </v>
          </cell>
        </row>
        <row r="1082">
          <cell r="A1082" t="str">
            <v>18900.4063</v>
          </cell>
          <cell r="B1082" t="str">
            <v xml:space="preserve">      Syan Technology (6770)</v>
          </cell>
          <cell r="C1082" t="str">
            <v xml:space="preserve"> </v>
          </cell>
        </row>
        <row r="1083">
          <cell r="A1083" t="str">
            <v>18900.4066</v>
          </cell>
          <cell r="B1083" t="str">
            <v xml:space="preserve">      ICINV Austria 6774-40660</v>
          </cell>
          <cell r="C1083" t="str">
            <v xml:space="preserve"> </v>
          </cell>
        </row>
        <row r="1084">
          <cell r="A1084" t="str">
            <v>18900.4067</v>
          </cell>
          <cell r="B1084" t="str">
            <v xml:space="preserve">      IC Czech Republic 6782-4</v>
          </cell>
          <cell r="C1084" t="str">
            <v xml:space="preserve"> </v>
          </cell>
        </row>
        <row r="1085">
          <cell r="A1085" t="str">
            <v>18900.40680</v>
          </cell>
          <cell r="B1085" t="str">
            <v xml:space="preserve">      ICINV ACS Australia 6783</v>
          </cell>
          <cell r="C1085" t="str">
            <v xml:space="preserve"> </v>
          </cell>
        </row>
        <row r="1086">
          <cell r="A1086" t="str">
            <v>18900.4070</v>
          </cell>
          <cell r="B1086" t="str">
            <v xml:space="preserve">      I/C REC Ireland (6520)</v>
          </cell>
          <cell r="C1086" t="str">
            <v xml:space="preserve"> </v>
          </cell>
        </row>
        <row r="1087">
          <cell r="A1087" t="str">
            <v>18900.4080</v>
          </cell>
          <cell r="B1087" t="str">
            <v xml:space="preserve">      Investment in IT Sol (63</v>
          </cell>
          <cell r="C1087" t="str">
            <v xml:space="preserve"> </v>
          </cell>
        </row>
        <row r="1088">
          <cell r="A1088" t="str">
            <v>18900.40810</v>
          </cell>
          <cell r="B1088" t="str">
            <v xml:space="preserve">      ICINV Business Svcs 6301</v>
          </cell>
          <cell r="C1088" t="str">
            <v xml:space="preserve"> </v>
          </cell>
        </row>
        <row r="1089">
          <cell r="A1089" t="str">
            <v>18900.4085</v>
          </cell>
          <cell r="B1089" t="str">
            <v xml:space="preserve">      ICINV S. Africa 6773-408</v>
          </cell>
          <cell r="C1089" t="str">
            <v xml:space="preserve"> </v>
          </cell>
        </row>
        <row r="1090">
          <cell r="A1090" t="str">
            <v>18900.40860</v>
          </cell>
          <cell r="B1090" t="str">
            <v xml:space="preserve">      ICINVEST RTS US</v>
          </cell>
          <cell r="C1090" t="str">
            <v xml:space="preserve"> </v>
          </cell>
        </row>
        <row r="1091">
          <cell r="A1091" t="str">
            <v>18900.40870</v>
          </cell>
          <cell r="B1091" t="str">
            <v xml:space="preserve">      ICINVEST RTS UK</v>
          </cell>
          <cell r="C1091" t="str">
            <v xml:space="preserve"> </v>
          </cell>
        </row>
        <row r="1092">
          <cell r="A1092" t="str">
            <v>18900.40880</v>
          </cell>
          <cell r="B1092" t="str">
            <v xml:space="preserve">      ICINVEST RTS China</v>
          </cell>
          <cell r="C1092" t="str">
            <v xml:space="preserve"> </v>
          </cell>
        </row>
        <row r="1093">
          <cell r="A1093" t="str">
            <v>18900.4090</v>
          </cell>
          <cell r="B1093" t="str">
            <v xml:space="preserve">       Blue Star (633x)</v>
          </cell>
          <cell r="C1093" t="str">
            <v xml:space="preserve"> </v>
          </cell>
        </row>
        <row r="1094">
          <cell r="A1094" t="str">
            <v>18900.4091</v>
          </cell>
          <cell r="B1094" t="str">
            <v xml:space="preserve">      Agilera, Inc. (6331)</v>
          </cell>
          <cell r="C1094" t="str">
            <v xml:space="preserve"> </v>
          </cell>
        </row>
        <row r="1095">
          <cell r="A1095" t="str">
            <v>18900.4092</v>
          </cell>
          <cell r="B1095" t="str">
            <v xml:space="preserve">      Agilera Messag (6332)</v>
          </cell>
          <cell r="C1095" t="str">
            <v xml:space="preserve"> </v>
          </cell>
        </row>
        <row r="1096">
          <cell r="A1096" t="str">
            <v>18900.4200</v>
          </cell>
          <cell r="B1096" t="str">
            <v xml:space="preserve">      HealthcareSol (7132,7360</v>
          </cell>
          <cell r="C1096" t="str">
            <v xml:space="preserve"> </v>
          </cell>
        </row>
        <row r="1097">
          <cell r="A1097" t="str">
            <v>18900.4205</v>
          </cell>
          <cell r="B1097" t="str">
            <v xml:space="preserve">      Health Care (7360-SLS)</v>
          </cell>
          <cell r="C1097" t="str">
            <v xml:space="preserve"> </v>
          </cell>
        </row>
        <row r="1098">
          <cell r="A1098" t="str">
            <v>18900.4235</v>
          </cell>
          <cell r="B1098" t="str">
            <v xml:space="preserve">      INDY DIVISION (OASYS 714</v>
          </cell>
          <cell r="C1098" t="str">
            <v xml:space="preserve"> </v>
          </cell>
        </row>
        <row r="1099">
          <cell r="A1099" t="str">
            <v>18900.4240</v>
          </cell>
          <cell r="B1099" t="str">
            <v xml:space="preserve">      ICINV Compliance Sol 739</v>
          </cell>
          <cell r="C1099" t="str">
            <v xml:space="preserve"> </v>
          </cell>
        </row>
        <row r="1100">
          <cell r="A1100" t="str">
            <v>18900.4241</v>
          </cell>
          <cell r="B1100" t="str">
            <v xml:space="preserve">      ICINV-Statit 7392-42410</v>
          </cell>
          <cell r="C1100" t="str">
            <v xml:space="preserve"> </v>
          </cell>
        </row>
        <row r="1101">
          <cell r="A1101" t="str">
            <v>18900.4242</v>
          </cell>
          <cell r="B1101" t="str">
            <v xml:space="preserve">      ICIN CredenceHealth 4240</v>
          </cell>
          <cell r="C1101" t="str">
            <v xml:space="preserve"> </v>
          </cell>
        </row>
        <row r="1102">
          <cell r="A1102" t="str">
            <v>18900.4250</v>
          </cell>
          <cell r="B1102" t="str">
            <v xml:space="preserve">      ACS Consultant Company (</v>
          </cell>
          <cell r="C1102" t="str">
            <v xml:space="preserve"> </v>
          </cell>
        </row>
        <row r="1103">
          <cell r="A1103" t="str">
            <v>18900.4251</v>
          </cell>
          <cell r="B1103" t="str">
            <v xml:space="preserve">      IC ACS Consultant Co 634</v>
          </cell>
          <cell r="C1103" t="str">
            <v xml:space="preserve"> </v>
          </cell>
        </row>
        <row r="1104">
          <cell r="A1104" t="str">
            <v>18900.4252</v>
          </cell>
          <cell r="B1104" t="str">
            <v xml:space="preserve">      IC Malta (6766)</v>
          </cell>
          <cell r="C1104" t="str">
            <v xml:space="preserve"> </v>
          </cell>
        </row>
        <row r="1105">
          <cell r="A1105" t="str">
            <v>18900.42600</v>
          </cell>
          <cell r="B1105" t="str">
            <v xml:space="preserve">      ICINV Breakaway Healthca</v>
          </cell>
          <cell r="C1105" t="str">
            <v xml:space="preserve"> </v>
          </cell>
        </row>
        <row r="1106">
          <cell r="A1106" t="str">
            <v>18900.4360</v>
          </cell>
          <cell r="B1106" t="str">
            <v xml:space="preserve">      ACS Health Admin East (7</v>
          </cell>
          <cell r="C1106" t="str">
            <v xml:space="preserve"> </v>
          </cell>
        </row>
        <row r="1107">
          <cell r="A1107" t="str">
            <v>18900.44100</v>
          </cell>
          <cell r="B1107" t="str">
            <v xml:space="preserve">      ICINV Systech Integ 7790</v>
          </cell>
          <cell r="C1107" t="str">
            <v xml:space="preserve"> </v>
          </cell>
        </row>
        <row r="1108">
          <cell r="A1108" t="str">
            <v>18900.8030</v>
          </cell>
          <cell r="B1108" t="str">
            <v xml:space="preserve">      Desktop Solutions (7138)</v>
          </cell>
          <cell r="C1108" t="str">
            <v xml:space="preserve"> </v>
          </cell>
        </row>
        <row r="1109">
          <cell r="A1109" t="str">
            <v>18900.8060</v>
          </cell>
          <cell r="B1109" t="str">
            <v xml:space="preserve">      Defense (6310)</v>
          </cell>
          <cell r="C1109" t="str">
            <v xml:space="preserve"> </v>
          </cell>
        </row>
        <row r="1110">
          <cell r="A1110" t="str">
            <v>18900.8200</v>
          </cell>
          <cell r="B1110" t="str">
            <v xml:space="preserve">      Education Sol (Deltek)</v>
          </cell>
          <cell r="C1110" t="str">
            <v xml:space="preserve"> </v>
          </cell>
        </row>
        <row r="1111">
          <cell r="A1111" t="str">
            <v>18900.9125</v>
          </cell>
          <cell r="B1111" t="str">
            <v xml:space="preserve">      ICINV-ACS PPO 7125-91250</v>
          </cell>
          <cell r="C1111" t="str">
            <v xml:space="preserve"> </v>
          </cell>
        </row>
        <row r="1112">
          <cell r="A1112" t="str">
            <v>18900.9126</v>
          </cell>
          <cell r="B1112" t="str">
            <v xml:space="preserve">      ICINV Corp Aircraft 7126</v>
          </cell>
          <cell r="C1112" t="str">
            <v xml:space="preserve"> </v>
          </cell>
        </row>
        <row r="1113">
          <cell r="A1113" t="str">
            <v>18900.9150</v>
          </cell>
          <cell r="B1113" t="str">
            <v xml:space="preserve">      Global, Inc(6500)</v>
          </cell>
          <cell r="C1113" t="str">
            <v xml:space="preserve"> </v>
          </cell>
        </row>
        <row r="1114">
          <cell r="A1114" t="str">
            <v>18900.9160</v>
          </cell>
          <cell r="B1114" t="str">
            <v xml:space="preserve">      ACS Intl BV (6510)</v>
          </cell>
          <cell r="C1114" t="str">
            <v xml:space="preserve"> </v>
          </cell>
        </row>
        <row r="1115">
          <cell r="A1115" t="str">
            <v>18900.9161</v>
          </cell>
          <cell r="B1115" t="str">
            <v xml:space="preserve">      Investment in Luxco</v>
          </cell>
          <cell r="C1115" t="str">
            <v xml:space="preserve"> </v>
          </cell>
        </row>
        <row r="1116">
          <cell r="A1116" t="str">
            <v>18900.9162</v>
          </cell>
          <cell r="B1116" t="str">
            <v xml:space="preserve">      Investment in UK Holding</v>
          </cell>
          <cell r="C1116" t="str">
            <v xml:space="preserve"> </v>
          </cell>
        </row>
        <row r="1117">
          <cell r="A1117" t="str">
            <v>18900.9163</v>
          </cell>
          <cell r="B1117" t="str">
            <v xml:space="preserve">      IC Invest Italy Hldgs (6</v>
          </cell>
          <cell r="C1117" t="str">
            <v xml:space="preserve"> </v>
          </cell>
        </row>
        <row r="1118">
          <cell r="A1118" t="str">
            <v>18900.9164</v>
          </cell>
          <cell r="B1118" t="str">
            <v xml:space="preserve">      IC ACS France Hldgs (675</v>
          </cell>
          <cell r="C1118" t="str">
            <v xml:space="preserve"> </v>
          </cell>
        </row>
        <row r="1119">
          <cell r="A1119" t="str">
            <v>18900.9165</v>
          </cell>
          <cell r="B1119" t="str">
            <v xml:space="preserve">      IC Strat Support France </v>
          </cell>
          <cell r="C1119" t="str">
            <v xml:space="preserve"> </v>
          </cell>
        </row>
        <row r="1120">
          <cell r="A1120" t="str">
            <v>18900.9166</v>
          </cell>
          <cell r="B1120" t="str">
            <v xml:space="preserve">      IC Invest Cyprus (91660)</v>
          </cell>
          <cell r="C1120" t="str">
            <v xml:space="preserve"> </v>
          </cell>
        </row>
        <row r="1121">
          <cell r="A1121" t="str">
            <v>18900.9170</v>
          </cell>
          <cell r="B1121" t="str">
            <v xml:space="preserve">      Mexico Holding (6505)</v>
          </cell>
          <cell r="C1121" t="str">
            <v xml:space="preserve"> </v>
          </cell>
        </row>
        <row r="1122">
          <cell r="A1122" t="str">
            <v>18900.9180</v>
          </cell>
          <cell r="B1122" t="str">
            <v xml:space="preserve">      ACS Worldwide Lending (6</v>
          </cell>
          <cell r="C1122" t="str">
            <v xml:space="preserve"> </v>
          </cell>
        </row>
        <row r="1123">
          <cell r="A1123" t="str">
            <v>18900.9200</v>
          </cell>
          <cell r="B1123" t="str">
            <v xml:space="preserve">      ACS  Lending (7015)</v>
          </cell>
          <cell r="C1123" t="str">
            <v xml:space="preserve"> </v>
          </cell>
        </row>
        <row r="1124">
          <cell r="A1124" t="str">
            <v>18900.9300</v>
          </cell>
          <cell r="B1124" t="str">
            <v xml:space="preserve">      Investment in ACS Market</v>
          </cell>
          <cell r="C1124" t="str">
            <v xml:space="preserve"> </v>
          </cell>
        </row>
        <row r="1125">
          <cell r="A1125" t="str">
            <v>18900.9400</v>
          </cell>
          <cell r="B1125" t="str">
            <v xml:space="preserve">      ACS Properties (7023)</v>
          </cell>
          <cell r="C1125" t="str">
            <v xml:space="preserve"> </v>
          </cell>
        </row>
        <row r="1126">
          <cell r="A1126" t="str">
            <v>18900.9910</v>
          </cell>
          <cell r="B1126" t="str">
            <v xml:space="preserve">      ACS ACQ CO</v>
          </cell>
          <cell r="C1126" t="str">
            <v xml:space="preserve"> </v>
          </cell>
        </row>
        <row r="1127">
          <cell r="A1127" t="str">
            <v>18900.9922</v>
          </cell>
          <cell r="B1127" t="str">
            <v xml:space="preserve">      ESG Holdings (7091)</v>
          </cell>
          <cell r="C1127" t="str">
            <v xml:space="preserve"> </v>
          </cell>
        </row>
        <row r="1128">
          <cell r="A1128" t="str">
            <v>18901</v>
          </cell>
          <cell r="B1128" t="str">
            <v xml:space="preserve">         IC Investments Oth XR</v>
          </cell>
          <cell r="C1128" t="str">
            <v xml:space="preserve"> </v>
          </cell>
        </row>
        <row r="1129">
          <cell r="A1129" t="str">
            <v>18901.10226</v>
          </cell>
          <cell r="B1129" t="str">
            <v xml:space="preserve">         ICINVEST XHNBV</v>
          </cell>
          <cell r="C1129" t="str">
            <v xml:space="preserve"> </v>
          </cell>
        </row>
        <row r="1130">
          <cell r="A1130" t="str">
            <v>18901.10359</v>
          </cell>
          <cell r="B1130" t="str">
            <v xml:space="preserve">         ICINVEST XNLBV</v>
          </cell>
          <cell r="C1130" t="str">
            <v xml:space="preserve"> </v>
          </cell>
        </row>
        <row r="1131">
          <cell r="A1131" t="str">
            <v>18901.11568</v>
          </cell>
          <cell r="B1131" t="str">
            <v xml:space="preserve">         ICINVEST Xerox Veeman</v>
          </cell>
          <cell r="C1131" t="str">
            <v xml:space="preserve"> </v>
          </cell>
        </row>
        <row r="1132">
          <cell r="A1132" t="str">
            <v>18910</v>
          </cell>
          <cell r="B1132" t="str">
            <v xml:space="preserve">      ECG Asset LLC</v>
          </cell>
          <cell r="C1132" t="str">
            <v xml:space="preserve"> </v>
          </cell>
        </row>
        <row r="1133">
          <cell r="A1133" t="str">
            <v>18915</v>
          </cell>
          <cell r="B1133" t="str">
            <v xml:space="preserve">      Dfd contract costs – LT</v>
          </cell>
          <cell r="C1133" t="str">
            <v xml:space="preserve"> </v>
          </cell>
        </row>
        <row r="1134">
          <cell r="A1134" t="str">
            <v>18920</v>
          </cell>
          <cell r="B1134" t="str">
            <v xml:space="preserve">      Mercury Fund II</v>
          </cell>
          <cell r="C1134" t="str">
            <v xml:space="preserve"> </v>
          </cell>
        </row>
        <row r="1135">
          <cell r="A1135" t="str">
            <v>18925</v>
          </cell>
          <cell r="B1135" t="str">
            <v xml:space="preserve">      Prepaid Pension Asset</v>
          </cell>
          <cell r="C1135" t="str">
            <v xml:space="preserve"> </v>
          </cell>
        </row>
        <row r="1136">
          <cell r="A1136" t="str">
            <v>18930</v>
          </cell>
          <cell r="B1136" t="str">
            <v xml:space="preserve">      MKT Security-DFDCOMP</v>
          </cell>
          <cell r="C1136" t="str">
            <v xml:space="preserve"> </v>
          </cell>
        </row>
        <row r="1137">
          <cell r="A1137" t="str">
            <v>18940</v>
          </cell>
          <cell r="B1137" t="str">
            <v xml:space="preserve">      IRB Bond receivable</v>
          </cell>
          <cell r="C1137" t="str">
            <v xml:space="preserve"> </v>
          </cell>
        </row>
        <row r="1138">
          <cell r="A1138" t="str">
            <v>18950</v>
          </cell>
          <cell r="B1138" t="str">
            <v xml:space="preserve">      E-Online</v>
          </cell>
          <cell r="C1138" t="str">
            <v xml:space="preserve"> </v>
          </cell>
        </row>
        <row r="1139">
          <cell r="A1139" t="str">
            <v>18960</v>
          </cell>
          <cell r="B1139" t="str">
            <v xml:space="preserve">      Other Investment</v>
          </cell>
          <cell r="C1139" t="str">
            <v xml:space="preserve"> </v>
          </cell>
        </row>
        <row r="1140">
          <cell r="A1140" t="str">
            <v>18970</v>
          </cell>
          <cell r="B1140" t="str">
            <v xml:space="preserve">      Reserve for Investments</v>
          </cell>
          <cell r="C1140" t="str">
            <v xml:space="preserve"> </v>
          </cell>
        </row>
        <row r="1141">
          <cell r="A1141" t="str">
            <v>18990</v>
          </cell>
          <cell r="B1141" t="str">
            <v xml:space="preserve">      Deferred Annuity</v>
          </cell>
          <cell r="C1141" t="str">
            <v xml:space="preserve"> </v>
          </cell>
        </row>
        <row r="1142">
          <cell r="A1142" t="str">
            <v>19499</v>
          </cell>
          <cell r="B1142" t="str">
            <v xml:space="preserve">      Suspense Account</v>
          </cell>
          <cell r="C1142" t="str">
            <v xml:space="preserve"> </v>
          </cell>
        </row>
        <row r="1143">
          <cell r="A1143" t="str">
            <v>19501</v>
          </cell>
          <cell r="B1143" t="str">
            <v xml:space="preserve">     Dfd Tax Asset LT US</v>
          </cell>
          <cell r="C1143" t="str">
            <v xml:space="preserve"> </v>
          </cell>
        </row>
        <row r="1144">
          <cell r="A1144" t="str">
            <v>19502</v>
          </cell>
          <cell r="B1144" t="str">
            <v xml:space="preserve">     DTA Val Allow LT US</v>
          </cell>
          <cell r="C1144" t="str">
            <v xml:space="preserve"> </v>
          </cell>
        </row>
        <row r="1145">
          <cell r="A1145" t="str">
            <v>19503</v>
          </cell>
          <cell r="B1145" t="str">
            <v xml:space="preserve">     Dfd Tax Asset LT Foreign</v>
          </cell>
          <cell r="C1145" t="str">
            <v xml:space="preserve"> </v>
          </cell>
        </row>
        <row r="1146">
          <cell r="A1146" t="str">
            <v>19504</v>
          </cell>
          <cell r="B1146" t="str">
            <v xml:space="preserve">     DTA Val Allow LT Foreign</v>
          </cell>
          <cell r="C1146" t="str">
            <v xml:space="preserve"> </v>
          </cell>
        </row>
        <row r="1147">
          <cell r="A1147" t="str">
            <v>22010.100</v>
          </cell>
          <cell r="B1147" t="str">
            <v xml:space="preserve">       Trade A/P Bank One</v>
          </cell>
          <cell r="C1147" t="str">
            <v>M</v>
          </cell>
        </row>
        <row r="1148">
          <cell r="A1148" t="str">
            <v>22010.105</v>
          </cell>
          <cell r="B1148" t="str">
            <v xml:space="preserve">       Trade AP Citibank</v>
          </cell>
          <cell r="C1148" t="str">
            <v xml:space="preserve"> </v>
          </cell>
        </row>
        <row r="1149">
          <cell r="A1149" t="str">
            <v>22010.106</v>
          </cell>
          <cell r="B1149" t="str">
            <v xml:space="preserve">       AP xfer to ICPAY</v>
          </cell>
          <cell r="C1149" t="str">
            <v xml:space="preserve"> </v>
          </cell>
        </row>
        <row r="1150">
          <cell r="A1150" t="str">
            <v>22010.107</v>
          </cell>
          <cell r="B1150" t="str">
            <v xml:space="preserve">       Trade AP Xerox</v>
          </cell>
          <cell r="C1150" t="str">
            <v xml:space="preserve"> </v>
          </cell>
        </row>
        <row r="1151">
          <cell r="A1151" t="str">
            <v>22010.110</v>
          </cell>
          <cell r="B1151" t="str">
            <v xml:space="preserve">       AP Trade USD</v>
          </cell>
          <cell r="C1151" t="str">
            <v>M</v>
          </cell>
        </row>
        <row r="1152">
          <cell r="A1152" t="str">
            <v>22010.125</v>
          </cell>
          <cell r="B1152" t="str">
            <v xml:space="preserve">       Trade A/P Wires Wells F</v>
          </cell>
          <cell r="C1152" t="str">
            <v>M</v>
          </cell>
        </row>
        <row r="1153">
          <cell r="A1153" t="str">
            <v>22010.150</v>
          </cell>
          <cell r="B1153" t="str">
            <v xml:space="preserve">       Trade AP HSBC</v>
          </cell>
          <cell r="C1153" t="str">
            <v>M</v>
          </cell>
        </row>
        <row r="1154">
          <cell r="A1154" t="str">
            <v>22010.151</v>
          </cell>
          <cell r="B1154" t="str">
            <v xml:space="preserve">       AP Trade XCD</v>
          </cell>
          <cell r="C1154" t="str">
            <v>M</v>
          </cell>
        </row>
        <row r="1155">
          <cell r="A1155" t="str">
            <v>22010.200</v>
          </cell>
          <cell r="B1155" t="str">
            <v xml:space="preserve">       Trade A/P Wires Bank On</v>
          </cell>
          <cell r="C1155" t="str">
            <v>M</v>
          </cell>
        </row>
        <row r="1156">
          <cell r="A1156" t="str">
            <v>22010.300</v>
          </cell>
          <cell r="B1156" t="str">
            <v xml:space="preserve">       A/P Employee Bank One</v>
          </cell>
          <cell r="C1156" t="str">
            <v>M</v>
          </cell>
        </row>
        <row r="1157">
          <cell r="A1157" t="str">
            <v>22010.306</v>
          </cell>
          <cell r="B1157" t="str">
            <v xml:space="preserve">       Trade Employee Bank One</v>
          </cell>
          <cell r="C1157" t="str">
            <v>M</v>
          </cell>
        </row>
        <row r="1158">
          <cell r="A1158" t="str">
            <v>22010.319</v>
          </cell>
          <cell r="B1158" t="str">
            <v xml:space="preserve">       AP Trade JMD</v>
          </cell>
          <cell r="C1158" t="str">
            <v>M</v>
          </cell>
        </row>
        <row r="1159">
          <cell r="A1159" t="str">
            <v>22010.400</v>
          </cell>
          <cell r="B1159" t="str">
            <v xml:space="preserve">       Employee Wells Fargo</v>
          </cell>
          <cell r="C1159" t="str">
            <v>M</v>
          </cell>
        </row>
        <row r="1160">
          <cell r="A1160" t="str">
            <v>22010.500</v>
          </cell>
          <cell r="B1160" t="str">
            <v xml:space="preserve">       A/R Refunds</v>
          </cell>
          <cell r="C1160" t="str">
            <v xml:space="preserve"> </v>
          </cell>
        </row>
        <row r="1161">
          <cell r="A1161" t="str">
            <v>22010.700</v>
          </cell>
          <cell r="B1161" t="str">
            <v xml:space="preserve">       COC Shrd Rev - Infinite</v>
          </cell>
          <cell r="C1161" t="str">
            <v xml:space="preserve"> </v>
          </cell>
        </row>
        <row r="1162">
          <cell r="A1162" t="str">
            <v>22010.800</v>
          </cell>
          <cell r="B1162" t="str">
            <v xml:space="preserve">       A/P to Fleet</v>
          </cell>
          <cell r="C1162" t="str">
            <v>I</v>
          </cell>
        </row>
        <row r="1163">
          <cell r="A1163" t="str">
            <v>22010.900</v>
          </cell>
          <cell r="B1163" t="str">
            <v xml:space="preserve">       A/P Trade Master Manual</v>
          </cell>
          <cell r="C1163" t="str">
            <v xml:space="preserve"> </v>
          </cell>
        </row>
        <row r="1164">
          <cell r="A1164" t="str">
            <v>22010.910</v>
          </cell>
          <cell r="B1164" t="str">
            <v xml:space="preserve">       AP Workflow Accruals</v>
          </cell>
          <cell r="C1164" t="str">
            <v xml:space="preserve"> </v>
          </cell>
        </row>
        <row r="1165">
          <cell r="A1165" t="str">
            <v>22010.915</v>
          </cell>
          <cell r="B1165" t="str">
            <v xml:space="preserve">       AP Discount</v>
          </cell>
          <cell r="C1165" t="str">
            <v>M</v>
          </cell>
        </row>
        <row r="1166">
          <cell r="A1166" t="str">
            <v>22010.990</v>
          </cell>
          <cell r="B1166" t="str">
            <v xml:space="preserve">       ERS Travel Expense Clea</v>
          </cell>
          <cell r="C1166" t="str">
            <v xml:space="preserve"> </v>
          </cell>
        </row>
        <row r="1167">
          <cell r="A1167" t="str">
            <v>22010.995</v>
          </cell>
          <cell r="B1167" t="str">
            <v xml:space="preserve">       ERS System Clearing - O</v>
          </cell>
          <cell r="C1167" t="str">
            <v xml:space="preserve"> </v>
          </cell>
        </row>
        <row r="1168">
          <cell r="A1168" t="str">
            <v>22010.996</v>
          </cell>
          <cell r="B1168" t="str">
            <v xml:space="preserve">       PURCHASE CARD CLEARING </v>
          </cell>
          <cell r="C1168" t="str">
            <v xml:space="preserve"> </v>
          </cell>
        </row>
        <row r="1169">
          <cell r="A1169" t="str">
            <v>22010.999</v>
          </cell>
          <cell r="B1169" t="str">
            <v xml:space="preserve">       ERS Out of Pocket Clear</v>
          </cell>
          <cell r="C1169" t="str">
            <v xml:space="preserve"> </v>
          </cell>
        </row>
        <row r="1170">
          <cell r="A1170" t="str">
            <v>22011.100</v>
          </cell>
          <cell r="B1170" t="str">
            <v xml:space="preserve">        Dfd Checks Banco Julio</v>
          </cell>
          <cell r="C1170" t="str">
            <v xml:space="preserve"> </v>
          </cell>
        </row>
        <row r="1171">
          <cell r="A1171" t="str">
            <v>22011.101</v>
          </cell>
          <cell r="B1171" t="str">
            <v xml:space="preserve">        Dfd Checks Banco Galic</v>
          </cell>
          <cell r="C1171" t="str">
            <v xml:space="preserve"> </v>
          </cell>
        </row>
        <row r="1172">
          <cell r="A1172" t="str">
            <v>22020.100</v>
          </cell>
          <cell r="B1172" t="str">
            <v xml:space="preserve">        Escheat Liab - AP Acct</v>
          </cell>
          <cell r="C1172" t="str">
            <v xml:space="preserve"> </v>
          </cell>
        </row>
        <row r="1173">
          <cell r="A1173" t="str">
            <v>22020.110</v>
          </cell>
          <cell r="B1173" t="str">
            <v xml:space="preserve">        Escheat Liab - PR Acct</v>
          </cell>
          <cell r="C1173" t="str">
            <v xml:space="preserve"> </v>
          </cell>
        </row>
        <row r="1174">
          <cell r="A1174" t="str">
            <v>22100.100</v>
          </cell>
          <cell r="B1174" t="str">
            <v xml:space="preserve">         Accrued Sales Tax Cor</v>
          </cell>
          <cell r="C1174" t="str">
            <v xml:space="preserve"> </v>
          </cell>
        </row>
        <row r="1175">
          <cell r="A1175" t="str">
            <v>22100.101</v>
          </cell>
          <cell r="B1175" t="str">
            <v xml:space="preserve">         Accr Sales Tax Prov o</v>
          </cell>
          <cell r="C1175" t="str">
            <v xml:space="preserve"> </v>
          </cell>
        </row>
        <row r="1176">
          <cell r="A1176" t="str">
            <v>22110</v>
          </cell>
          <cell r="B1176" t="str">
            <v xml:space="preserve">       Accrued Sales Tax</v>
          </cell>
          <cell r="C1176" t="str">
            <v xml:space="preserve"> </v>
          </cell>
        </row>
        <row r="1177">
          <cell r="A1177" t="str">
            <v>22120</v>
          </cell>
          <cell r="B1177" t="str">
            <v xml:space="preserve">       Service Taxes</v>
          </cell>
          <cell r="C1177" t="str">
            <v xml:space="preserve"> </v>
          </cell>
        </row>
        <row r="1178">
          <cell r="A1178" t="str">
            <v>22121</v>
          </cell>
          <cell r="B1178" t="str">
            <v xml:space="preserve">       Vendor ESI</v>
          </cell>
          <cell r="C1178" t="str">
            <v xml:space="preserve"> </v>
          </cell>
        </row>
        <row r="1179">
          <cell r="A1179" t="str">
            <v>22122</v>
          </cell>
          <cell r="B1179" t="str">
            <v xml:space="preserve">       Vendor Service Tax Paya</v>
          </cell>
          <cell r="C1179" t="str">
            <v xml:space="preserve"> </v>
          </cell>
        </row>
        <row r="1180">
          <cell r="A1180" t="str">
            <v>22253.100</v>
          </cell>
          <cell r="B1180" t="str">
            <v xml:space="preserve">       Accrued Use Tax - Other</v>
          </cell>
          <cell r="C1180" t="str">
            <v xml:space="preserve"> </v>
          </cell>
        </row>
        <row r="1181">
          <cell r="A1181" t="str">
            <v>22253.101</v>
          </cell>
          <cell r="B1181" t="str">
            <v xml:space="preserve">       Accrued Use Tax - AL</v>
          </cell>
          <cell r="C1181" t="str">
            <v xml:space="preserve"> </v>
          </cell>
        </row>
        <row r="1182">
          <cell r="A1182" t="str">
            <v>22253.103</v>
          </cell>
          <cell r="B1182" t="str">
            <v xml:space="preserve">       Accrued  Use Tax -  Ari</v>
          </cell>
          <cell r="C1182" t="str">
            <v xml:space="preserve"> </v>
          </cell>
        </row>
        <row r="1183">
          <cell r="A1183" t="str">
            <v>22253.105</v>
          </cell>
          <cell r="B1183" t="str">
            <v xml:space="preserve">       Accrued  Use Tax -  Cal</v>
          </cell>
          <cell r="C1183" t="str">
            <v xml:space="preserve"> </v>
          </cell>
        </row>
        <row r="1184">
          <cell r="A1184" t="str">
            <v>22253.106</v>
          </cell>
          <cell r="B1184" t="str">
            <v xml:space="preserve">       Accrued Use Tax - CO</v>
          </cell>
          <cell r="C1184" t="str">
            <v xml:space="preserve"> </v>
          </cell>
        </row>
        <row r="1185">
          <cell r="A1185" t="str">
            <v>22253.107</v>
          </cell>
          <cell r="B1185" t="str">
            <v xml:space="preserve">       Accrued Use Tax - CT</v>
          </cell>
          <cell r="C1185" t="str">
            <v xml:space="preserve"> </v>
          </cell>
        </row>
        <row r="1186">
          <cell r="A1186" t="str">
            <v>22253.109</v>
          </cell>
          <cell r="B1186" t="str">
            <v xml:space="preserve">       Accrued  Use Tax - D.C.</v>
          </cell>
          <cell r="C1186" t="str">
            <v xml:space="preserve"> </v>
          </cell>
        </row>
        <row r="1187">
          <cell r="A1187" t="str">
            <v>22253.110</v>
          </cell>
          <cell r="B1187" t="str">
            <v xml:space="preserve">       Accrued Use Tax -FL</v>
          </cell>
          <cell r="C1187" t="str">
            <v xml:space="preserve"> </v>
          </cell>
        </row>
        <row r="1188">
          <cell r="A1188" t="str">
            <v>22253.111</v>
          </cell>
          <cell r="B1188" t="str">
            <v xml:space="preserve">       Accrued Use Tax - GA</v>
          </cell>
          <cell r="C1188" t="str">
            <v xml:space="preserve"> </v>
          </cell>
        </row>
        <row r="1189">
          <cell r="A1189" t="str">
            <v>22253.112</v>
          </cell>
          <cell r="B1189" t="str">
            <v xml:space="preserve">       Accrued Use Tax -HI</v>
          </cell>
          <cell r="C1189" t="str">
            <v xml:space="preserve"> </v>
          </cell>
        </row>
        <row r="1190">
          <cell r="A1190" t="str">
            <v>22253.114</v>
          </cell>
          <cell r="B1190" t="str">
            <v xml:space="preserve">       Accrued  Use Tax -  Ill</v>
          </cell>
          <cell r="C1190" t="str">
            <v xml:space="preserve"> </v>
          </cell>
        </row>
        <row r="1191">
          <cell r="A1191" t="str">
            <v>22253.115</v>
          </cell>
          <cell r="B1191" t="str">
            <v xml:space="preserve">       Accrued Use Tax - IN</v>
          </cell>
          <cell r="C1191" t="str">
            <v xml:space="preserve"> </v>
          </cell>
        </row>
        <row r="1192">
          <cell r="A1192" t="str">
            <v>22253.118</v>
          </cell>
          <cell r="B1192" t="str">
            <v xml:space="preserve">       Accrued Use Tax - KY</v>
          </cell>
          <cell r="C1192" t="str">
            <v xml:space="preserve"> </v>
          </cell>
        </row>
        <row r="1193">
          <cell r="A1193" t="str">
            <v>22253.119</v>
          </cell>
          <cell r="B1193" t="str">
            <v xml:space="preserve">       Accrued Use Tax - LA</v>
          </cell>
          <cell r="C1193" t="str">
            <v xml:space="preserve"> </v>
          </cell>
        </row>
        <row r="1194">
          <cell r="A1194" t="str">
            <v>22253.121</v>
          </cell>
          <cell r="B1194" t="str">
            <v xml:space="preserve">       Accrued  Use Tax -  Mar</v>
          </cell>
          <cell r="C1194" t="str">
            <v xml:space="preserve"> </v>
          </cell>
        </row>
        <row r="1195">
          <cell r="A1195" t="str">
            <v>22253.122</v>
          </cell>
          <cell r="B1195" t="str">
            <v xml:space="preserve">       Accrued Use Tax - MA</v>
          </cell>
          <cell r="C1195" t="str">
            <v xml:space="preserve"> </v>
          </cell>
        </row>
        <row r="1196">
          <cell r="A1196" t="str">
            <v>22253.123</v>
          </cell>
          <cell r="B1196" t="str">
            <v xml:space="preserve">       Accrued Use Tax - MI</v>
          </cell>
          <cell r="C1196" t="str">
            <v xml:space="preserve"> </v>
          </cell>
        </row>
        <row r="1197">
          <cell r="A1197" t="str">
            <v>22253.124</v>
          </cell>
          <cell r="B1197" t="str">
            <v xml:space="preserve">       Accrued Use Tax - MN</v>
          </cell>
          <cell r="C1197" t="str">
            <v xml:space="preserve"> </v>
          </cell>
        </row>
        <row r="1198">
          <cell r="A1198" t="str">
            <v>22253.125</v>
          </cell>
          <cell r="B1198" t="str">
            <v xml:space="preserve">       Accrued Use Tax - MS</v>
          </cell>
          <cell r="C1198" t="str">
            <v xml:space="preserve"> </v>
          </cell>
        </row>
        <row r="1199">
          <cell r="A1199" t="str">
            <v>22253.126</v>
          </cell>
          <cell r="B1199" t="str">
            <v xml:space="preserve">       Accrued Use Tax - MO</v>
          </cell>
          <cell r="C1199" t="str">
            <v xml:space="preserve"> </v>
          </cell>
        </row>
        <row r="1200">
          <cell r="A1200" t="str">
            <v>22253.128</v>
          </cell>
          <cell r="B1200" t="str">
            <v xml:space="preserve">       Accrued Use Tax - NE</v>
          </cell>
          <cell r="C1200" t="str">
            <v xml:space="preserve"> </v>
          </cell>
        </row>
        <row r="1201">
          <cell r="A1201" t="str">
            <v>22253.130</v>
          </cell>
          <cell r="B1201" t="str">
            <v xml:space="preserve">         Accrued Use Tax - NV</v>
          </cell>
          <cell r="C1201" t="str">
            <v xml:space="preserve"> </v>
          </cell>
        </row>
        <row r="1202">
          <cell r="A1202" t="str">
            <v>22253.131</v>
          </cell>
          <cell r="B1202" t="str">
            <v xml:space="preserve">       Accrued Use Tax - NJ</v>
          </cell>
          <cell r="C1202" t="str">
            <v xml:space="preserve"> </v>
          </cell>
        </row>
        <row r="1203">
          <cell r="A1203" t="str">
            <v>22253.132</v>
          </cell>
          <cell r="B1203" t="str">
            <v xml:space="preserve">       Accrued Use Tax - NM</v>
          </cell>
          <cell r="C1203" t="str">
            <v xml:space="preserve"> </v>
          </cell>
        </row>
        <row r="1204">
          <cell r="A1204" t="str">
            <v>22253.133</v>
          </cell>
          <cell r="B1204" t="str">
            <v xml:space="preserve">       Accrued  Use Tax -  New</v>
          </cell>
          <cell r="C1204" t="str">
            <v xml:space="preserve"> </v>
          </cell>
        </row>
        <row r="1205">
          <cell r="A1205" t="str">
            <v>22253.134</v>
          </cell>
          <cell r="B1205" t="str">
            <v xml:space="preserve">       Accrued  Use Tax - N. C</v>
          </cell>
          <cell r="C1205" t="str">
            <v xml:space="preserve"> </v>
          </cell>
        </row>
        <row r="1206">
          <cell r="A1206" t="str">
            <v>22253.135</v>
          </cell>
          <cell r="B1206" t="str">
            <v xml:space="preserve">       Accrued Use Tax - NE</v>
          </cell>
          <cell r="C1206" t="str">
            <v xml:space="preserve"> </v>
          </cell>
        </row>
        <row r="1207">
          <cell r="A1207" t="str">
            <v>22253.136</v>
          </cell>
          <cell r="B1207" t="str">
            <v xml:space="preserve">       Accrued Use Tax - OH</v>
          </cell>
          <cell r="C1207" t="str">
            <v xml:space="preserve"> </v>
          </cell>
        </row>
        <row r="1208">
          <cell r="A1208" t="str">
            <v>22253.137</v>
          </cell>
          <cell r="B1208" t="str">
            <v xml:space="preserve">       Accrued Use Tax - OK</v>
          </cell>
          <cell r="C1208" t="str">
            <v xml:space="preserve"> </v>
          </cell>
        </row>
        <row r="1209">
          <cell r="A1209" t="str">
            <v>22253.138</v>
          </cell>
          <cell r="B1209" t="str">
            <v xml:space="preserve">       Accrued  Use Tax - Oreg</v>
          </cell>
          <cell r="C1209" t="str">
            <v xml:space="preserve"> </v>
          </cell>
        </row>
        <row r="1210">
          <cell r="A1210" t="str">
            <v>22253.139</v>
          </cell>
          <cell r="B1210" t="str">
            <v xml:space="preserve">       Accrued Use Tax - PA</v>
          </cell>
          <cell r="C1210" t="str">
            <v xml:space="preserve"> </v>
          </cell>
        </row>
        <row r="1211">
          <cell r="A1211" t="str">
            <v>22253.141</v>
          </cell>
          <cell r="B1211" t="str">
            <v xml:space="preserve">       Accrued Use Tax - SC</v>
          </cell>
          <cell r="C1211" t="str">
            <v xml:space="preserve"> </v>
          </cell>
        </row>
        <row r="1212">
          <cell r="A1212" t="str">
            <v>22253.142</v>
          </cell>
          <cell r="B1212" t="str">
            <v xml:space="preserve">       Accrued Use Tax - SD</v>
          </cell>
          <cell r="C1212" t="str">
            <v xml:space="preserve"> </v>
          </cell>
        </row>
        <row r="1213">
          <cell r="A1213" t="str">
            <v>22253.143</v>
          </cell>
          <cell r="B1213" t="str">
            <v xml:space="preserve">       Accrued Use Tax - TN</v>
          </cell>
          <cell r="C1213" t="str">
            <v xml:space="preserve"> </v>
          </cell>
        </row>
        <row r="1214">
          <cell r="A1214" t="str">
            <v>22253.144</v>
          </cell>
          <cell r="B1214" t="str">
            <v xml:space="preserve">       Accrued  Use Tax - Texa</v>
          </cell>
          <cell r="C1214" t="str">
            <v xml:space="preserve"> </v>
          </cell>
        </row>
        <row r="1215">
          <cell r="A1215" t="str">
            <v>22253.145</v>
          </cell>
          <cell r="B1215" t="str">
            <v xml:space="preserve">       Accrued Use Tax - UT</v>
          </cell>
          <cell r="C1215" t="str">
            <v xml:space="preserve"> </v>
          </cell>
        </row>
        <row r="1216">
          <cell r="A1216" t="str">
            <v>22253.147</v>
          </cell>
          <cell r="B1216" t="str">
            <v xml:space="preserve">       Accrued  Use Tax - VA</v>
          </cell>
          <cell r="C1216" t="str">
            <v xml:space="preserve"> </v>
          </cell>
        </row>
        <row r="1217">
          <cell r="A1217" t="str">
            <v>22253.148</v>
          </cell>
          <cell r="B1217" t="str">
            <v xml:space="preserve">       Accrued  Use Tax - Wash</v>
          </cell>
          <cell r="C1217" t="str">
            <v xml:space="preserve"> </v>
          </cell>
        </row>
        <row r="1218">
          <cell r="A1218" t="str">
            <v>22253.150</v>
          </cell>
          <cell r="B1218" t="str">
            <v xml:space="preserve">       Accrued Use Tax - WI</v>
          </cell>
          <cell r="C1218" t="str">
            <v xml:space="preserve"> </v>
          </cell>
        </row>
        <row r="1219">
          <cell r="A1219" t="str">
            <v>22253.300</v>
          </cell>
          <cell r="B1219" t="str">
            <v xml:space="preserve">       AP GST Charged on Sales</v>
          </cell>
          <cell r="C1219" t="str">
            <v xml:space="preserve"> </v>
          </cell>
        </row>
        <row r="1220">
          <cell r="A1220" t="str">
            <v>22253.301</v>
          </cell>
          <cell r="B1220" t="str">
            <v xml:space="preserve">       AP GST Paid on Purchase</v>
          </cell>
          <cell r="C1220" t="str">
            <v xml:space="preserve"> </v>
          </cell>
        </row>
        <row r="1221">
          <cell r="A1221" t="str">
            <v>22253.302</v>
          </cell>
          <cell r="B1221" t="str">
            <v xml:space="preserve">       AP PST-British Columbia</v>
          </cell>
          <cell r="C1221" t="str">
            <v xml:space="preserve"> </v>
          </cell>
        </row>
        <row r="1222">
          <cell r="A1222" t="str">
            <v>22253.303</v>
          </cell>
          <cell r="B1222" t="str">
            <v xml:space="preserve">       AP PST-Saskatchewan</v>
          </cell>
          <cell r="C1222" t="str">
            <v xml:space="preserve"> </v>
          </cell>
        </row>
        <row r="1223">
          <cell r="A1223" t="str">
            <v>22253.304</v>
          </cell>
          <cell r="B1223" t="str">
            <v xml:space="preserve">       AP PST-Manitoba</v>
          </cell>
          <cell r="C1223" t="str">
            <v xml:space="preserve"> </v>
          </cell>
        </row>
        <row r="1224">
          <cell r="A1224" t="str">
            <v>22253.305</v>
          </cell>
          <cell r="B1224" t="str">
            <v xml:space="preserve">       AP PST-Ontario</v>
          </cell>
          <cell r="C1224" t="str">
            <v xml:space="preserve"> </v>
          </cell>
        </row>
        <row r="1225">
          <cell r="A1225" t="str">
            <v>22253.306</v>
          </cell>
          <cell r="B1225" t="str">
            <v xml:space="preserve">       AP PST-Quebec</v>
          </cell>
          <cell r="C1225" t="str">
            <v xml:space="preserve"> </v>
          </cell>
        </row>
        <row r="1226">
          <cell r="A1226" t="str">
            <v>22253.307</v>
          </cell>
          <cell r="B1226" t="str">
            <v xml:space="preserve">       AP PST-Prince Edward Is</v>
          </cell>
          <cell r="C1226" t="str">
            <v xml:space="preserve"> </v>
          </cell>
        </row>
        <row r="1227">
          <cell r="A1227" t="str">
            <v>22300</v>
          </cell>
          <cell r="B1227" t="str">
            <v xml:space="preserve">       VAT Tax Payable</v>
          </cell>
          <cell r="C1227" t="str">
            <v xml:space="preserve"> </v>
          </cell>
        </row>
        <row r="1228">
          <cell r="A1228" t="str">
            <v>22301.100</v>
          </cell>
          <cell r="B1228" t="str">
            <v xml:space="preserve">        Foreign W/H tax (2/3 V</v>
          </cell>
          <cell r="C1228" t="str">
            <v xml:space="preserve"> </v>
          </cell>
        </row>
        <row r="1229">
          <cell r="A1229" t="str">
            <v>22301.110</v>
          </cell>
          <cell r="B1229" t="str">
            <v xml:space="preserve">        Foreign W/H tax (4% VA</v>
          </cell>
          <cell r="C1229" t="str">
            <v xml:space="preserve"> </v>
          </cell>
        </row>
        <row r="1230">
          <cell r="A1230" t="str">
            <v>22301.120</v>
          </cell>
          <cell r="B1230" t="str">
            <v xml:space="preserve">        Foreign W/H tax (10% I</v>
          </cell>
          <cell r="C1230" t="str">
            <v xml:space="preserve"> </v>
          </cell>
        </row>
        <row r="1231">
          <cell r="A1231" t="str">
            <v>22302.100</v>
          </cell>
          <cell r="B1231" t="str">
            <v xml:space="preserve">        VAT payable (border)</v>
          </cell>
          <cell r="C1231" t="str">
            <v xml:space="preserve"> </v>
          </cell>
        </row>
        <row r="1232">
          <cell r="A1232" t="str">
            <v>22302.101</v>
          </cell>
          <cell r="B1232" t="str">
            <v xml:space="preserve">        VAT payable (general)</v>
          </cell>
          <cell r="C1232" t="str">
            <v xml:space="preserve"> </v>
          </cell>
        </row>
        <row r="1233">
          <cell r="A1233" t="str">
            <v>22302.102</v>
          </cell>
          <cell r="B1233" t="str">
            <v xml:space="preserve">        VAT billed (border)</v>
          </cell>
          <cell r="C1233" t="str">
            <v xml:space="preserve"> </v>
          </cell>
        </row>
        <row r="1234">
          <cell r="A1234" t="str">
            <v>22302.103</v>
          </cell>
          <cell r="B1234" t="str">
            <v xml:space="preserve">        VAT billed (general)</v>
          </cell>
          <cell r="C1234" t="str">
            <v xml:space="preserve"> </v>
          </cell>
        </row>
        <row r="1235">
          <cell r="A1235" t="str">
            <v>22302.104</v>
          </cell>
          <cell r="B1235" t="str">
            <v xml:space="preserve">         VAT Tax Return</v>
          </cell>
          <cell r="C1235" t="str">
            <v xml:space="preserve"> </v>
          </cell>
        </row>
        <row r="1236">
          <cell r="A1236" t="str">
            <v>22302.200</v>
          </cell>
          <cell r="B1236" t="str">
            <v xml:space="preserve">        GST/HST Tax Payable</v>
          </cell>
          <cell r="C1236" t="str">
            <v xml:space="preserve"> </v>
          </cell>
        </row>
        <row r="1237">
          <cell r="A1237" t="str">
            <v>22302.220</v>
          </cell>
          <cell r="B1237" t="str">
            <v xml:space="preserve">        QST Payable - Quebec</v>
          </cell>
          <cell r="C1237" t="str">
            <v xml:space="preserve"> </v>
          </cell>
        </row>
        <row r="1238">
          <cell r="A1238" t="str">
            <v>22302.299</v>
          </cell>
          <cell r="B1238" t="str">
            <v xml:space="preserve">        Contra Pay. HST Restri</v>
          </cell>
          <cell r="C1238" t="str">
            <v xml:space="preserve"> </v>
          </cell>
        </row>
        <row r="1239">
          <cell r="A1239" t="str">
            <v>22302.400</v>
          </cell>
          <cell r="B1239" t="str">
            <v xml:space="preserve">        GCT Payable</v>
          </cell>
          <cell r="C1239" t="str">
            <v xml:space="preserve"> </v>
          </cell>
        </row>
        <row r="1240">
          <cell r="A1240" t="str">
            <v>22310</v>
          </cell>
          <cell r="B1240" t="str">
            <v xml:space="preserve">       Vendor W/H Tax Payable</v>
          </cell>
          <cell r="C1240" t="str">
            <v xml:space="preserve"> </v>
          </cell>
        </row>
        <row r="1241">
          <cell r="A1241" t="str">
            <v>22320</v>
          </cell>
          <cell r="B1241" t="str">
            <v xml:space="preserve">       Offshore Gross Rcpts Ta</v>
          </cell>
          <cell r="C1241" t="str">
            <v xml:space="preserve"> </v>
          </cell>
        </row>
        <row r="1242">
          <cell r="A1242" t="str">
            <v>23009</v>
          </cell>
          <cell r="B1242" t="str">
            <v xml:space="preserve">       Unclaimed Wages</v>
          </cell>
          <cell r="C1242" t="str">
            <v xml:space="preserve"> </v>
          </cell>
        </row>
        <row r="1243">
          <cell r="A1243" t="str">
            <v>23010</v>
          </cell>
          <cell r="B1243" t="str">
            <v xml:space="preserve">       Accrued Salaries</v>
          </cell>
          <cell r="C1243" t="str">
            <v xml:space="preserve"> </v>
          </cell>
        </row>
        <row r="1244">
          <cell r="A1244" t="str">
            <v>23011</v>
          </cell>
          <cell r="B1244" t="str">
            <v xml:space="preserve">       XIII Mth Salary Accrual</v>
          </cell>
          <cell r="C1244" t="str">
            <v xml:space="preserve"> </v>
          </cell>
        </row>
        <row r="1245">
          <cell r="A1245" t="str">
            <v>23012</v>
          </cell>
          <cell r="B1245" t="str">
            <v xml:space="preserve">       Mexico House Fund</v>
          </cell>
          <cell r="C1245" t="str">
            <v xml:space="preserve"> </v>
          </cell>
        </row>
        <row r="1246">
          <cell r="A1246" t="str">
            <v>23013</v>
          </cell>
          <cell r="B1246" t="str">
            <v xml:space="preserve">       Gratuity Fund - India</v>
          </cell>
          <cell r="C1246" t="str">
            <v xml:space="preserve"> </v>
          </cell>
        </row>
        <row r="1247">
          <cell r="A1247" t="str">
            <v>23015</v>
          </cell>
          <cell r="B1247" t="str">
            <v xml:space="preserve">       Accrued Payroll Offshor</v>
          </cell>
          <cell r="C1247" t="str">
            <v xml:space="preserve"> </v>
          </cell>
        </row>
        <row r="1248">
          <cell r="A1248" t="str">
            <v>23020</v>
          </cell>
          <cell r="B1248" t="str">
            <v xml:space="preserve">       Accrued Vacation Pay</v>
          </cell>
          <cell r="C1248" t="str">
            <v xml:space="preserve"> </v>
          </cell>
        </row>
        <row r="1249">
          <cell r="A1249" t="str">
            <v>23030</v>
          </cell>
          <cell r="B1249" t="str">
            <v xml:space="preserve">       Accrued Sales Commissio</v>
          </cell>
          <cell r="C1249" t="str">
            <v>L</v>
          </cell>
        </row>
        <row r="1250">
          <cell r="A1250" t="str">
            <v>23035</v>
          </cell>
          <cell r="B1250" t="str">
            <v xml:space="preserve">       Salary Continuation Pla</v>
          </cell>
          <cell r="C1250" t="str">
            <v xml:space="preserve"> </v>
          </cell>
        </row>
        <row r="1251">
          <cell r="A1251" t="str">
            <v>23036</v>
          </cell>
          <cell r="B1251" t="str">
            <v xml:space="preserve">       Other Post-Retirement b</v>
          </cell>
          <cell r="C1251" t="str">
            <v xml:space="preserve"> </v>
          </cell>
        </row>
        <row r="1252">
          <cell r="A1252" t="str">
            <v>23037</v>
          </cell>
          <cell r="B1252" t="str">
            <v xml:space="preserve">       Deferred Compensation</v>
          </cell>
          <cell r="C1252" t="str">
            <v>L</v>
          </cell>
        </row>
        <row r="1253">
          <cell r="A1253" t="str">
            <v>23038</v>
          </cell>
          <cell r="B1253" t="str">
            <v xml:space="preserve">       Accrued Pension</v>
          </cell>
          <cell r="C1253" t="str">
            <v xml:space="preserve"> </v>
          </cell>
        </row>
        <row r="1254">
          <cell r="A1254" t="str">
            <v>23039</v>
          </cell>
          <cell r="B1254" t="str">
            <v xml:space="preserve">       Accrued Retiree Medical</v>
          </cell>
          <cell r="C1254" t="str">
            <v xml:space="preserve"> </v>
          </cell>
        </row>
        <row r="1255">
          <cell r="A1255" t="str">
            <v>23040</v>
          </cell>
          <cell r="B1255" t="str">
            <v xml:space="preserve">       Accrued Severance</v>
          </cell>
          <cell r="C1255" t="str">
            <v xml:space="preserve"> </v>
          </cell>
        </row>
        <row r="1256">
          <cell r="A1256" t="str">
            <v>23041</v>
          </cell>
          <cell r="B1256" t="str">
            <v xml:space="preserve">       Accr Severance (Seniori</v>
          </cell>
          <cell r="C1256" t="str">
            <v xml:space="preserve"> </v>
          </cell>
        </row>
        <row r="1257">
          <cell r="A1257" t="str">
            <v>23042</v>
          </cell>
          <cell r="B1257" t="str">
            <v xml:space="preserve">       Project Compete Severan</v>
          </cell>
          <cell r="C1257" t="str">
            <v xml:space="preserve"> </v>
          </cell>
        </row>
        <row r="1258">
          <cell r="A1258" t="str">
            <v>23043</v>
          </cell>
          <cell r="B1258" t="str">
            <v xml:space="preserve">       Seniority Premium Sever</v>
          </cell>
          <cell r="C1258" t="str">
            <v xml:space="preserve"> </v>
          </cell>
        </row>
        <row r="1259">
          <cell r="A1259" t="str">
            <v>23045.100</v>
          </cell>
          <cell r="B1259" t="str">
            <v xml:space="preserve">       COC-Executive</v>
          </cell>
          <cell r="C1259" t="str">
            <v xml:space="preserve"> </v>
          </cell>
        </row>
        <row r="1260">
          <cell r="A1260" t="str">
            <v>23045.150</v>
          </cell>
          <cell r="B1260" t="str">
            <v xml:space="preserve">       Taxes Pay - Exec COC</v>
          </cell>
          <cell r="C1260" t="str">
            <v xml:space="preserve"> </v>
          </cell>
        </row>
        <row r="1261">
          <cell r="A1261" t="str">
            <v>23045.200</v>
          </cell>
          <cell r="B1261" t="str">
            <v xml:space="preserve">       Chairman Severance</v>
          </cell>
          <cell r="C1261" t="str">
            <v xml:space="preserve"> </v>
          </cell>
        </row>
        <row r="1262">
          <cell r="A1262" t="str">
            <v>23045.250</v>
          </cell>
          <cell r="B1262" t="str">
            <v xml:space="preserve">       Tax Pay-Chairman Severa</v>
          </cell>
          <cell r="C1262" t="str">
            <v xml:space="preserve"> </v>
          </cell>
        </row>
        <row r="1263">
          <cell r="A1263" t="str">
            <v>23046</v>
          </cell>
          <cell r="B1263" t="str">
            <v xml:space="preserve">       EE Pension Contribution</v>
          </cell>
          <cell r="C1263" t="str">
            <v xml:space="preserve"> </v>
          </cell>
        </row>
        <row r="1264">
          <cell r="A1264" t="str">
            <v>23050</v>
          </cell>
          <cell r="B1264" t="str">
            <v xml:space="preserve">       ACS ESPP Deduction</v>
          </cell>
          <cell r="C1264" t="str">
            <v xml:space="preserve"> </v>
          </cell>
        </row>
        <row r="1265">
          <cell r="A1265" t="str">
            <v>23060</v>
          </cell>
          <cell r="B1265" t="str">
            <v xml:space="preserve">       Employment Tax Payable</v>
          </cell>
          <cell r="C1265" t="str">
            <v xml:space="preserve"> </v>
          </cell>
        </row>
        <row r="1266">
          <cell r="A1266" t="str">
            <v>23061</v>
          </cell>
          <cell r="B1266" t="str">
            <v xml:space="preserve">       W/H Tax Payable Offshor</v>
          </cell>
          <cell r="C1266" t="str">
            <v xml:space="preserve"> </v>
          </cell>
        </row>
        <row r="1267">
          <cell r="A1267" t="str">
            <v>23062</v>
          </cell>
          <cell r="B1267" t="str">
            <v xml:space="preserve">       P/R Tax Offshore</v>
          </cell>
          <cell r="C1267" t="str">
            <v xml:space="preserve"> </v>
          </cell>
        </row>
        <row r="1268">
          <cell r="A1268" t="str">
            <v>23065</v>
          </cell>
          <cell r="B1268" t="str">
            <v xml:space="preserve">       Accrued Payroll Tax Est</v>
          </cell>
          <cell r="C1268" t="str">
            <v xml:space="preserve"> </v>
          </cell>
        </row>
        <row r="1269">
          <cell r="A1269" t="str">
            <v>23070</v>
          </cell>
          <cell r="B1269" t="str">
            <v xml:space="preserve">       Unemployment Tax Payabl</v>
          </cell>
          <cell r="C1269" t="str">
            <v xml:space="preserve"> </v>
          </cell>
        </row>
        <row r="1270">
          <cell r="A1270" t="str">
            <v>23071.100</v>
          </cell>
          <cell r="B1270" t="str">
            <v xml:space="preserve">        P/R tax Offshore (IMSS</v>
          </cell>
          <cell r="C1270" t="str">
            <v xml:space="preserve"> </v>
          </cell>
        </row>
        <row r="1271">
          <cell r="A1271" t="str">
            <v>23071.110</v>
          </cell>
          <cell r="B1271" t="str">
            <v xml:space="preserve">        P/R tax Offshore (SAR)</v>
          </cell>
          <cell r="C1271" t="str">
            <v xml:space="preserve"> </v>
          </cell>
        </row>
        <row r="1272">
          <cell r="A1272" t="str">
            <v>23071.111</v>
          </cell>
          <cell r="B1272" t="str">
            <v xml:space="preserve">        W/H tax pay offsh IMSS</v>
          </cell>
          <cell r="C1272" t="str">
            <v xml:space="preserve"> </v>
          </cell>
        </row>
        <row r="1273">
          <cell r="A1273" t="str">
            <v>23071.112</v>
          </cell>
          <cell r="B1273" t="str">
            <v xml:space="preserve">        W/H tax pay offshore I</v>
          </cell>
          <cell r="C1273" t="str">
            <v xml:space="preserve"> </v>
          </cell>
        </row>
        <row r="1274">
          <cell r="A1274" t="str">
            <v>23071.115</v>
          </cell>
          <cell r="B1274" t="str">
            <v xml:space="preserve">        W/H tax pay offsh ISPT</v>
          </cell>
          <cell r="C1274" t="str">
            <v xml:space="preserve"> </v>
          </cell>
        </row>
        <row r="1275">
          <cell r="A1275" t="str">
            <v>23071.120</v>
          </cell>
          <cell r="B1275" t="str">
            <v xml:space="preserve">        P/R tax Offshore (INFO</v>
          </cell>
          <cell r="C1275" t="str">
            <v xml:space="preserve"> </v>
          </cell>
        </row>
        <row r="1276">
          <cell r="A1276" t="str">
            <v>23071.130</v>
          </cell>
          <cell r="B1276" t="str">
            <v xml:space="preserve">        P/R tax Offshore (ISN)</v>
          </cell>
          <cell r="C1276" t="str">
            <v xml:space="preserve"> </v>
          </cell>
        </row>
        <row r="1277">
          <cell r="A1277" t="str">
            <v>23071.140</v>
          </cell>
          <cell r="B1277" t="str">
            <v xml:space="preserve">        ACCRUED TAX - NIS</v>
          </cell>
          <cell r="C1277" t="str">
            <v xml:space="preserve"> </v>
          </cell>
        </row>
        <row r="1278">
          <cell r="A1278" t="str">
            <v>23071.141</v>
          </cell>
          <cell r="B1278" t="str">
            <v xml:space="preserve">        ACCRUED TAX - NHT</v>
          </cell>
          <cell r="C1278" t="str">
            <v xml:space="preserve"> </v>
          </cell>
        </row>
        <row r="1279">
          <cell r="A1279" t="str">
            <v>23071.142</v>
          </cell>
          <cell r="B1279" t="str">
            <v xml:space="preserve">        ACCRUED TAX - ED. TAX</v>
          </cell>
          <cell r="C1279" t="str">
            <v xml:space="preserve"> </v>
          </cell>
        </row>
        <row r="1280">
          <cell r="A1280" t="str">
            <v>23071.143</v>
          </cell>
          <cell r="B1280" t="str">
            <v xml:space="preserve">        ACCRUED TAX - H.E.A.R.</v>
          </cell>
          <cell r="C1280" t="str">
            <v xml:space="preserve"> </v>
          </cell>
        </row>
        <row r="1281">
          <cell r="A1281" t="str">
            <v>23071.144</v>
          </cell>
          <cell r="B1281" t="str">
            <v xml:space="preserve">        ACCRUED TAX - PAYE</v>
          </cell>
          <cell r="C1281" t="str">
            <v xml:space="preserve"> </v>
          </cell>
        </row>
        <row r="1282">
          <cell r="A1282" t="str">
            <v>23071.160</v>
          </cell>
          <cell r="B1282" t="str">
            <v xml:space="preserve">         Payroll Tax Contingen</v>
          </cell>
          <cell r="C1282" t="str">
            <v xml:space="preserve"> </v>
          </cell>
        </row>
        <row r="1283">
          <cell r="A1283" t="str">
            <v>23071.161</v>
          </cell>
          <cell r="B1283" t="str">
            <v xml:space="preserve">         Social Security Payab</v>
          </cell>
          <cell r="C1283" t="str">
            <v xml:space="preserve"> </v>
          </cell>
        </row>
        <row r="1284">
          <cell r="A1284" t="str">
            <v>23071.162</v>
          </cell>
          <cell r="B1284" t="str">
            <v xml:space="preserve">         Payroll Tax Payable</v>
          </cell>
          <cell r="C1284" t="str">
            <v xml:space="preserve"> </v>
          </cell>
        </row>
        <row r="1285">
          <cell r="A1285" t="str">
            <v>23071.163</v>
          </cell>
          <cell r="B1285" t="str">
            <v xml:space="preserve">         Payroll Tax II Payabl</v>
          </cell>
          <cell r="C1285" t="str">
            <v xml:space="preserve"> </v>
          </cell>
        </row>
        <row r="1286">
          <cell r="A1286" t="str">
            <v>23071.164</v>
          </cell>
          <cell r="B1286" t="str">
            <v xml:space="preserve">         Payroll Tax III Payab</v>
          </cell>
          <cell r="C1286" t="str">
            <v xml:space="preserve"> </v>
          </cell>
        </row>
        <row r="1287">
          <cell r="A1287" t="str">
            <v>23071.165</v>
          </cell>
          <cell r="B1287" t="str">
            <v xml:space="preserve">         Payroll Tax IV Payabl</v>
          </cell>
          <cell r="C1287" t="str">
            <v xml:space="preserve"> </v>
          </cell>
        </row>
        <row r="1288">
          <cell r="A1288" t="str">
            <v>23071.166</v>
          </cell>
          <cell r="B1288" t="str">
            <v xml:space="preserve">         Payroll Tax V Payable</v>
          </cell>
          <cell r="C1288" t="str">
            <v xml:space="preserve"> </v>
          </cell>
        </row>
        <row r="1289">
          <cell r="A1289" t="str">
            <v>23071.167</v>
          </cell>
          <cell r="B1289" t="str">
            <v xml:space="preserve">         Payroll Tax VI Payabl</v>
          </cell>
          <cell r="C1289" t="str">
            <v xml:space="preserve"> </v>
          </cell>
        </row>
        <row r="1290">
          <cell r="A1290" t="str">
            <v>23072.100</v>
          </cell>
          <cell r="B1290" t="str">
            <v xml:space="preserve">        Empl Ded - PF</v>
          </cell>
          <cell r="C1290" t="str">
            <v xml:space="preserve"> </v>
          </cell>
        </row>
        <row r="1291">
          <cell r="A1291" t="str">
            <v>23072.101</v>
          </cell>
          <cell r="B1291" t="str">
            <v xml:space="preserve">        Empl Ded - ESI</v>
          </cell>
          <cell r="C1291" t="str">
            <v xml:space="preserve"> </v>
          </cell>
        </row>
        <row r="1292">
          <cell r="A1292" t="str">
            <v>23072.102</v>
          </cell>
          <cell r="B1292" t="str">
            <v xml:space="preserve">        Empl Ded - Profession </v>
          </cell>
          <cell r="C1292" t="str">
            <v xml:space="preserve"> </v>
          </cell>
        </row>
        <row r="1293">
          <cell r="A1293" t="str">
            <v>23072.103</v>
          </cell>
          <cell r="B1293" t="str">
            <v xml:space="preserve">        Empl Ded - Inc Tax</v>
          </cell>
          <cell r="C1293" t="str">
            <v xml:space="preserve"> </v>
          </cell>
        </row>
        <row r="1294">
          <cell r="A1294" t="str">
            <v>23072.104</v>
          </cell>
          <cell r="B1294" t="str">
            <v xml:space="preserve">        Empl Ded -LWF</v>
          </cell>
          <cell r="C1294" t="str">
            <v xml:space="preserve"> </v>
          </cell>
        </row>
        <row r="1295">
          <cell r="A1295" t="str">
            <v>23080</v>
          </cell>
          <cell r="B1295" t="str">
            <v xml:space="preserve">       Stock Option Payable</v>
          </cell>
          <cell r="C1295" t="str">
            <v xml:space="preserve"> </v>
          </cell>
        </row>
        <row r="1296">
          <cell r="A1296" t="str">
            <v>23085</v>
          </cell>
          <cell r="B1296" t="str">
            <v xml:space="preserve">       Accrued 409(a) Liabilit</v>
          </cell>
          <cell r="C1296" t="str">
            <v xml:space="preserve"> </v>
          </cell>
        </row>
        <row r="1297">
          <cell r="A1297" t="str">
            <v>23090</v>
          </cell>
          <cell r="B1297" t="str">
            <v xml:space="preserve">       401K W/H</v>
          </cell>
          <cell r="C1297" t="str">
            <v xml:space="preserve"> </v>
          </cell>
        </row>
        <row r="1298">
          <cell r="A1298" t="str">
            <v>23091</v>
          </cell>
          <cell r="B1298" t="str">
            <v xml:space="preserve">       Supplemental 401(K) W/H</v>
          </cell>
          <cell r="C1298" t="str">
            <v xml:space="preserve"> </v>
          </cell>
        </row>
        <row r="1299">
          <cell r="A1299" t="str">
            <v>23092</v>
          </cell>
          <cell r="B1299" t="str">
            <v xml:space="preserve">       Intl EE DC Plan payable</v>
          </cell>
          <cell r="C1299" t="str">
            <v xml:space="preserve"> </v>
          </cell>
        </row>
        <row r="1300">
          <cell r="A1300" t="str">
            <v>23100</v>
          </cell>
          <cell r="B1300" t="str">
            <v xml:space="preserve">       Accr Bonus - Mgmt</v>
          </cell>
          <cell r="C1300" t="str">
            <v>L</v>
          </cell>
        </row>
        <row r="1301">
          <cell r="A1301" t="str">
            <v>23101</v>
          </cell>
          <cell r="B1301" t="str">
            <v xml:space="preserve">       Accr Ann Bonus not sub </v>
          </cell>
          <cell r="C1301" t="str">
            <v>L</v>
          </cell>
        </row>
        <row r="1302">
          <cell r="A1302" t="str">
            <v>23102</v>
          </cell>
          <cell r="B1302" t="str">
            <v xml:space="preserve">       Bonus Accr - Retention</v>
          </cell>
          <cell r="C1302" t="str">
            <v>L</v>
          </cell>
        </row>
        <row r="1303">
          <cell r="A1303" t="str">
            <v>23105</v>
          </cell>
          <cell r="B1303" t="str">
            <v xml:space="preserve">       Accr Bonus - Project</v>
          </cell>
          <cell r="C1303" t="str">
            <v>L</v>
          </cell>
        </row>
        <row r="1304">
          <cell r="A1304" t="str">
            <v>23106</v>
          </cell>
          <cell r="B1304" t="str">
            <v xml:space="preserve">       AccrBonus-Othr Mthly/Qt</v>
          </cell>
          <cell r="C1304" t="str">
            <v>L</v>
          </cell>
        </row>
        <row r="1305">
          <cell r="A1305" t="str">
            <v>23107</v>
          </cell>
          <cell r="B1305" t="str">
            <v xml:space="preserve">       Accr Bonus-Offshore Sta</v>
          </cell>
          <cell r="C1305" t="str">
            <v>L</v>
          </cell>
        </row>
        <row r="1306">
          <cell r="A1306" t="str">
            <v>23108</v>
          </cell>
          <cell r="B1306" t="str">
            <v xml:space="preserve">       Accr Bonus-Other Annual</v>
          </cell>
          <cell r="C1306" t="str">
            <v>L</v>
          </cell>
        </row>
        <row r="1307">
          <cell r="A1307" t="str">
            <v>23109</v>
          </cell>
          <cell r="B1307" t="str">
            <v xml:space="preserve">       Accr Bonus -Other Mthly</v>
          </cell>
          <cell r="C1307" t="str">
            <v>L</v>
          </cell>
        </row>
        <row r="1308">
          <cell r="A1308" t="str">
            <v>23110</v>
          </cell>
          <cell r="B1308" t="str">
            <v xml:space="preserve">       Accr Bonus - Prodctn In</v>
          </cell>
          <cell r="C1308" t="str">
            <v>L</v>
          </cell>
        </row>
        <row r="1309">
          <cell r="A1309" t="str">
            <v>23111</v>
          </cell>
          <cell r="B1309" t="str">
            <v xml:space="preserve">       Accr Bonus-Offshore Sta</v>
          </cell>
          <cell r="C1309" t="str">
            <v>L</v>
          </cell>
        </row>
        <row r="1310">
          <cell r="A1310" t="str">
            <v>23115</v>
          </cell>
          <cell r="B1310" t="str">
            <v xml:space="preserve">       Accr Commission-Consult</v>
          </cell>
          <cell r="C1310" t="str">
            <v>L</v>
          </cell>
        </row>
        <row r="1311">
          <cell r="A1311" t="str">
            <v>23200</v>
          </cell>
          <cell r="B1311" t="str">
            <v xml:space="preserve">       Employee Medical</v>
          </cell>
          <cell r="C1311" t="str">
            <v xml:space="preserve"> </v>
          </cell>
        </row>
        <row r="1312">
          <cell r="A1312" t="str">
            <v>23201</v>
          </cell>
          <cell r="B1312" t="str">
            <v xml:space="preserve">       Employee Dental</v>
          </cell>
          <cell r="C1312" t="str">
            <v xml:space="preserve"> </v>
          </cell>
        </row>
        <row r="1313">
          <cell r="A1313" t="str">
            <v>23202</v>
          </cell>
          <cell r="B1313" t="str">
            <v xml:space="preserve">       Employer Medical Accrua</v>
          </cell>
          <cell r="C1313" t="str">
            <v xml:space="preserve"> </v>
          </cell>
        </row>
        <row r="1314">
          <cell r="A1314" t="str">
            <v>23203</v>
          </cell>
          <cell r="B1314" t="str">
            <v xml:space="preserve">       Life and D&amp;D</v>
          </cell>
          <cell r="C1314" t="str">
            <v xml:space="preserve"> </v>
          </cell>
        </row>
        <row r="1315">
          <cell r="A1315" t="str">
            <v>23204</v>
          </cell>
          <cell r="B1315" t="str">
            <v xml:space="preserve">       Short Term Disability</v>
          </cell>
          <cell r="C1315" t="str">
            <v xml:space="preserve"> </v>
          </cell>
        </row>
        <row r="1316">
          <cell r="A1316" t="str">
            <v>23205</v>
          </cell>
          <cell r="B1316" t="str">
            <v xml:space="preserve">       Life Insurance W/H</v>
          </cell>
          <cell r="C1316" t="str">
            <v xml:space="preserve"> </v>
          </cell>
        </row>
        <row r="1317">
          <cell r="A1317" t="str">
            <v>23206</v>
          </cell>
          <cell r="B1317" t="str">
            <v xml:space="preserve">       Workers Compensation</v>
          </cell>
          <cell r="C1317" t="str">
            <v xml:space="preserve"> </v>
          </cell>
        </row>
        <row r="1318">
          <cell r="A1318" t="str">
            <v>23207</v>
          </cell>
          <cell r="B1318" t="str">
            <v xml:space="preserve">       Workers Comp TX IBNR Li</v>
          </cell>
          <cell r="C1318" t="str">
            <v xml:space="preserve"> </v>
          </cell>
        </row>
        <row r="1319">
          <cell r="A1319" t="str">
            <v>23208</v>
          </cell>
          <cell r="B1319" t="str">
            <v xml:space="preserve">       0704 Payroll</v>
          </cell>
          <cell r="C1319" t="str">
            <v xml:space="preserve"> </v>
          </cell>
        </row>
        <row r="1320">
          <cell r="A1320" t="str">
            <v>23209</v>
          </cell>
          <cell r="B1320" t="str">
            <v xml:space="preserve">       Legal Plan Payable</v>
          </cell>
          <cell r="C1320" t="str">
            <v xml:space="preserve"> </v>
          </cell>
        </row>
        <row r="1321">
          <cell r="A1321" t="str">
            <v>23210</v>
          </cell>
          <cell r="B1321" t="str">
            <v xml:space="preserve">       Met Payable</v>
          </cell>
          <cell r="C1321" t="str">
            <v xml:space="preserve"> </v>
          </cell>
        </row>
        <row r="1322">
          <cell r="A1322" t="str">
            <v>23211</v>
          </cell>
          <cell r="B1322" t="str">
            <v xml:space="preserve">       Metlife - Pet Insurance</v>
          </cell>
          <cell r="C1322" t="str">
            <v xml:space="preserve"> </v>
          </cell>
        </row>
        <row r="1323">
          <cell r="A1323" t="str">
            <v>23212</v>
          </cell>
          <cell r="B1323" t="str">
            <v xml:space="preserve">       Long Term Disability</v>
          </cell>
          <cell r="C1323" t="str">
            <v xml:space="preserve"> </v>
          </cell>
        </row>
        <row r="1324">
          <cell r="A1324" t="str">
            <v>23213</v>
          </cell>
          <cell r="B1324" t="str">
            <v xml:space="preserve">       Vision Insurance</v>
          </cell>
          <cell r="C1324" t="str">
            <v xml:space="preserve"> </v>
          </cell>
        </row>
        <row r="1325">
          <cell r="A1325" t="str">
            <v>23214</v>
          </cell>
          <cell r="B1325" t="str">
            <v xml:space="preserve">       Cancer Insurance Accrua</v>
          </cell>
          <cell r="C1325" t="str">
            <v xml:space="preserve"> </v>
          </cell>
        </row>
        <row r="1326">
          <cell r="A1326" t="str">
            <v>23215</v>
          </cell>
          <cell r="B1326" t="str">
            <v xml:space="preserve">       Empower Deductions</v>
          </cell>
          <cell r="C1326" t="str">
            <v xml:space="preserve"> </v>
          </cell>
        </row>
        <row r="1327">
          <cell r="A1327" t="str">
            <v>23216</v>
          </cell>
          <cell r="B1327" t="str">
            <v xml:space="preserve">       Accrued Fringe Benefits</v>
          </cell>
          <cell r="C1327" t="str">
            <v xml:space="preserve"> </v>
          </cell>
        </row>
        <row r="1328">
          <cell r="A1328" t="str">
            <v>23240</v>
          </cell>
          <cell r="B1328" t="str">
            <v xml:space="preserve">       AFLAC Insurance Payable</v>
          </cell>
          <cell r="C1328" t="str">
            <v xml:space="preserve"> </v>
          </cell>
        </row>
        <row r="1329">
          <cell r="A1329" t="str">
            <v>23250</v>
          </cell>
          <cell r="B1329" t="str">
            <v xml:space="preserve">       Union Dues</v>
          </cell>
          <cell r="C1329" t="str">
            <v xml:space="preserve"> </v>
          </cell>
        </row>
        <row r="1330">
          <cell r="A1330" t="str">
            <v>23251</v>
          </cell>
          <cell r="B1330" t="str">
            <v xml:space="preserve">       Accrued Galaxy Deductio</v>
          </cell>
          <cell r="C1330" t="str">
            <v xml:space="preserve"> </v>
          </cell>
        </row>
        <row r="1331">
          <cell r="A1331" t="str">
            <v>23252</v>
          </cell>
          <cell r="B1331" t="str">
            <v xml:space="preserve">       FSA W/H Prior Plan Year</v>
          </cell>
          <cell r="C1331" t="str">
            <v xml:space="preserve"> </v>
          </cell>
        </row>
        <row r="1332">
          <cell r="A1332" t="str">
            <v>23253</v>
          </cell>
          <cell r="B1332" t="str">
            <v xml:space="preserve">       Garnishment of Wages</v>
          </cell>
          <cell r="C1332" t="str">
            <v xml:space="preserve"> </v>
          </cell>
        </row>
        <row r="1333">
          <cell r="A1333" t="str">
            <v>23254</v>
          </cell>
          <cell r="B1333" t="str">
            <v xml:space="preserve">       Charitible Contribution</v>
          </cell>
          <cell r="C1333" t="str">
            <v xml:space="preserve"> </v>
          </cell>
        </row>
        <row r="1334">
          <cell r="A1334" t="str">
            <v>23255</v>
          </cell>
          <cell r="B1334" t="str">
            <v xml:space="preserve">       PAC Deduction</v>
          </cell>
          <cell r="C1334" t="str">
            <v xml:space="preserve"> </v>
          </cell>
        </row>
        <row r="1335">
          <cell r="A1335" t="str">
            <v>23256</v>
          </cell>
          <cell r="B1335" t="str">
            <v xml:space="preserve">       FSA W/H Current Plan Ye</v>
          </cell>
          <cell r="C1335" t="str">
            <v xml:space="preserve"> </v>
          </cell>
        </row>
        <row r="1336">
          <cell r="A1336" t="str">
            <v>23259</v>
          </cell>
          <cell r="B1336" t="str">
            <v xml:space="preserve">       Miscellaneous Deduction</v>
          </cell>
          <cell r="C1336" t="str">
            <v xml:space="preserve"> </v>
          </cell>
        </row>
        <row r="1337">
          <cell r="A1337" t="str">
            <v>23259.100</v>
          </cell>
          <cell r="B1337" t="str">
            <v xml:space="preserve">       NHT</v>
          </cell>
          <cell r="C1337" t="str">
            <v xml:space="preserve"> </v>
          </cell>
        </row>
        <row r="1338">
          <cell r="A1338" t="str">
            <v>23259.110</v>
          </cell>
          <cell r="B1338" t="str">
            <v xml:space="preserve">       GUARDIAN LIFE</v>
          </cell>
          <cell r="C1338" t="str">
            <v xml:space="preserve"> </v>
          </cell>
        </row>
        <row r="1339">
          <cell r="A1339" t="str">
            <v>23259.120</v>
          </cell>
          <cell r="B1339" t="str">
            <v xml:space="preserve">       RBTT BANK</v>
          </cell>
          <cell r="C1339" t="str">
            <v xml:space="preserve"> </v>
          </cell>
        </row>
        <row r="1340">
          <cell r="A1340" t="str">
            <v>23259.130</v>
          </cell>
          <cell r="B1340" t="str">
            <v xml:space="preserve">       COK CREDIT UNION</v>
          </cell>
          <cell r="C1340" t="str">
            <v xml:space="preserve"> </v>
          </cell>
        </row>
        <row r="1341">
          <cell r="A1341" t="str">
            <v>23259.140</v>
          </cell>
          <cell r="B1341" t="str">
            <v xml:space="preserve">       CHURCHES CO-OP CU</v>
          </cell>
          <cell r="C1341" t="str">
            <v xml:space="preserve"> </v>
          </cell>
        </row>
        <row r="1342">
          <cell r="A1342" t="str">
            <v>23259.150</v>
          </cell>
          <cell r="B1342" t="str">
            <v xml:space="preserve">       J.M.M.B.</v>
          </cell>
          <cell r="C1342" t="str">
            <v xml:space="preserve"> </v>
          </cell>
        </row>
        <row r="1343">
          <cell r="A1343" t="str">
            <v>23259.160</v>
          </cell>
          <cell r="B1343" t="str">
            <v xml:space="preserve">       V.M.B.S</v>
          </cell>
          <cell r="C1343" t="str">
            <v xml:space="preserve"> </v>
          </cell>
        </row>
        <row r="1344">
          <cell r="A1344" t="str">
            <v>23259.170</v>
          </cell>
          <cell r="B1344" t="str">
            <v xml:space="preserve">       STUDENT LOAN</v>
          </cell>
          <cell r="C1344" t="str">
            <v xml:space="preserve"> </v>
          </cell>
        </row>
        <row r="1345">
          <cell r="A1345" t="str">
            <v>23259.180</v>
          </cell>
          <cell r="B1345" t="str">
            <v xml:space="preserve">       F.C.I.B.</v>
          </cell>
          <cell r="C1345" t="str">
            <v xml:space="preserve"> </v>
          </cell>
        </row>
        <row r="1346">
          <cell r="A1346" t="str">
            <v>23259.190</v>
          </cell>
          <cell r="B1346" t="str">
            <v xml:space="preserve">       ACCESS FINANCIAL</v>
          </cell>
          <cell r="C1346" t="str">
            <v xml:space="preserve"> </v>
          </cell>
        </row>
        <row r="1347">
          <cell r="A1347" t="str">
            <v>23259.200</v>
          </cell>
          <cell r="B1347" t="str">
            <v xml:space="preserve">       C + W EMPLOYEES CO-OP C</v>
          </cell>
          <cell r="C1347" t="str">
            <v xml:space="preserve"> </v>
          </cell>
        </row>
        <row r="1348">
          <cell r="A1348" t="str">
            <v>23259.210</v>
          </cell>
          <cell r="B1348" t="str">
            <v xml:space="preserve">       SAGICOR LIFE</v>
          </cell>
          <cell r="C1348" t="str">
            <v xml:space="preserve"> </v>
          </cell>
        </row>
        <row r="1349">
          <cell r="A1349" t="str">
            <v>23259.220</v>
          </cell>
          <cell r="B1349" t="str">
            <v xml:space="preserve">       BPM FINANCIAL LTD</v>
          </cell>
          <cell r="C1349" t="str">
            <v xml:space="preserve"> </v>
          </cell>
        </row>
        <row r="1350">
          <cell r="A1350" t="str">
            <v>23259.230</v>
          </cell>
          <cell r="B1350" t="str">
            <v xml:space="preserve">       Misc Ded Kris Ann Charl</v>
          </cell>
          <cell r="C1350" t="str">
            <v xml:space="preserve"> </v>
          </cell>
        </row>
        <row r="1351">
          <cell r="A1351" t="str">
            <v>23290</v>
          </cell>
          <cell r="B1351" t="str">
            <v xml:space="preserve">       ACS Foundation Contribu</v>
          </cell>
          <cell r="C1351" t="str">
            <v xml:space="preserve"> </v>
          </cell>
        </row>
        <row r="1352">
          <cell r="A1352" t="str">
            <v>23291</v>
          </cell>
          <cell r="B1352" t="str">
            <v xml:space="preserve">       ACS Foundation Match</v>
          </cell>
          <cell r="C1352" t="str">
            <v xml:space="preserve"> </v>
          </cell>
        </row>
        <row r="1353">
          <cell r="A1353" t="str">
            <v>23299</v>
          </cell>
          <cell r="B1353" t="str">
            <v xml:space="preserve">       PAYROLL CLEARING</v>
          </cell>
          <cell r="C1353" t="str">
            <v xml:space="preserve"> </v>
          </cell>
        </row>
        <row r="1354">
          <cell r="A1354" t="str">
            <v>23310.125</v>
          </cell>
          <cell r="B1354" t="str">
            <v xml:space="preserve">       Accrued A/P Invoices</v>
          </cell>
          <cell r="C1354" t="str">
            <v>L</v>
          </cell>
        </row>
        <row r="1355">
          <cell r="A1355" t="str">
            <v>23310.126</v>
          </cell>
          <cell r="B1355" t="str">
            <v xml:space="preserve">       Accrued A/P finder fee</v>
          </cell>
          <cell r="C1355" t="str">
            <v xml:space="preserve"> </v>
          </cell>
        </row>
        <row r="1356">
          <cell r="A1356" t="str">
            <v>23310.128</v>
          </cell>
          <cell r="B1356" t="str">
            <v xml:space="preserve">       Accrued Vendor PO's</v>
          </cell>
          <cell r="C1356" t="str">
            <v xml:space="preserve"> </v>
          </cell>
        </row>
        <row r="1357">
          <cell r="A1357" t="str">
            <v>23310.200</v>
          </cell>
          <cell r="B1357" t="str">
            <v xml:space="preserve">       Accrued SubContractor I</v>
          </cell>
          <cell r="C1357" t="str">
            <v xml:space="preserve"> </v>
          </cell>
        </row>
        <row r="1358">
          <cell r="A1358" t="str">
            <v>23310.259</v>
          </cell>
          <cell r="B1358" t="str">
            <v xml:space="preserve">       Accrued Direct Loan Exp</v>
          </cell>
          <cell r="C1358" t="str">
            <v xml:space="preserve"> </v>
          </cell>
        </row>
        <row r="1359">
          <cell r="A1359" t="str">
            <v>23310.300</v>
          </cell>
          <cell r="B1359" t="str">
            <v xml:space="preserve">       Customer Deposits Refun</v>
          </cell>
          <cell r="C1359" t="str">
            <v>L</v>
          </cell>
        </row>
        <row r="1360">
          <cell r="A1360" t="str">
            <v>23310.304</v>
          </cell>
          <cell r="B1360" t="str">
            <v xml:space="preserve">       Accrued Interest 4% Con</v>
          </cell>
          <cell r="C1360" t="str">
            <v xml:space="preserve"> </v>
          </cell>
        </row>
        <row r="1361">
          <cell r="A1361" t="str">
            <v>23310.305</v>
          </cell>
          <cell r="B1361" t="str">
            <v xml:space="preserve">       Accrued Interest 3.5% C</v>
          </cell>
          <cell r="C1361" t="str">
            <v xml:space="preserve"> </v>
          </cell>
        </row>
        <row r="1362">
          <cell r="A1362" t="str">
            <v>23310.306</v>
          </cell>
          <cell r="B1362" t="str">
            <v xml:space="preserve">       Other Accrued Interest</v>
          </cell>
          <cell r="C1362" t="str">
            <v xml:space="preserve"> </v>
          </cell>
        </row>
        <row r="1363">
          <cell r="A1363" t="str">
            <v>23310.307</v>
          </cell>
          <cell r="B1363" t="str">
            <v xml:space="preserve">       Accr interest 4.7% SRNP</v>
          </cell>
          <cell r="C1363" t="str">
            <v xml:space="preserve"> </v>
          </cell>
        </row>
        <row r="1364">
          <cell r="A1364" t="str">
            <v>23310.308</v>
          </cell>
          <cell r="B1364" t="str">
            <v xml:space="preserve">       Accr interest 5.2% SRNP</v>
          </cell>
          <cell r="C1364" t="str">
            <v xml:space="preserve"> </v>
          </cell>
        </row>
        <row r="1365">
          <cell r="A1365" t="str">
            <v>23310.309</v>
          </cell>
          <cell r="B1365" t="str">
            <v xml:space="preserve">       Interest Term Notes - C</v>
          </cell>
          <cell r="C1365" t="str">
            <v xml:space="preserve"> </v>
          </cell>
        </row>
        <row r="1366">
          <cell r="A1366" t="str">
            <v>23310.310</v>
          </cell>
          <cell r="B1366" t="str">
            <v xml:space="preserve">       Accrued Liabilities</v>
          </cell>
          <cell r="C1366" t="str">
            <v>L</v>
          </cell>
        </row>
        <row r="1367">
          <cell r="A1367" t="str">
            <v>23310.311</v>
          </cell>
          <cell r="B1367" t="str">
            <v xml:space="preserve">       Default Liability Reser</v>
          </cell>
          <cell r="C1367" t="str">
            <v xml:space="preserve"> </v>
          </cell>
        </row>
        <row r="1368">
          <cell r="A1368" t="str">
            <v>23310.312</v>
          </cell>
          <cell r="B1368" t="str">
            <v xml:space="preserve">       Accrued Software Lease</v>
          </cell>
          <cell r="C1368" t="str">
            <v>L</v>
          </cell>
        </row>
        <row r="1369">
          <cell r="A1369" t="str">
            <v>23310.315</v>
          </cell>
          <cell r="B1369" t="str">
            <v xml:space="preserve">       Accrued Equipment Lease</v>
          </cell>
          <cell r="C1369" t="str">
            <v>L</v>
          </cell>
        </row>
        <row r="1370">
          <cell r="A1370" t="str">
            <v>23310.318</v>
          </cell>
          <cell r="B1370" t="str">
            <v xml:space="preserve">       Accrued Royalties</v>
          </cell>
          <cell r="C1370" t="str">
            <v xml:space="preserve"> </v>
          </cell>
        </row>
        <row r="1371">
          <cell r="A1371" t="str">
            <v>23310.321</v>
          </cell>
          <cell r="B1371" t="str">
            <v xml:space="preserve">       Accrued Franchise Tax</v>
          </cell>
          <cell r="C1371" t="str">
            <v>L</v>
          </cell>
        </row>
        <row r="1372">
          <cell r="A1372" t="str">
            <v>23310.323</v>
          </cell>
          <cell r="B1372" t="str">
            <v xml:space="preserve">       Due To Clients</v>
          </cell>
          <cell r="C1372" t="str">
            <v xml:space="preserve"> </v>
          </cell>
        </row>
        <row r="1373">
          <cell r="A1373" t="str">
            <v>23310.324</v>
          </cell>
          <cell r="B1373" t="str">
            <v xml:space="preserve">       Accr Lease Exit Costs -</v>
          </cell>
          <cell r="C1373" t="str">
            <v>L</v>
          </cell>
        </row>
        <row r="1374">
          <cell r="A1374" t="str">
            <v>23310.325</v>
          </cell>
          <cell r="B1374" t="str">
            <v xml:space="preserve">       Unfavorable Lease Oblig</v>
          </cell>
          <cell r="C1374" t="str">
            <v>L</v>
          </cell>
        </row>
        <row r="1375">
          <cell r="A1375" t="str">
            <v>23310.326</v>
          </cell>
          <cell r="B1375" t="str">
            <v xml:space="preserve">       Accrued Audit Fees</v>
          </cell>
          <cell r="C1375" t="str">
            <v>L</v>
          </cell>
        </row>
        <row r="1376">
          <cell r="A1376" t="str">
            <v>23310.327</v>
          </cell>
          <cell r="B1376" t="str">
            <v xml:space="preserve">       Accrued Transfer Agent </v>
          </cell>
          <cell r="C1376" t="str">
            <v xml:space="preserve"> </v>
          </cell>
        </row>
        <row r="1377">
          <cell r="A1377" t="str">
            <v>23310.328</v>
          </cell>
          <cell r="B1377" t="str">
            <v xml:space="preserve">       Due to States</v>
          </cell>
          <cell r="C1377" t="str">
            <v xml:space="preserve"> </v>
          </cell>
        </row>
        <row r="1378">
          <cell r="A1378" t="str">
            <v>23310.330</v>
          </cell>
          <cell r="B1378" t="str">
            <v xml:space="preserve">       Legal Sttlmnt Accr - CO</v>
          </cell>
          <cell r="C1378" t="str">
            <v>L</v>
          </cell>
        </row>
        <row r="1379">
          <cell r="A1379" t="str">
            <v>23310.331</v>
          </cell>
          <cell r="B1379" t="str">
            <v xml:space="preserve">       Accrued Property Taxes</v>
          </cell>
          <cell r="C1379" t="str">
            <v>L</v>
          </cell>
        </row>
        <row r="1380">
          <cell r="A1380" t="str">
            <v>23310.332</v>
          </cell>
          <cell r="B1380" t="str">
            <v xml:space="preserve">       Accrued Legal expense</v>
          </cell>
          <cell r="C1380" t="str">
            <v>L</v>
          </cell>
        </row>
        <row r="1381">
          <cell r="A1381" t="str">
            <v>23310.340</v>
          </cell>
          <cell r="B1381" t="str">
            <v xml:space="preserve">       UNCLAIMED LIABILITIES</v>
          </cell>
          <cell r="C1381" t="str">
            <v xml:space="preserve"> </v>
          </cell>
        </row>
        <row r="1382">
          <cell r="A1382" t="str">
            <v>23310.350</v>
          </cell>
          <cell r="B1382" t="str">
            <v xml:space="preserve">       Accr Contract Inducemen</v>
          </cell>
          <cell r="C1382" t="str">
            <v xml:space="preserve"> </v>
          </cell>
        </row>
        <row r="1383">
          <cell r="A1383" t="str">
            <v>23310.810</v>
          </cell>
          <cell r="B1383" t="str">
            <v xml:space="preserve">       Deferred Rent Current</v>
          </cell>
          <cell r="C1383" t="str">
            <v>L</v>
          </cell>
        </row>
        <row r="1384">
          <cell r="A1384" t="str">
            <v>23310.811</v>
          </cell>
          <cell r="B1384" t="str">
            <v xml:space="preserve">       Accrued Maint Exp (Faci</v>
          </cell>
          <cell r="C1384" t="str">
            <v>L</v>
          </cell>
        </row>
        <row r="1385">
          <cell r="A1385" t="str">
            <v>23310.820</v>
          </cell>
          <cell r="B1385" t="str">
            <v xml:space="preserve">       Customer Contract Liab </v>
          </cell>
          <cell r="C1385" t="str">
            <v xml:space="preserve"> </v>
          </cell>
        </row>
        <row r="1386">
          <cell r="A1386" t="str">
            <v>23310.900</v>
          </cell>
          <cell r="B1386" t="str">
            <v xml:space="preserve">       PPA Transaction Costs A</v>
          </cell>
          <cell r="C1386" t="str">
            <v>L</v>
          </cell>
        </row>
        <row r="1387">
          <cell r="A1387" t="str">
            <v>23310.901</v>
          </cell>
          <cell r="B1387" t="str">
            <v xml:space="preserve">       Due to Seller</v>
          </cell>
          <cell r="C1387" t="str">
            <v xml:space="preserve"> </v>
          </cell>
        </row>
        <row r="1388">
          <cell r="A1388" t="str">
            <v>23310.905</v>
          </cell>
          <cell r="B1388" t="str">
            <v xml:space="preserve">       Accrued Earnouts</v>
          </cell>
          <cell r="C1388" t="str">
            <v>L</v>
          </cell>
        </row>
        <row r="1389">
          <cell r="A1389" t="str">
            <v>23310.910</v>
          </cell>
          <cell r="B1389" t="str">
            <v xml:space="preserve">       Accrued Insurance</v>
          </cell>
          <cell r="C1389" t="str">
            <v xml:space="preserve"> </v>
          </cell>
        </row>
        <row r="1390">
          <cell r="A1390" t="str">
            <v>23310.911</v>
          </cell>
          <cell r="B1390" t="str">
            <v xml:space="preserve">       General Liab IBNR Liab</v>
          </cell>
          <cell r="C1390" t="str">
            <v xml:space="preserve"> </v>
          </cell>
        </row>
        <row r="1391">
          <cell r="A1391" t="str">
            <v>23310.912</v>
          </cell>
          <cell r="B1391" t="str">
            <v xml:space="preserve">       Auto IBNR Liab</v>
          </cell>
          <cell r="C1391" t="str">
            <v xml:space="preserve"> </v>
          </cell>
        </row>
        <row r="1392">
          <cell r="A1392" t="str">
            <v>23310.921</v>
          </cell>
          <cell r="B1392" t="str">
            <v xml:space="preserve">       ST Warranty Liability</v>
          </cell>
          <cell r="C1392" t="str">
            <v xml:space="preserve"> </v>
          </cell>
        </row>
        <row r="1393">
          <cell r="A1393" t="str">
            <v>23310.950</v>
          </cell>
          <cell r="B1393" t="str">
            <v xml:space="preserve">       Hedge Liability</v>
          </cell>
          <cell r="C1393" t="str">
            <v xml:space="preserve"> </v>
          </cell>
        </row>
        <row r="1394">
          <cell r="A1394" t="str">
            <v>23310.990</v>
          </cell>
          <cell r="B1394" t="str">
            <v xml:space="preserve">       Accrued Reserve, Contra</v>
          </cell>
          <cell r="C1394" t="str">
            <v>L</v>
          </cell>
        </row>
        <row r="1395">
          <cell r="A1395" t="str">
            <v>23311.100</v>
          </cell>
          <cell r="B1395" t="str">
            <v xml:space="preserve">       Due to IBM - Factoring</v>
          </cell>
          <cell r="C1395" t="str">
            <v xml:space="preserve"> </v>
          </cell>
        </row>
        <row r="1396">
          <cell r="A1396" t="str">
            <v>23311.110</v>
          </cell>
          <cell r="B1396" t="str">
            <v xml:space="preserve">       Accr Fees-Factoring</v>
          </cell>
          <cell r="C1396" t="str">
            <v xml:space="preserve"> </v>
          </cell>
        </row>
        <row r="1397">
          <cell r="A1397" t="str">
            <v>23312.100</v>
          </cell>
          <cell r="B1397" t="str">
            <v xml:space="preserve">       Severance Accr-Ongoing</v>
          </cell>
          <cell r="C1397" t="str">
            <v xml:space="preserve"> </v>
          </cell>
        </row>
        <row r="1398">
          <cell r="A1398" t="str">
            <v>23312.101</v>
          </cell>
          <cell r="B1398" t="str">
            <v xml:space="preserve">       Oth Restructure - Ongoi</v>
          </cell>
          <cell r="C1398" t="str">
            <v xml:space="preserve"> </v>
          </cell>
        </row>
        <row r="1399">
          <cell r="A1399" t="str">
            <v>23312.102</v>
          </cell>
          <cell r="B1399" t="str">
            <v xml:space="preserve">       Ongoing Rest: Pension A</v>
          </cell>
          <cell r="C1399" t="str">
            <v xml:space="preserve"> </v>
          </cell>
        </row>
        <row r="1400">
          <cell r="A1400" t="str">
            <v>23312.103</v>
          </cell>
          <cell r="B1400" t="str">
            <v xml:space="preserve">       Ongoing Rest: Asset Imp</v>
          </cell>
          <cell r="C1400" t="str">
            <v xml:space="preserve"> </v>
          </cell>
        </row>
        <row r="1401">
          <cell r="A1401" t="str">
            <v>23312.104</v>
          </cell>
          <cell r="B1401" t="str">
            <v xml:space="preserve">       Ongoing Rest: Currency </v>
          </cell>
          <cell r="C1401" t="str">
            <v xml:space="preserve"> </v>
          </cell>
        </row>
        <row r="1402">
          <cell r="A1402" t="str">
            <v>23312.110</v>
          </cell>
          <cell r="B1402" t="str">
            <v xml:space="preserve">       Cash Chgs Sev-Ongoing</v>
          </cell>
          <cell r="C1402" t="str">
            <v xml:space="preserve"> </v>
          </cell>
        </row>
        <row r="1403">
          <cell r="A1403" t="str">
            <v>23312.111</v>
          </cell>
          <cell r="B1403" t="str">
            <v xml:space="preserve">       Cash Chgs Oth Rest-Ongo</v>
          </cell>
          <cell r="C1403" t="str">
            <v xml:space="preserve"> </v>
          </cell>
        </row>
        <row r="1404">
          <cell r="A1404" t="str">
            <v>23312.112</v>
          </cell>
          <cell r="B1404" t="str">
            <v xml:space="preserve">       Cash Chgs Restr: Pensio</v>
          </cell>
          <cell r="C1404" t="str">
            <v xml:space="preserve"> </v>
          </cell>
        </row>
        <row r="1405">
          <cell r="A1405" t="str">
            <v>23312.115</v>
          </cell>
          <cell r="B1405" t="str">
            <v xml:space="preserve">       Non-cash chgs ongoing r</v>
          </cell>
          <cell r="C1405" t="str">
            <v xml:space="preserve"> </v>
          </cell>
        </row>
        <row r="1406">
          <cell r="A1406" t="str">
            <v>23312.116</v>
          </cell>
          <cell r="B1406" t="str">
            <v xml:space="preserve">       NoncashChgsRestr:Fixed </v>
          </cell>
          <cell r="C1406" t="str">
            <v xml:space="preserve"> </v>
          </cell>
        </row>
        <row r="1407">
          <cell r="A1407" t="str">
            <v>23312.117</v>
          </cell>
          <cell r="B1407" t="str">
            <v xml:space="preserve">       NoncashChgsRestr:Pensio</v>
          </cell>
          <cell r="C1407" t="str">
            <v xml:space="preserve"> </v>
          </cell>
        </row>
        <row r="1408">
          <cell r="A1408" t="str">
            <v>23312.120</v>
          </cell>
          <cell r="B1408" t="str">
            <v xml:space="preserve">       Restruct Contra offset </v>
          </cell>
          <cell r="C1408" t="str">
            <v xml:space="preserve"> </v>
          </cell>
        </row>
        <row r="1409">
          <cell r="A1409" t="str">
            <v>23315</v>
          </cell>
          <cell r="B1409" t="str">
            <v xml:space="preserve">       Liabilitites Held for S</v>
          </cell>
          <cell r="C1409" t="str">
            <v xml:space="preserve"> </v>
          </cell>
        </row>
        <row r="1410">
          <cell r="A1410" t="str">
            <v>23501.1140</v>
          </cell>
          <cell r="B1410" t="str">
            <v xml:space="preserve">       ICAP Asset Mgmt Grp 621</v>
          </cell>
          <cell r="C1410" t="str">
            <v xml:space="preserve"> </v>
          </cell>
        </row>
        <row r="1411">
          <cell r="A1411" t="str">
            <v>23501.1167</v>
          </cell>
          <cell r="B1411" t="str">
            <v xml:space="preserve">       ICAP PMSC 7182-11670</v>
          </cell>
          <cell r="C1411" t="str">
            <v xml:space="preserve"> </v>
          </cell>
        </row>
        <row r="1412">
          <cell r="A1412" t="str">
            <v>23501.1170</v>
          </cell>
          <cell r="B1412" t="str">
            <v xml:space="preserve">       ICAP Ed Loan Svcs 6220-</v>
          </cell>
          <cell r="C1412" t="str">
            <v xml:space="preserve"> </v>
          </cell>
        </row>
        <row r="1413">
          <cell r="A1413" t="str">
            <v>23501.1171</v>
          </cell>
          <cell r="B1413" t="str">
            <v xml:space="preserve">       ICAP Ed Svc 6221-11710</v>
          </cell>
          <cell r="C1413" t="str">
            <v xml:space="preserve"> </v>
          </cell>
        </row>
        <row r="1414">
          <cell r="A1414" t="str">
            <v>23501.11860</v>
          </cell>
          <cell r="B1414" t="str">
            <v xml:space="preserve">       ICAP ESM 6813-11860</v>
          </cell>
          <cell r="C1414" t="str">
            <v xml:space="preserve"> </v>
          </cell>
        </row>
        <row r="1415">
          <cell r="A1415" t="str">
            <v>23501.11870</v>
          </cell>
          <cell r="B1415" t="str">
            <v xml:space="preserve">       ICAP ESM Chaperone 6814</v>
          </cell>
          <cell r="C1415" t="str">
            <v xml:space="preserve"> </v>
          </cell>
        </row>
        <row r="1416">
          <cell r="A1416" t="str">
            <v>23501.11900</v>
          </cell>
          <cell r="B1416" t="str">
            <v xml:space="preserve">       ICAP Symcor Acq</v>
          </cell>
          <cell r="C1416" t="str">
            <v xml:space="preserve"> </v>
          </cell>
        </row>
        <row r="1417">
          <cell r="A1417" t="str">
            <v>23501.1200</v>
          </cell>
          <cell r="B1417" t="str">
            <v xml:space="preserve">       CSG Admin (7177)</v>
          </cell>
          <cell r="C1417" t="str">
            <v xml:space="preserve"> </v>
          </cell>
        </row>
        <row r="1418">
          <cell r="A1418" t="str">
            <v>23501.1201</v>
          </cell>
          <cell r="B1418" t="str">
            <v xml:space="preserve">       ICAP TOM (7180-12010)</v>
          </cell>
          <cell r="C1418" t="str">
            <v xml:space="preserve"> </v>
          </cell>
        </row>
        <row r="1419">
          <cell r="A1419" t="str">
            <v>23501.1262</v>
          </cell>
          <cell r="B1419" t="str">
            <v xml:space="preserve">       IC EMEA UK (7615)</v>
          </cell>
          <cell r="C1419" t="str">
            <v xml:space="preserve"> </v>
          </cell>
        </row>
        <row r="1420">
          <cell r="A1420" t="str">
            <v>23501.1263</v>
          </cell>
          <cell r="B1420" t="str">
            <v xml:space="preserve">       ICAP CSG Adm 7625-12630</v>
          </cell>
          <cell r="C1420" t="str">
            <v xml:space="preserve"> </v>
          </cell>
        </row>
        <row r="1421">
          <cell r="A1421" t="str">
            <v>23501.1265</v>
          </cell>
          <cell r="B1421" t="str">
            <v xml:space="preserve">       CSG Admin Germany (6525</v>
          </cell>
          <cell r="C1421" t="str">
            <v xml:space="preserve"> </v>
          </cell>
        </row>
        <row r="1422">
          <cell r="A1422" t="str">
            <v>23501.1266</v>
          </cell>
          <cell r="B1422" t="str">
            <v xml:space="preserve">       CSG Admin Ireland (6520</v>
          </cell>
          <cell r="C1422" t="str">
            <v xml:space="preserve"> </v>
          </cell>
        </row>
        <row r="1423">
          <cell r="A1423" t="str">
            <v>23501.1300</v>
          </cell>
          <cell r="B1423" t="str">
            <v xml:space="preserve">       AFSA (6200)</v>
          </cell>
          <cell r="C1423" t="str">
            <v xml:space="preserve"> </v>
          </cell>
        </row>
        <row r="1424">
          <cell r="A1424" t="str">
            <v>23501.13010</v>
          </cell>
          <cell r="B1424" t="str">
            <v xml:space="preserve">       ICAP Lateral Data</v>
          </cell>
          <cell r="C1424" t="str">
            <v xml:space="preserve"> </v>
          </cell>
        </row>
        <row r="1425">
          <cell r="A1425" t="str">
            <v>23501.13600</v>
          </cell>
          <cell r="B1425" t="str">
            <v xml:space="preserve">       ICAP CMS US 13600</v>
          </cell>
          <cell r="C1425" t="str">
            <v xml:space="preserve"> </v>
          </cell>
        </row>
        <row r="1426">
          <cell r="A1426" t="str">
            <v>23501.1400</v>
          </cell>
          <cell r="B1426" t="str">
            <v xml:space="preserve">       Image Sol (7700)</v>
          </cell>
          <cell r="C1426" t="str">
            <v xml:space="preserve"> </v>
          </cell>
        </row>
        <row r="1427">
          <cell r="A1427" t="str">
            <v>23501.1450</v>
          </cell>
          <cell r="B1427" t="str">
            <v xml:space="preserve">       Item Process (7180B)</v>
          </cell>
          <cell r="C1427" t="str">
            <v xml:space="preserve"> </v>
          </cell>
        </row>
        <row r="1428">
          <cell r="A1428" t="str">
            <v>23501.1460</v>
          </cell>
          <cell r="B1428" t="str">
            <v xml:space="preserve">       Digital (7700)</v>
          </cell>
          <cell r="C1428" t="str">
            <v xml:space="preserve"> </v>
          </cell>
        </row>
        <row r="1429">
          <cell r="A1429" t="str">
            <v>23501.1470</v>
          </cell>
          <cell r="B1429" t="str">
            <v xml:space="preserve">       CFS (7177)</v>
          </cell>
          <cell r="C1429" t="str">
            <v xml:space="preserve"> </v>
          </cell>
        </row>
        <row r="1430">
          <cell r="A1430" t="str">
            <v>23501.1480</v>
          </cell>
          <cell r="B1430" t="str">
            <v xml:space="preserve">       BPO HQ (7177)</v>
          </cell>
          <cell r="C1430" t="str">
            <v>I</v>
          </cell>
        </row>
        <row r="1431">
          <cell r="A1431" t="str">
            <v>23501.1500</v>
          </cell>
          <cell r="B1431" t="str">
            <v xml:space="preserve">       Realnet (7750)</v>
          </cell>
          <cell r="C1431" t="str">
            <v xml:space="preserve"> </v>
          </cell>
        </row>
        <row r="1432">
          <cell r="A1432" t="str">
            <v>23501.15010</v>
          </cell>
          <cell r="B1432" t="str">
            <v xml:space="preserve">       ICAP XEL Europe Hub</v>
          </cell>
          <cell r="C1432" t="str">
            <v xml:space="preserve"> </v>
          </cell>
        </row>
        <row r="1433">
          <cell r="A1433" t="str">
            <v>23501.15020</v>
          </cell>
          <cell r="B1433" t="str">
            <v xml:space="preserve">       ICAP XEL Europe Hub - O</v>
          </cell>
          <cell r="C1433" t="str">
            <v xml:space="preserve"> </v>
          </cell>
        </row>
        <row r="1434">
          <cell r="A1434" t="str">
            <v>23501.1562</v>
          </cell>
          <cell r="B1434" t="str">
            <v xml:space="preserve">       ICAP F&amp;A Brazil 6530-15</v>
          </cell>
          <cell r="C1434" t="str">
            <v xml:space="preserve"> </v>
          </cell>
        </row>
        <row r="1435">
          <cell r="A1435" t="str">
            <v>23501.1563</v>
          </cell>
          <cell r="B1435" t="str">
            <v xml:space="preserve">       ICAP ACS Pol Lodz 6606-</v>
          </cell>
          <cell r="C1435" t="str">
            <v xml:space="preserve"> </v>
          </cell>
        </row>
        <row r="1436">
          <cell r="A1436" t="str">
            <v>23501.1600</v>
          </cell>
          <cell r="B1436" t="str">
            <v xml:space="preserve">       F&amp;SS (7180C)</v>
          </cell>
          <cell r="C1436" t="str">
            <v xml:space="preserve"> </v>
          </cell>
        </row>
        <row r="1437">
          <cell r="A1437" t="str">
            <v>23501.1605</v>
          </cell>
          <cell r="B1437" t="str">
            <v xml:space="preserve">       Shareholders Services (</v>
          </cell>
          <cell r="C1437" t="str">
            <v xml:space="preserve"> </v>
          </cell>
        </row>
        <row r="1438">
          <cell r="A1438" t="str">
            <v>23501.1610</v>
          </cell>
          <cell r="B1438" t="str">
            <v xml:space="preserve">       ICAP Intellinex DE (769</v>
          </cell>
          <cell r="C1438" t="str">
            <v xml:space="preserve"> </v>
          </cell>
        </row>
        <row r="1439">
          <cell r="A1439" t="str">
            <v>23501.1611</v>
          </cell>
          <cell r="B1439" t="str">
            <v xml:space="preserve">       ICAP Intellinex EUR (67</v>
          </cell>
          <cell r="C1439" t="str">
            <v xml:space="preserve"> </v>
          </cell>
        </row>
        <row r="1440">
          <cell r="A1440" t="str">
            <v>23501.1670</v>
          </cell>
          <cell r="B1440" t="str">
            <v xml:space="preserve">       China (6535)</v>
          </cell>
          <cell r="C1440" t="str">
            <v xml:space="preserve"> </v>
          </cell>
        </row>
        <row r="1441">
          <cell r="A1441" t="str">
            <v>23501.1684</v>
          </cell>
          <cell r="B1441" t="str">
            <v xml:space="preserve">       German Shelf Co</v>
          </cell>
          <cell r="C1441" t="str">
            <v xml:space="preserve"> </v>
          </cell>
        </row>
        <row r="1442">
          <cell r="A1442" t="str">
            <v>23501.1700</v>
          </cell>
          <cell r="B1442" t="str">
            <v xml:space="preserve">       BPS - SL (76xx)</v>
          </cell>
          <cell r="C1442" t="str">
            <v xml:space="preserve"> </v>
          </cell>
        </row>
        <row r="1443">
          <cell r="A1443" t="str">
            <v>23501.1701</v>
          </cell>
          <cell r="B1443" t="str">
            <v xml:space="preserve">       IC Xfer Pricing Clr 761</v>
          </cell>
          <cell r="C1443" t="str">
            <v xml:space="preserve"> </v>
          </cell>
        </row>
        <row r="1444">
          <cell r="A1444" t="str">
            <v>23501.1705</v>
          </cell>
          <cell r="B1444" t="str">
            <v xml:space="preserve">       TMI (7660)</v>
          </cell>
          <cell r="C1444" t="str">
            <v xml:space="preserve"> </v>
          </cell>
        </row>
        <row r="1445">
          <cell r="A1445" t="str">
            <v>23501.1708</v>
          </cell>
          <cell r="B1445" t="str">
            <v xml:space="preserve">       LiveBridge, Inc. (7665)</v>
          </cell>
          <cell r="C1445" t="str">
            <v xml:space="preserve"> </v>
          </cell>
        </row>
        <row r="1446">
          <cell r="A1446" t="str">
            <v>23501.1709</v>
          </cell>
          <cell r="B1446" t="str">
            <v xml:space="preserve">       I/C Primax (7635)</v>
          </cell>
          <cell r="C1446" t="str">
            <v xml:space="preserve"> </v>
          </cell>
        </row>
        <row r="1447">
          <cell r="A1447" t="str">
            <v>23501.1710</v>
          </cell>
          <cell r="B1447" t="str">
            <v xml:space="preserve">       Barbados LTD (7671)</v>
          </cell>
          <cell r="C1447" t="str">
            <v xml:space="preserve"> </v>
          </cell>
        </row>
        <row r="1448">
          <cell r="A1448" t="str">
            <v>23501.1711</v>
          </cell>
          <cell r="B1448" t="str">
            <v xml:space="preserve">       ACS Human Services</v>
          </cell>
          <cell r="C1448" t="str">
            <v xml:space="preserve"> </v>
          </cell>
        </row>
        <row r="1449">
          <cell r="A1449" t="str">
            <v>23501.1712</v>
          </cell>
          <cell r="B1449" t="str">
            <v xml:space="preserve">       IC Pay CDR (7612-17120)</v>
          </cell>
          <cell r="C1449" t="str">
            <v xml:space="preserve"> </v>
          </cell>
        </row>
        <row r="1450">
          <cell r="A1450" t="str">
            <v>23501.1713</v>
          </cell>
          <cell r="B1450" t="str">
            <v xml:space="preserve">       ICAP CDI (7661-17130)</v>
          </cell>
          <cell r="C1450" t="str">
            <v xml:space="preserve"> </v>
          </cell>
        </row>
        <row r="1451">
          <cell r="A1451" t="str">
            <v>23501.1714</v>
          </cell>
          <cell r="B1451" t="str">
            <v xml:space="preserve">       IC AP Comp IQ 7662-1714</v>
          </cell>
          <cell r="C1451" t="str">
            <v xml:space="preserve"> </v>
          </cell>
        </row>
        <row r="1452">
          <cell r="A1452" t="str">
            <v>23501.1715</v>
          </cell>
          <cell r="B1452" t="str">
            <v xml:space="preserve">       ICAP Eservice USA 7617-</v>
          </cell>
          <cell r="C1452" t="str">
            <v xml:space="preserve"> </v>
          </cell>
        </row>
        <row r="1453">
          <cell r="A1453" t="str">
            <v>23501.1716</v>
          </cell>
          <cell r="B1453" t="str">
            <v xml:space="preserve">       ICAP XeroxatACS 17160-7</v>
          </cell>
          <cell r="C1453" t="str">
            <v xml:space="preserve"> </v>
          </cell>
        </row>
        <row r="1454">
          <cell r="A1454" t="str">
            <v>23501.1717</v>
          </cell>
          <cell r="B1454" t="str">
            <v xml:space="preserve">       ICAP TMS Health 6801-17</v>
          </cell>
          <cell r="C1454" t="str">
            <v xml:space="preserve"> </v>
          </cell>
        </row>
        <row r="1455">
          <cell r="A1455" t="str">
            <v>23501.17180</v>
          </cell>
          <cell r="B1455" t="str">
            <v xml:space="preserve">       ICAP-Innova 6812-17180</v>
          </cell>
          <cell r="C1455" t="str">
            <v xml:space="preserve"> </v>
          </cell>
        </row>
        <row r="1456">
          <cell r="A1456" t="str">
            <v>23501.17190</v>
          </cell>
          <cell r="B1456" t="str">
            <v xml:space="preserve">       ICAP Puerto Rico 6815</v>
          </cell>
          <cell r="C1456" t="str">
            <v xml:space="preserve"> </v>
          </cell>
        </row>
        <row r="1457">
          <cell r="A1457" t="str">
            <v>23501.1720</v>
          </cell>
          <cell r="B1457" t="str">
            <v xml:space="preserve">       ICAP Wilhaave Groep 680</v>
          </cell>
          <cell r="C1457" t="str">
            <v xml:space="preserve"> </v>
          </cell>
        </row>
        <row r="1458">
          <cell r="A1458" t="str">
            <v>23501.1721</v>
          </cell>
          <cell r="B1458" t="str">
            <v xml:space="preserve">       ICAP Unamic Holding 680</v>
          </cell>
          <cell r="C1458" t="str">
            <v xml:space="preserve"> </v>
          </cell>
        </row>
        <row r="1459">
          <cell r="A1459" t="str">
            <v>23501.1722</v>
          </cell>
          <cell r="B1459" t="str">
            <v xml:space="preserve">       ICAP Unamic/HCN BV 6807</v>
          </cell>
          <cell r="C1459" t="str">
            <v xml:space="preserve"> </v>
          </cell>
        </row>
        <row r="1460">
          <cell r="A1460" t="str">
            <v>23501.1723</v>
          </cell>
          <cell r="B1460" t="str">
            <v xml:space="preserve">       ICAP Unamic/HCN BA 6808</v>
          </cell>
          <cell r="C1460" t="str">
            <v xml:space="preserve"> </v>
          </cell>
        </row>
        <row r="1461">
          <cell r="A1461" t="str">
            <v>23501.1724</v>
          </cell>
          <cell r="B1461" t="str">
            <v xml:space="preserve">       ICAP Telenamic NV 6809-</v>
          </cell>
          <cell r="C1461" t="str">
            <v xml:space="preserve"> </v>
          </cell>
        </row>
        <row r="1462">
          <cell r="A1462" t="str">
            <v>23501.1725</v>
          </cell>
          <cell r="B1462" t="str">
            <v xml:space="preserve">       ICAP HCN Musterli 6810-</v>
          </cell>
          <cell r="C1462" t="str">
            <v xml:space="preserve"> </v>
          </cell>
        </row>
        <row r="1463">
          <cell r="A1463" t="str">
            <v>23501.17260</v>
          </cell>
          <cell r="B1463" t="str">
            <v xml:space="preserve">       ICAP DTPS Germany</v>
          </cell>
          <cell r="C1463" t="str">
            <v xml:space="preserve"> </v>
          </cell>
        </row>
        <row r="1464">
          <cell r="A1464" t="str">
            <v>23501.17290</v>
          </cell>
          <cell r="B1464" t="str">
            <v xml:space="preserve">       ICAP CMS ACS @ XRX 1729</v>
          </cell>
          <cell r="C1464" t="str">
            <v xml:space="preserve"> </v>
          </cell>
        </row>
        <row r="1465">
          <cell r="A1465" t="str">
            <v>23501.1735</v>
          </cell>
          <cell r="B1465" t="str">
            <v xml:space="preserve">       eTravel (7690)</v>
          </cell>
          <cell r="C1465" t="str">
            <v xml:space="preserve"> </v>
          </cell>
        </row>
        <row r="1466">
          <cell r="A1466" t="str">
            <v>23501.1738</v>
          </cell>
          <cell r="B1466" t="str">
            <v xml:space="preserve">       ICAP Mkt Line Arg 6775-</v>
          </cell>
          <cell r="C1466" t="str">
            <v xml:space="preserve"> </v>
          </cell>
        </row>
        <row r="1467">
          <cell r="A1467" t="str">
            <v>23501.1739</v>
          </cell>
          <cell r="B1467" t="str">
            <v xml:space="preserve">       ICAP Phili Non-PEZA 173</v>
          </cell>
          <cell r="C1467" t="str">
            <v xml:space="preserve"> </v>
          </cell>
        </row>
        <row r="1468">
          <cell r="A1468" t="str">
            <v>23501.1740</v>
          </cell>
          <cell r="B1468" t="str">
            <v xml:space="preserve">       BPS Mexico (7620)</v>
          </cell>
          <cell r="C1468" t="str">
            <v xml:space="preserve"> </v>
          </cell>
        </row>
        <row r="1469">
          <cell r="A1469" t="str">
            <v>23501.1741</v>
          </cell>
          <cell r="B1469" t="str">
            <v xml:space="preserve">       Poland (6605)</v>
          </cell>
          <cell r="C1469" t="str">
            <v xml:space="preserve"> </v>
          </cell>
        </row>
        <row r="1470">
          <cell r="A1470" t="str">
            <v>23501.1742</v>
          </cell>
          <cell r="B1470" t="str">
            <v xml:space="preserve">       LiveBridge Canada, ULC </v>
          </cell>
          <cell r="C1470" t="str">
            <v xml:space="preserve"> </v>
          </cell>
        </row>
        <row r="1471">
          <cell r="A1471" t="str">
            <v>23501.1743</v>
          </cell>
          <cell r="B1471" t="str">
            <v xml:space="preserve">       ACS Puerto Rico (6620)</v>
          </cell>
          <cell r="C1471" t="str">
            <v xml:space="preserve"> </v>
          </cell>
        </row>
        <row r="1472">
          <cell r="A1472" t="str">
            <v>23501.1744</v>
          </cell>
          <cell r="B1472" t="str">
            <v xml:space="preserve">       ACS Argentina (6576)</v>
          </cell>
          <cell r="C1472" t="str">
            <v xml:space="preserve"> </v>
          </cell>
        </row>
        <row r="1473">
          <cell r="A1473" t="str">
            <v>23501.1745</v>
          </cell>
          <cell r="B1473" t="str">
            <v xml:space="preserve">       Fiji LTD (6586)</v>
          </cell>
          <cell r="C1473" t="str">
            <v xml:space="preserve"> </v>
          </cell>
        </row>
        <row r="1474">
          <cell r="A1474" t="str">
            <v>23501.1746</v>
          </cell>
          <cell r="B1474" t="str">
            <v xml:space="preserve">       ICAP Mkt Line Chile 677</v>
          </cell>
          <cell r="C1474" t="str">
            <v xml:space="preserve"> </v>
          </cell>
        </row>
        <row r="1475">
          <cell r="A1475" t="str">
            <v>23501.1747</v>
          </cell>
          <cell r="B1475" t="str">
            <v xml:space="preserve">       ICAP Mkt Line Peru 6777</v>
          </cell>
          <cell r="C1475" t="str">
            <v xml:space="preserve"> </v>
          </cell>
        </row>
        <row r="1476">
          <cell r="A1476" t="str">
            <v>23501.1748</v>
          </cell>
          <cell r="B1476" t="str">
            <v xml:space="preserve">       ICAP Mkt Line Col 6778-</v>
          </cell>
          <cell r="C1476" t="str">
            <v xml:space="preserve"> </v>
          </cell>
        </row>
        <row r="1477">
          <cell r="A1477" t="str">
            <v>23501.17490</v>
          </cell>
          <cell r="B1477" t="str">
            <v xml:space="preserve">       ICAP ACS ComSol Panama </v>
          </cell>
          <cell r="C1477" t="str">
            <v xml:space="preserve"> </v>
          </cell>
        </row>
        <row r="1478">
          <cell r="A1478" t="str">
            <v>23501.1750</v>
          </cell>
          <cell r="B1478" t="str">
            <v xml:space="preserve">       BPS Ghana (7645)</v>
          </cell>
          <cell r="C1478" t="str">
            <v xml:space="preserve"> </v>
          </cell>
        </row>
        <row r="1479">
          <cell r="A1479" t="str">
            <v>23501.1751</v>
          </cell>
          <cell r="B1479" t="str">
            <v xml:space="preserve">       ICAP Eservice JAM 6780-</v>
          </cell>
          <cell r="C1479" t="str">
            <v xml:space="preserve"> </v>
          </cell>
        </row>
        <row r="1480">
          <cell r="A1480" t="str">
            <v>23501.1752</v>
          </cell>
          <cell r="B1480" t="str">
            <v xml:space="preserve">       ICAP Eservice St Lu 677</v>
          </cell>
          <cell r="C1480" t="str">
            <v xml:space="preserve"> </v>
          </cell>
        </row>
        <row r="1481">
          <cell r="A1481" t="str">
            <v>23501.17520</v>
          </cell>
          <cell r="B1481" t="str">
            <v xml:space="preserve">       ICAP XLW Srl</v>
          </cell>
          <cell r="C1481" t="str">
            <v xml:space="preserve"> </v>
          </cell>
        </row>
        <row r="1482">
          <cell r="A1482" t="str">
            <v>23501.17530</v>
          </cell>
          <cell r="B1482" t="str">
            <v xml:space="preserve">       ICAP XLW Star</v>
          </cell>
          <cell r="C1482" t="str">
            <v xml:space="preserve"> </v>
          </cell>
        </row>
        <row r="1483">
          <cell r="A1483" t="str">
            <v>23501.17540</v>
          </cell>
          <cell r="B1483" t="str">
            <v xml:space="preserve">       ICAP Voice Star</v>
          </cell>
          <cell r="C1483" t="str">
            <v xml:space="preserve"> </v>
          </cell>
        </row>
        <row r="1484">
          <cell r="A1484" t="str">
            <v>23501.1755</v>
          </cell>
          <cell r="B1484" t="str">
            <v xml:space="preserve">       BPS RAC (7610)</v>
          </cell>
          <cell r="C1484" t="str">
            <v xml:space="preserve"> </v>
          </cell>
        </row>
        <row r="1485">
          <cell r="A1485" t="str">
            <v>23501.17550</v>
          </cell>
          <cell r="B1485" t="str">
            <v xml:space="preserve">       ICAP Eagle Connect</v>
          </cell>
          <cell r="C1485" t="str">
            <v xml:space="preserve"> </v>
          </cell>
        </row>
        <row r="1486">
          <cell r="A1486" t="str">
            <v>23501.17560</v>
          </cell>
          <cell r="B1486" t="str">
            <v xml:space="preserve">       ICAP India-SEZ</v>
          </cell>
          <cell r="C1486" t="str">
            <v xml:space="preserve"> </v>
          </cell>
        </row>
        <row r="1487">
          <cell r="A1487" t="str">
            <v>23501.17570</v>
          </cell>
          <cell r="B1487" t="str">
            <v xml:space="preserve">       ICAP Data ATech Dist</v>
          </cell>
          <cell r="C1487" t="str">
            <v xml:space="preserve"> </v>
          </cell>
        </row>
        <row r="1488">
          <cell r="A1488" t="str">
            <v>23501.17580</v>
          </cell>
          <cell r="B1488" t="str">
            <v xml:space="preserve">       ICAP Xerox UK ltd</v>
          </cell>
          <cell r="C1488" t="str">
            <v xml:space="preserve"> </v>
          </cell>
        </row>
        <row r="1489">
          <cell r="A1489" t="str">
            <v>23501.1760</v>
          </cell>
          <cell r="B1489" t="str">
            <v xml:space="preserve">       Jamaica (7673)</v>
          </cell>
          <cell r="C1489" t="str">
            <v xml:space="preserve"> </v>
          </cell>
        </row>
        <row r="1490">
          <cell r="A1490" t="str">
            <v>23501.17600</v>
          </cell>
          <cell r="B1490" t="str">
            <v xml:space="preserve">       ICAP WDS Ltd</v>
          </cell>
          <cell r="C1490" t="str">
            <v xml:space="preserve"> </v>
          </cell>
        </row>
        <row r="1491">
          <cell r="A1491" t="str">
            <v>23501.17610</v>
          </cell>
          <cell r="B1491" t="str">
            <v xml:space="preserve">       ICAP WDS Ltd Branch</v>
          </cell>
          <cell r="C1491" t="str">
            <v xml:space="preserve"> </v>
          </cell>
        </row>
        <row r="1492">
          <cell r="A1492" t="str">
            <v>23501.17620</v>
          </cell>
          <cell r="B1492" t="str">
            <v xml:space="preserve">       ICAP WDS Proprietary</v>
          </cell>
          <cell r="C1492" t="str">
            <v xml:space="preserve"> </v>
          </cell>
        </row>
        <row r="1493">
          <cell r="A1493" t="str">
            <v>23501.17630</v>
          </cell>
          <cell r="B1493" t="str">
            <v xml:space="preserve">       ICAP WDS NA</v>
          </cell>
          <cell r="C1493" t="str">
            <v xml:space="preserve"> </v>
          </cell>
        </row>
        <row r="1494">
          <cell r="A1494" t="str">
            <v>23501.17640</v>
          </cell>
          <cell r="B1494" t="str">
            <v xml:space="preserve">       ICAP WDS Operations</v>
          </cell>
          <cell r="C1494" t="str">
            <v xml:space="preserve"> </v>
          </cell>
        </row>
        <row r="1495">
          <cell r="A1495" t="str">
            <v>23501.1765</v>
          </cell>
          <cell r="B1495" t="str">
            <v xml:space="preserve">       India (6515A)</v>
          </cell>
          <cell r="C1495" t="str">
            <v xml:space="preserve"> </v>
          </cell>
        </row>
        <row r="1496">
          <cell r="A1496" t="str">
            <v>23501.17650</v>
          </cell>
          <cell r="B1496" t="str">
            <v xml:space="preserve">       ICAP WDS Global TX</v>
          </cell>
          <cell r="C1496" t="str">
            <v xml:space="preserve"> </v>
          </cell>
        </row>
        <row r="1497">
          <cell r="A1497" t="str">
            <v>23501.1766</v>
          </cell>
          <cell r="B1497" t="str">
            <v xml:space="preserve">       ACS of the Philippines </v>
          </cell>
          <cell r="C1497" t="str">
            <v xml:space="preserve"> </v>
          </cell>
        </row>
        <row r="1498">
          <cell r="A1498" t="str">
            <v>23501.17660</v>
          </cell>
          <cell r="B1498" t="str">
            <v xml:space="preserve">       ICAP WDS Asia Pacific</v>
          </cell>
          <cell r="C1498" t="str">
            <v xml:space="preserve"> </v>
          </cell>
        </row>
        <row r="1499">
          <cell r="A1499" t="str">
            <v>23501.17670</v>
          </cell>
          <cell r="B1499" t="str">
            <v xml:space="preserve">       ICAP WDS Australia</v>
          </cell>
          <cell r="C1499" t="str">
            <v xml:space="preserve"> </v>
          </cell>
        </row>
        <row r="1500">
          <cell r="A1500" t="str">
            <v>23501.17680</v>
          </cell>
          <cell r="B1500" t="str">
            <v xml:space="preserve">       ICAP WDS New Zealand</v>
          </cell>
          <cell r="C1500" t="str">
            <v xml:space="preserve"> </v>
          </cell>
        </row>
        <row r="1501">
          <cell r="A1501" t="str">
            <v>23501.17690</v>
          </cell>
          <cell r="B1501" t="str">
            <v xml:space="preserve">       ICAP Brasil Call Center</v>
          </cell>
          <cell r="C1501" t="str">
            <v xml:space="preserve"> </v>
          </cell>
        </row>
        <row r="1502">
          <cell r="A1502" t="str">
            <v>23501.1770</v>
          </cell>
          <cell r="B1502" t="str">
            <v xml:space="preserve">       Santa Domingo (7672)</v>
          </cell>
          <cell r="C1502" t="str">
            <v xml:space="preserve"> </v>
          </cell>
        </row>
        <row r="1503">
          <cell r="A1503" t="str">
            <v>23501.17700</v>
          </cell>
          <cell r="B1503" t="str">
            <v xml:space="preserve">       ICAP Dubai HC City</v>
          </cell>
          <cell r="C1503" t="str">
            <v xml:space="preserve"> </v>
          </cell>
        </row>
        <row r="1504">
          <cell r="A1504" t="str">
            <v>23501.1775</v>
          </cell>
          <cell r="B1504" t="str">
            <v xml:space="preserve">       Guatemala (7640)</v>
          </cell>
          <cell r="C1504" t="str">
            <v xml:space="preserve"> </v>
          </cell>
        </row>
        <row r="1505">
          <cell r="A1505" t="str">
            <v>23501.1780</v>
          </cell>
          <cell r="B1505" t="str">
            <v xml:space="preserve">       CyberRep (1780)</v>
          </cell>
          <cell r="C1505" t="str">
            <v xml:space="preserve"> </v>
          </cell>
        </row>
        <row r="1506">
          <cell r="A1506" t="str">
            <v>23501.1785</v>
          </cell>
          <cell r="B1506" t="str">
            <v xml:space="preserve">       PASC (7685)</v>
          </cell>
          <cell r="C1506" t="str">
            <v xml:space="preserve"> </v>
          </cell>
        </row>
        <row r="1507">
          <cell r="A1507" t="str">
            <v>23501.1790</v>
          </cell>
          <cell r="B1507" t="str">
            <v xml:space="preserve">       UK/England (7615A)</v>
          </cell>
          <cell r="C1507" t="str">
            <v xml:space="preserve"> </v>
          </cell>
        </row>
        <row r="1508">
          <cell r="A1508" t="str">
            <v>23501.1795</v>
          </cell>
          <cell r="B1508" t="str">
            <v xml:space="preserve">       BPS France (7625)</v>
          </cell>
          <cell r="C1508" t="str">
            <v>I</v>
          </cell>
        </row>
        <row r="1509">
          <cell r="A1509" t="str">
            <v>23501.1800</v>
          </cell>
          <cell r="B1509" t="str">
            <v xml:space="preserve">       F&amp;A (7177)</v>
          </cell>
          <cell r="C1509" t="str">
            <v xml:space="preserve"> </v>
          </cell>
        </row>
        <row r="1510">
          <cell r="A1510" t="str">
            <v>23501.1805</v>
          </cell>
          <cell r="B1510" t="str">
            <v xml:space="preserve">       SFA (7177)</v>
          </cell>
          <cell r="C1510" t="str">
            <v xml:space="preserve"> </v>
          </cell>
        </row>
        <row r="1511">
          <cell r="A1511" t="str">
            <v>23501.1810</v>
          </cell>
          <cell r="B1511" t="str">
            <v xml:space="preserve">       ACS HR Solutions LLC (7</v>
          </cell>
          <cell r="C1511" t="str">
            <v xml:space="preserve"> </v>
          </cell>
        </row>
        <row r="1512">
          <cell r="A1512" t="str">
            <v>23501.18101</v>
          </cell>
          <cell r="B1512" t="str">
            <v xml:space="preserve">       ICAP HRS IT-TBO</v>
          </cell>
          <cell r="C1512" t="str">
            <v xml:space="preserve"> </v>
          </cell>
        </row>
        <row r="1513">
          <cell r="A1513" t="str">
            <v>23501.1811</v>
          </cell>
          <cell r="B1513" t="str">
            <v xml:space="preserve">       ACS HRIS Inc (7760)</v>
          </cell>
          <cell r="C1513" t="str">
            <v xml:space="preserve"> </v>
          </cell>
        </row>
        <row r="1514">
          <cell r="A1514" t="str">
            <v>23501.1812</v>
          </cell>
          <cell r="B1514" t="str">
            <v xml:space="preserve">       Buck Kwasha Securities </v>
          </cell>
          <cell r="C1514" t="str">
            <v xml:space="preserve"> </v>
          </cell>
        </row>
        <row r="1515">
          <cell r="A1515" t="str">
            <v>23501.1813</v>
          </cell>
          <cell r="B1515" t="str">
            <v xml:space="preserve">       Buck Def Comp Trust (77</v>
          </cell>
          <cell r="C1515" t="str">
            <v xml:space="preserve"> </v>
          </cell>
        </row>
        <row r="1516">
          <cell r="A1516" t="str">
            <v>23501.1820</v>
          </cell>
          <cell r="B1516" t="str">
            <v xml:space="preserve">       Buck Consultants LLC (7</v>
          </cell>
          <cell r="C1516" t="str">
            <v xml:space="preserve"> </v>
          </cell>
        </row>
        <row r="1517">
          <cell r="A1517" t="str">
            <v>23501.18201</v>
          </cell>
          <cell r="B1517" t="str">
            <v xml:space="preserve">       ICAP HRS IT-Buck</v>
          </cell>
          <cell r="C1517" t="str">
            <v xml:space="preserve"> </v>
          </cell>
        </row>
        <row r="1518">
          <cell r="A1518" t="str">
            <v>23501.1821</v>
          </cell>
          <cell r="B1518" t="str">
            <v xml:space="preserve">       ICAP LiveWire 7769-1821</v>
          </cell>
          <cell r="C1518" t="str">
            <v xml:space="preserve"> </v>
          </cell>
        </row>
        <row r="1519">
          <cell r="A1519" t="str">
            <v>23501.1830</v>
          </cell>
          <cell r="B1519" t="str">
            <v xml:space="preserve">       ACS Consult LTD Canada </v>
          </cell>
          <cell r="C1519" t="str">
            <v xml:space="preserve"> </v>
          </cell>
        </row>
        <row r="1520">
          <cell r="A1520" t="str">
            <v>23501.1831</v>
          </cell>
          <cell r="B1520" t="str">
            <v xml:space="preserve">       ACS HRIS A&amp;C UK (6710)</v>
          </cell>
          <cell r="C1520" t="str">
            <v xml:space="preserve"> </v>
          </cell>
        </row>
        <row r="1521">
          <cell r="A1521" t="str">
            <v>23501.1832</v>
          </cell>
          <cell r="B1521" t="str">
            <v xml:space="preserve">       ACS HRIS A&amp;I UK (6713)</v>
          </cell>
          <cell r="C1521" t="str">
            <v xml:space="preserve"> </v>
          </cell>
        </row>
        <row r="1522">
          <cell r="A1522" t="str">
            <v>23501.1833</v>
          </cell>
          <cell r="B1522" t="str">
            <v xml:space="preserve">       Bevis Trust LTD UK (671</v>
          </cell>
          <cell r="C1522" t="str">
            <v xml:space="preserve"> </v>
          </cell>
        </row>
        <row r="1523">
          <cell r="A1523" t="str">
            <v>23501.1834</v>
          </cell>
          <cell r="B1523" t="str">
            <v xml:space="preserve">       ACS HRIS Health UK (671</v>
          </cell>
          <cell r="C1523" t="str">
            <v xml:space="preserve"> </v>
          </cell>
        </row>
        <row r="1524">
          <cell r="A1524" t="str">
            <v>23501.1835</v>
          </cell>
          <cell r="B1524" t="str">
            <v xml:space="preserve">       Talking People UK (6714</v>
          </cell>
          <cell r="C1524" t="str">
            <v xml:space="preserve"> </v>
          </cell>
        </row>
        <row r="1525">
          <cell r="A1525" t="str">
            <v>23501.1836</v>
          </cell>
          <cell r="B1525" t="str">
            <v xml:space="preserve">       Buck Consult SA Belgium</v>
          </cell>
          <cell r="C1525" t="str">
            <v xml:space="preserve"> </v>
          </cell>
        </row>
        <row r="1526">
          <cell r="A1526" t="str">
            <v>23501.1837</v>
          </cell>
          <cell r="B1526" t="str">
            <v xml:space="preserve">       Buck Consultants GMBH (</v>
          </cell>
          <cell r="C1526" t="str">
            <v xml:space="preserve"> </v>
          </cell>
        </row>
        <row r="1527">
          <cell r="A1527" t="str">
            <v>23501.1838</v>
          </cell>
          <cell r="B1527" t="str">
            <v xml:space="preserve">       Buck Consultants Spain </v>
          </cell>
          <cell r="C1527" t="str">
            <v xml:space="preserve"> </v>
          </cell>
        </row>
        <row r="1528">
          <cell r="A1528" t="str">
            <v>23501.1839</v>
          </cell>
          <cell r="B1528" t="str">
            <v xml:space="preserve">       ACS Consultant Singapor</v>
          </cell>
          <cell r="C1528" t="str">
            <v xml:space="preserve"> </v>
          </cell>
        </row>
        <row r="1529">
          <cell r="A1529" t="str">
            <v>23501.1840</v>
          </cell>
          <cell r="B1529" t="str">
            <v xml:space="preserve">       ACS Consultant Hong Kon</v>
          </cell>
          <cell r="C1529" t="str">
            <v xml:space="preserve"> </v>
          </cell>
        </row>
        <row r="1530">
          <cell r="A1530" t="str">
            <v>23501.1841</v>
          </cell>
          <cell r="B1530" t="str">
            <v xml:space="preserve">       ICAP Buck Ins CND 6706-</v>
          </cell>
          <cell r="C1530" t="str">
            <v xml:space="preserve"> </v>
          </cell>
        </row>
        <row r="1531">
          <cell r="A1531" t="str">
            <v>23501.1850</v>
          </cell>
          <cell r="B1531" t="str">
            <v xml:space="preserve">       IC EHRO 18500-6792</v>
          </cell>
          <cell r="C1531" t="str">
            <v xml:space="preserve"> </v>
          </cell>
        </row>
        <row r="1532">
          <cell r="A1532" t="str">
            <v>23501.18501</v>
          </cell>
          <cell r="B1532" t="str">
            <v xml:space="preserve">       ICAP HRS IT-eHRO</v>
          </cell>
          <cell r="C1532" t="str">
            <v xml:space="preserve"> </v>
          </cell>
        </row>
        <row r="1533">
          <cell r="A1533" t="str">
            <v>23501.1851</v>
          </cell>
          <cell r="B1533" t="str">
            <v xml:space="preserve">       IC EHRO Canada 18510-67</v>
          </cell>
          <cell r="C1533" t="str">
            <v xml:space="preserve"> </v>
          </cell>
        </row>
        <row r="1534">
          <cell r="A1534" t="str">
            <v>23501.1852</v>
          </cell>
          <cell r="B1534" t="str">
            <v xml:space="preserve">       IC EHRO UK 18520-6794</v>
          </cell>
          <cell r="C1534" t="str">
            <v xml:space="preserve"> </v>
          </cell>
        </row>
        <row r="1535">
          <cell r="A1535" t="str">
            <v>23501.1853</v>
          </cell>
          <cell r="B1535" t="str">
            <v xml:space="preserve">       IC EHRO Nederland 18530</v>
          </cell>
          <cell r="C1535" t="str">
            <v xml:space="preserve"> </v>
          </cell>
        </row>
        <row r="1536">
          <cell r="A1536" t="str">
            <v>23501.1854</v>
          </cell>
          <cell r="B1536" t="str">
            <v xml:space="preserve">       IC EHRO Germany 18540-6</v>
          </cell>
          <cell r="C1536" t="str">
            <v xml:space="preserve"> </v>
          </cell>
        </row>
        <row r="1537">
          <cell r="A1537" t="str">
            <v>23501.1855</v>
          </cell>
          <cell r="B1537" t="str">
            <v xml:space="preserve">       IC EHRO SS Ger 18550-67</v>
          </cell>
          <cell r="C1537" t="str">
            <v xml:space="preserve"> </v>
          </cell>
        </row>
        <row r="1538">
          <cell r="A1538" t="str">
            <v>23501.1856</v>
          </cell>
          <cell r="B1538" t="str">
            <v xml:space="preserve">       IC EHRO Brasil 18560-67</v>
          </cell>
          <cell r="C1538" t="str">
            <v xml:space="preserve"> </v>
          </cell>
        </row>
        <row r="1539">
          <cell r="A1539" t="str">
            <v>23501.1857</v>
          </cell>
          <cell r="B1539" t="str">
            <v xml:space="preserve">       ICAP eHRO World Svcs 68</v>
          </cell>
          <cell r="C1539" t="str">
            <v xml:space="preserve"> </v>
          </cell>
        </row>
        <row r="1540">
          <cell r="A1540" t="str">
            <v>23501.1900</v>
          </cell>
          <cell r="B1540" t="str">
            <v xml:space="preserve">       HRIS Admin (7177)</v>
          </cell>
          <cell r="C1540" t="str">
            <v xml:space="preserve"> </v>
          </cell>
        </row>
        <row r="1541">
          <cell r="A1541" t="str">
            <v>23501.19001</v>
          </cell>
          <cell r="B1541" t="str">
            <v xml:space="preserve">       ICAP HRS IT-HRO</v>
          </cell>
          <cell r="C1541" t="str">
            <v xml:space="preserve"> </v>
          </cell>
        </row>
        <row r="1542">
          <cell r="A1542" t="str">
            <v>23501.1901</v>
          </cell>
          <cell r="B1542" t="str">
            <v xml:space="preserve">       I/C GME US (7100)</v>
          </cell>
          <cell r="C1542" t="str">
            <v xml:space="preserve"> </v>
          </cell>
        </row>
        <row r="1543">
          <cell r="A1543" t="str">
            <v>23501.1902</v>
          </cell>
          <cell r="B1543" t="str">
            <v xml:space="preserve">       IC Relocation Svcs 1902</v>
          </cell>
          <cell r="C1543" t="str">
            <v xml:space="preserve"> </v>
          </cell>
        </row>
        <row r="1544">
          <cell r="A1544" t="str">
            <v>23501.1905</v>
          </cell>
          <cell r="B1544" t="str">
            <v xml:space="preserve">       Domestic RAC (7780)</v>
          </cell>
          <cell r="C1544" t="str">
            <v xml:space="preserve"> </v>
          </cell>
        </row>
        <row r="1545">
          <cell r="A1545" t="str">
            <v>23501.1906</v>
          </cell>
          <cell r="B1545" t="str">
            <v xml:space="preserve">        ICAP REBGM 7785-19060</v>
          </cell>
          <cell r="C1545" t="str">
            <v xml:space="preserve"> </v>
          </cell>
        </row>
        <row r="1546">
          <cell r="A1546" t="str">
            <v>23501.1910</v>
          </cell>
          <cell r="B1546" t="str">
            <v xml:space="preserve">       GHRS (7177)</v>
          </cell>
          <cell r="C1546" t="str">
            <v xml:space="preserve"> </v>
          </cell>
        </row>
        <row r="1547">
          <cell r="A1547" t="str">
            <v>23501.1911</v>
          </cell>
          <cell r="B1547" t="str">
            <v xml:space="preserve">       BPO UK (7616)</v>
          </cell>
          <cell r="C1547" t="str">
            <v xml:space="preserve"> </v>
          </cell>
        </row>
        <row r="1548">
          <cell r="A1548" t="str">
            <v>23501.1912</v>
          </cell>
          <cell r="B1548" t="str">
            <v xml:space="preserve">       BPO Ireland (6520)</v>
          </cell>
          <cell r="C1548" t="str">
            <v xml:space="preserve"> </v>
          </cell>
        </row>
        <row r="1549">
          <cell r="A1549" t="str">
            <v>23501.1913</v>
          </cell>
          <cell r="B1549" t="str">
            <v xml:space="preserve">       BPO Austrailia (6550)</v>
          </cell>
          <cell r="C1549" t="str">
            <v xml:space="preserve"> </v>
          </cell>
        </row>
        <row r="1550">
          <cell r="A1550" t="str">
            <v>23501.1914</v>
          </cell>
          <cell r="B1550" t="str">
            <v xml:space="preserve">       Costa Rica (6575)</v>
          </cell>
          <cell r="C1550" t="str">
            <v xml:space="preserve"> </v>
          </cell>
        </row>
        <row r="1551">
          <cell r="A1551" t="str">
            <v>23501.1915</v>
          </cell>
          <cell r="B1551" t="str">
            <v xml:space="preserve">       Hong Kong (6560)</v>
          </cell>
          <cell r="C1551" t="str">
            <v xml:space="preserve"> </v>
          </cell>
        </row>
        <row r="1552">
          <cell r="A1552" t="str">
            <v>23501.1916</v>
          </cell>
          <cell r="B1552" t="str">
            <v xml:space="preserve">       Israel (6565)</v>
          </cell>
          <cell r="C1552" t="str">
            <v xml:space="preserve"> </v>
          </cell>
        </row>
        <row r="1553">
          <cell r="A1553" t="str">
            <v>23501.1917</v>
          </cell>
          <cell r="B1553" t="str">
            <v xml:space="preserve">       Japan (6545)</v>
          </cell>
          <cell r="C1553" t="str">
            <v xml:space="preserve"> </v>
          </cell>
        </row>
        <row r="1554">
          <cell r="A1554" t="str">
            <v>23501.1918</v>
          </cell>
          <cell r="B1554" t="str">
            <v xml:space="preserve">       Malaysia (6540)</v>
          </cell>
          <cell r="C1554" t="str">
            <v xml:space="preserve"> </v>
          </cell>
        </row>
        <row r="1555">
          <cell r="A1555" t="str">
            <v>23501.1919</v>
          </cell>
          <cell r="B1555" t="str">
            <v xml:space="preserve">       Singapore (6555)</v>
          </cell>
          <cell r="C1555" t="str">
            <v xml:space="preserve"> </v>
          </cell>
        </row>
        <row r="1556">
          <cell r="A1556" t="str">
            <v>23501.1920</v>
          </cell>
          <cell r="B1556" t="str">
            <v xml:space="preserve">       UAE (6570)</v>
          </cell>
          <cell r="C1556" t="str">
            <v xml:space="preserve"> </v>
          </cell>
        </row>
        <row r="1557">
          <cell r="A1557" t="str">
            <v>23501.1921</v>
          </cell>
          <cell r="B1557" t="str">
            <v xml:space="preserve">       Brazil (6530)</v>
          </cell>
          <cell r="C1557" t="str">
            <v xml:space="preserve"> </v>
          </cell>
        </row>
        <row r="1558">
          <cell r="A1558" t="str">
            <v>23501.1922</v>
          </cell>
          <cell r="B1558" t="str">
            <v xml:space="preserve">       IC REC France</v>
          </cell>
          <cell r="C1558" t="str">
            <v xml:space="preserve"> </v>
          </cell>
        </row>
        <row r="1559">
          <cell r="A1559" t="str">
            <v>23501.1923</v>
          </cell>
          <cell r="B1559" t="str">
            <v xml:space="preserve">       IC REC India</v>
          </cell>
          <cell r="C1559" t="str">
            <v xml:space="preserve"> </v>
          </cell>
        </row>
        <row r="1560">
          <cell r="A1560" t="str">
            <v>23501.1924</v>
          </cell>
          <cell r="B1560" t="str">
            <v xml:space="preserve">       IC REC Ireland</v>
          </cell>
          <cell r="C1560" t="str">
            <v xml:space="preserve"> </v>
          </cell>
        </row>
        <row r="1561">
          <cell r="A1561" t="str">
            <v>23501.1925</v>
          </cell>
          <cell r="B1561" t="str">
            <v xml:space="preserve">       IC REC Mexico</v>
          </cell>
          <cell r="C1561" t="str">
            <v xml:space="preserve"> </v>
          </cell>
        </row>
        <row r="1562">
          <cell r="A1562" t="str">
            <v>23501.1926</v>
          </cell>
          <cell r="B1562" t="str">
            <v xml:space="preserve">       Hungary (6580)</v>
          </cell>
          <cell r="C1562" t="str">
            <v xml:space="preserve"> </v>
          </cell>
        </row>
        <row r="1563">
          <cell r="A1563" t="str">
            <v>23501.1927</v>
          </cell>
          <cell r="B1563" t="str">
            <v xml:space="preserve">       Switzerland (6510)</v>
          </cell>
          <cell r="C1563" t="str">
            <v xml:space="preserve"> </v>
          </cell>
        </row>
        <row r="1564">
          <cell r="A1564" t="str">
            <v>23501.1928</v>
          </cell>
          <cell r="B1564" t="str">
            <v xml:space="preserve">       Spain (7631/6527)</v>
          </cell>
          <cell r="C1564" t="str">
            <v xml:space="preserve"> </v>
          </cell>
        </row>
        <row r="1565">
          <cell r="A1565" t="str">
            <v>23501.1930</v>
          </cell>
          <cell r="B1565" t="str">
            <v xml:space="preserve">       Poland (6605)</v>
          </cell>
          <cell r="C1565" t="str">
            <v xml:space="preserve"> </v>
          </cell>
        </row>
        <row r="1566">
          <cell r="A1566" t="str">
            <v>23501.1931</v>
          </cell>
          <cell r="B1566" t="str">
            <v xml:space="preserve">       Belgium (6610)</v>
          </cell>
          <cell r="C1566" t="str">
            <v xml:space="preserve"> </v>
          </cell>
        </row>
        <row r="1567">
          <cell r="A1567" t="str">
            <v>23501.1960</v>
          </cell>
          <cell r="B1567" t="str">
            <v xml:space="preserve">       GME Spain (7631)</v>
          </cell>
          <cell r="C1567" t="str">
            <v xml:space="preserve"> </v>
          </cell>
        </row>
        <row r="1568">
          <cell r="A1568" t="str">
            <v>23501.1980</v>
          </cell>
          <cell r="B1568" t="str">
            <v xml:space="preserve">       I/C Malaysia (Legal 662</v>
          </cell>
          <cell r="C1568" t="str">
            <v xml:space="preserve"> </v>
          </cell>
        </row>
        <row r="1569">
          <cell r="A1569" t="str">
            <v>23501.2000</v>
          </cell>
          <cell r="B1569" t="str">
            <v xml:space="preserve">       State Healthcare (7310A</v>
          </cell>
          <cell r="C1569" t="str">
            <v xml:space="preserve"> </v>
          </cell>
        </row>
        <row r="1570">
          <cell r="A1570" t="str">
            <v>23501.2010</v>
          </cell>
          <cell r="B1570" t="str">
            <v xml:space="preserve">       Texas MMIS</v>
          </cell>
          <cell r="C1570" t="str">
            <v xml:space="preserve"> </v>
          </cell>
        </row>
        <row r="1571">
          <cell r="A1571" t="str">
            <v>23501.2025</v>
          </cell>
          <cell r="B1571" t="str">
            <v xml:space="preserve">       Fed Healthcare (Deltek)</v>
          </cell>
          <cell r="C1571" t="str">
            <v xml:space="preserve"> </v>
          </cell>
        </row>
        <row r="1572">
          <cell r="A1572" t="str">
            <v>23501.2026</v>
          </cell>
          <cell r="B1572" t="str">
            <v xml:space="preserve">       Fed Healthcare (JDE)</v>
          </cell>
          <cell r="C1572" t="str">
            <v xml:space="preserve"> </v>
          </cell>
        </row>
        <row r="1573">
          <cell r="A1573" t="str">
            <v>23501.2027</v>
          </cell>
          <cell r="B1573" t="str">
            <v xml:space="preserve">       ACS Human Services -FS </v>
          </cell>
          <cell r="C1573" t="str">
            <v xml:space="preserve"> </v>
          </cell>
        </row>
        <row r="1574">
          <cell r="A1574" t="str">
            <v>23501.2100</v>
          </cell>
          <cell r="B1574" t="str">
            <v xml:space="preserve">       SHC (7321, 7322)</v>
          </cell>
          <cell r="C1574" t="str">
            <v xml:space="preserve"> </v>
          </cell>
        </row>
        <row r="1575">
          <cell r="A1575" t="str">
            <v>23501.2110</v>
          </cell>
          <cell r="B1575" t="str">
            <v xml:space="preserve">       Interco - Georgia Healt</v>
          </cell>
          <cell r="C1575" t="str">
            <v>I</v>
          </cell>
        </row>
        <row r="1576">
          <cell r="A1576" t="str">
            <v>23501.2160</v>
          </cell>
          <cell r="B1576" t="str">
            <v xml:space="preserve">       State Health Services</v>
          </cell>
          <cell r="C1576" t="str">
            <v>I</v>
          </cell>
        </row>
        <row r="1577">
          <cell r="A1577" t="str">
            <v>23501.2400</v>
          </cell>
          <cell r="B1577" t="str">
            <v xml:space="preserve">       Concera SHC (6210)</v>
          </cell>
          <cell r="C1577" t="str">
            <v xml:space="preserve"> </v>
          </cell>
        </row>
        <row r="1578">
          <cell r="A1578" t="str">
            <v>23501.2500</v>
          </cell>
          <cell r="B1578" t="str">
            <v xml:space="preserve">       Georgia HC Partnership </v>
          </cell>
          <cell r="C1578" t="str">
            <v xml:space="preserve"> </v>
          </cell>
        </row>
        <row r="1579">
          <cell r="A1579" t="str">
            <v>23501.2600</v>
          </cell>
          <cell r="B1579" t="str">
            <v xml:space="preserve">       SHC Consulting (7390)</v>
          </cell>
          <cell r="C1579" t="str">
            <v>I</v>
          </cell>
        </row>
        <row r="1580">
          <cell r="A1580" t="str">
            <v>23501.2700</v>
          </cell>
          <cell r="B1580" t="str">
            <v xml:space="preserve">       Heritage (7313)</v>
          </cell>
          <cell r="C1580" t="str">
            <v xml:space="preserve"> </v>
          </cell>
        </row>
        <row r="1581">
          <cell r="A1581" t="str">
            <v>23501.2701</v>
          </cell>
          <cell r="B1581" t="str">
            <v xml:space="preserve">       Bower &amp; Associates (270</v>
          </cell>
          <cell r="C1581" t="str">
            <v xml:space="preserve"> </v>
          </cell>
        </row>
        <row r="1582">
          <cell r="A1582" t="str">
            <v>23501.2702</v>
          </cell>
          <cell r="B1582" t="str">
            <v xml:space="preserve">       ICAP PharmDur, Inc. 731</v>
          </cell>
          <cell r="C1582" t="str">
            <v xml:space="preserve"> </v>
          </cell>
        </row>
        <row r="1583">
          <cell r="A1583" t="str">
            <v>23501.2710</v>
          </cell>
          <cell r="B1583" t="str">
            <v xml:space="preserve">       SHC, LLC (7310)  -  271</v>
          </cell>
          <cell r="C1583" t="str">
            <v xml:space="preserve"> </v>
          </cell>
        </row>
        <row r="1584">
          <cell r="A1584" t="str">
            <v>23501.2720</v>
          </cell>
          <cell r="B1584" t="str">
            <v xml:space="preserve">       Prescription Ben Mgmt (</v>
          </cell>
          <cell r="C1584" t="str">
            <v xml:space="preserve"> </v>
          </cell>
        </row>
        <row r="1585">
          <cell r="A1585" t="str">
            <v>23501.2750</v>
          </cell>
          <cell r="B1585" t="str">
            <v xml:space="preserve">       Technical Services Grou</v>
          </cell>
          <cell r="C1585" t="str">
            <v xml:space="preserve"> </v>
          </cell>
        </row>
        <row r="1586">
          <cell r="A1586" t="str">
            <v>23501.2780</v>
          </cell>
          <cell r="B1586" t="str">
            <v xml:space="preserve">       ICAP Medi-Cal 7310-2780</v>
          </cell>
          <cell r="C1586" t="str">
            <v xml:space="preserve"> </v>
          </cell>
        </row>
        <row r="1587">
          <cell r="A1587" t="str">
            <v>23501.2790</v>
          </cell>
          <cell r="B1587" t="str">
            <v xml:space="preserve">       ICAP TMHP MMIS 27900-73</v>
          </cell>
          <cell r="C1587" t="str">
            <v xml:space="preserve"> </v>
          </cell>
        </row>
        <row r="1588">
          <cell r="A1588" t="str">
            <v>23501.2791</v>
          </cell>
          <cell r="B1588" t="str">
            <v xml:space="preserve">       ICAP TMHP RxD 27910-731</v>
          </cell>
          <cell r="C1588" t="str">
            <v xml:space="preserve"> </v>
          </cell>
        </row>
        <row r="1589">
          <cell r="A1589" t="str">
            <v>23501.2800</v>
          </cell>
          <cell r="B1589" t="str">
            <v xml:space="preserve">       EDI Gateway (7345)</v>
          </cell>
          <cell r="C1589" t="str">
            <v xml:space="preserve"> </v>
          </cell>
        </row>
        <row r="1590">
          <cell r="A1590" t="str">
            <v>23501.2850</v>
          </cell>
          <cell r="B1590" t="str">
            <v xml:space="preserve">       EDI Gateway (7345)</v>
          </cell>
          <cell r="C1590" t="str">
            <v xml:space="preserve"> </v>
          </cell>
        </row>
        <row r="1591">
          <cell r="A1591" t="str">
            <v>23501.2875</v>
          </cell>
          <cell r="B1591" t="str">
            <v xml:space="preserve">       Health Admin (7780)</v>
          </cell>
          <cell r="C1591" t="str">
            <v xml:space="preserve"> </v>
          </cell>
        </row>
        <row r="1592">
          <cell r="A1592" t="str">
            <v>23501.3000</v>
          </cell>
          <cell r="B1592" t="str">
            <v xml:space="preserve">       ESG Corp (7340, 7350)</v>
          </cell>
          <cell r="C1592" t="str">
            <v xml:space="preserve"> </v>
          </cell>
        </row>
        <row r="1593">
          <cell r="A1593" t="str">
            <v>23501.3001</v>
          </cell>
          <cell r="B1593" t="str">
            <v xml:space="preserve">        ICAP BRC Holding 7340-</v>
          </cell>
          <cell r="C1593" t="str">
            <v xml:space="preserve"> </v>
          </cell>
        </row>
        <row r="1594">
          <cell r="A1594" t="str">
            <v>23501.3002</v>
          </cell>
          <cell r="B1594" t="str">
            <v xml:space="preserve">       ICAP TRC 7331-30020</v>
          </cell>
          <cell r="C1594" t="str">
            <v xml:space="preserve"> </v>
          </cell>
        </row>
        <row r="1595">
          <cell r="A1595" t="str">
            <v>23501.3003</v>
          </cell>
          <cell r="B1595" t="str">
            <v xml:space="preserve">       IC AP Govt Rec 7332-300</v>
          </cell>
          <cell r="C1595" t="str">
            <v xml:space="preserve"> </v>
          </cell>
        </row>
        <row r="1596">
          <cell r="A1596" t="str">
            <v>23501.3004</v>
          </cell>
          <cell r="B1596" t="str">
            <v xml:space="preserve">       IC AP Digital Info 7350</v>
          </cell>
          <cell r="C1596" t="str">
            <v xml:space="preserve"> </v>
          </cell>
        </row>
        <row r="1597">
          <cell r="A1597" t="str">
            <v>23501.3005</v>
          </cell>
          <cell r="B1597" t="str">
            <v xml:space="preserve">       St Lcl Gvt  Outsourcing</v>
          </cell>
          <cell r="C1597" t="str">
            <v xml:space="preserve"> </v>
          </cell>
        </row>
        <row r="1598">
          <cell r="A1598" t="str">
            <v>23501.3006</v>
          </cell>
          <cell r="B1598" t="str">
            <v xml:space="preserve">       Govt Info Svcs (7350)</v>
          </cell>
          <cell r="C1598" t="str">
            <v xml:space="preserve"> </v>
          </cell>
        </row>
        <row r="1599">
          <cell r="A1599" t="str">
            <v>23501.3007</v>
          </cell>
          <cell r="B1599" t="str">
            <v xml:space="preserve">       GRM, Bindery (7350)</v>
          </cell>
          <cell r="C1599" t="str">
            <v xml:space="preserve"> </v>
          </cell>
        </row>
        <row r="1600">
          <cell r="A1600" t="str">
            <v>23501.3008</v>
          </cell>
          <cell r="B1600" t="str">
            <v xml:space="preserve">       BRC Tyler (733x)</v>
          </cell>
          <cell r="C1600" t="str">
            <v xml:space="preserve"> </v>
          </cell>
        </row>
        <row r="1601">
          <cell r="A1601" t="str">
            <v>23501.3009</v>
          </cell>
          <cell r="B1601" t="str">
            <v xml:space="preserve">       Bindery (7350)</v>
          </cell>
          <cell r="C1601" t="str">
            <v xml:space="preserve"> </v>
          </cell>
        </row>
        <row r="1602">
          <cell r="A1602" t="str">
            <v>23501.3010</v>
          </cell>
          <cell r="B1602" t="str">
            <v xml:space="preserve">       Concera SL (6215)</v>
          </cell>
          <cell r="C1602" t="str">
            <v xml:space="preserve"> </v>
          </cell>
        </row>
        <row r="1603">
          <cell r="A1603" t="str">
            <v>23501.3013</v>
          </cell>
          <cell r="B1603" t="str">
            <v xml:space="preserve">       Albion (7510)  - 30130</v>
          </cell>
          <cell r="C1603" t="str">
            <v xml:space="preserve"> </v>
          </cell>
        </row>
        <row r="1604">
          <cell r="A1604" t="str">
            <v>23501.3017</v>
          </cell>
          <cell r="B1604" t="str">
            <v xml:space="preserve">       Visionary Systems (7317</v>
          </cell>
          <cell r="C1604" t="str">
            <v>I</v>
          </cell>
        </row>
        <row r="1605">
          <cell r="A1605" t="str">
            <v>23501.3019</v>
          </cell>
          <cell r="B1605" t="str">
            <v xml:space="preserve">       Tenacity (7351)</v>
          </cell>
          <cell r="C1605" t="str">
            <v xml:space="preserve"> </v>
          </cell>
        </row>
        <row r="1606">
          <cell r="A1606" t="str">
            <v>23501.3020</v>
          </cell>
          <cell r="B1606" t="str">
            <v xml:space="preserve">       ICAP GSG EmMKts 7510-30</v>
          </cell>
          <cell r="C1606" t="str">
            <v xml:space="preserve"> </v>
          </cell>
        </row>
        <row r="1607">
          <cell r="A1607" t="str">
            <v>23501.3021</v>
          </cell>
          <cell r="B1607" t="str">
            <v xml:space="preserve">       Lockheed Martin BV (752</v>
          </cell>
          <cell r="C1607" t="str">
            <v xml:space="preserve"> </v>
          </cell>
        </row>
        <row r="1608">
          <cell r="A1608" t="str">
            <v>23501.3022</v>
          </cell>
          <cell r="B1608" t="str">
            <v xml:space="preserve">       IC AP Middle East 7540-</v>
          </cell>
          <cell r="C1608" t="str">
            <v xml:space="preserve"> </v>
          </cell>
        </row>
        <row r="1609">
          <cell r="A1609" t="str">
            <v>23501.3023</v>
          </cell>
          <cell r="B1609" t="str">
            <v xml:space="preserve">       ICAP Saudi Arabia 7541-</v>
          </cell>
          <cell r="C1609" t="str">
            <v xml:space="preserve"> </v>
          </cell>
        </row>
        <row r="1610">
          <cell r="A1610" t="str">
            <v>23501.3025</v>
          </cell>
          <cell r="B1610" t="str">
            <v xml:space="preserve">       SLS ITSS - 30250</v>
          </cell>
          <cell r="C1610" t="str">
            <v xml:space="preserve"> </v>
          </cell>
        </row>
        <row r="1611">
          <cell r="A1611" t="str">
            <v>23501.3026</v>
          </cell>
          <cell r="B1611" t="str">
            <v xml:space="preserve">       PSS (7510)  - 30260</v>
          </cell>
          <cell r="C1611" t="str">
            <v xml:space="preserve"> </v>
          </cell>
        </row>
        <row r="1612">
          <cell r="A1612" t="str">
            <v>23501.3027</v>
          </cell>
          <cell r="B1612" t="str">
            <v xml:space="preserve">       TSS  (7510)  - 30270</v>
          </cell>
          <cell r="C1612" t="str">
            <v xml:space="preserve"> </v>
          </cell>
        </row>
        <row r="1613">
          <cell r="A1613" t="str">
            <v>23501.3030</v>
          </cell>
          <cell r="B1613" t="str">
            <v xml:space="preserve">       State &amp; Local Solutions</v>
          </cell>
          <cell r="C1613" t="str">
            <v xml:space="preserve"> </v>
          </cell>
        </row>
        <row r="1614">
          <cell r="A1614" t="str">
            <v>23501.3031</v>
          </cell>
          <cell r="B1614" t="str">
            <v xml:space="preserve">       ICAP Trans Sol 7510-303</v>
          </cell>
          <cell r="C1614" t="str">
            <v xml:space="preserve"> </v>
          </cell>
        </row>
        <row r="1615">
          <cell r="A1615" t="str">
            <v>23501.3033</v>
          </cell>
          <cell r="B1615" t="str">
            <v xml:space="preserve">       Government Solutions CN</v>
          </cell>
          <cell r="C1615" t="str">
            <v xml:space="preserve"> </v>
          </cell>
        </row>
        <row r="1616">
          <cell r="A1616" t="str">
            <v>23501.3034</v>
          </cell>
          <cell r="B1616" t="str">
            <v xml:space="preserve">       ITS  (7510)  - 30340</v>
          </cell>
          <cell r="C1616" t="str">
            <v xml:space="preserve"> </v>
          </cell>
        </row>
        <row r="1617">
          <cell r="A1617" t="str">
            <v>23501.3035</v>
          </cell>
          <cell r="B1617" t="str">
            <v xml:space="preserve">       Public Sector</v>
          </cell>
          <cell r="C1617" t="str">
            <v xml:space="preserve"> </v>
          </cell>
        </row>
        <row r="1618">
          <cell r="A1618" t="str">
            <v>23501.3036</v>
          </cell>
          <cell r="B1618" t="str">
            <v xml:space="preserve">       IC SLS TX Housing 7510-</v>
          </cell>
          <cell r="C1618" t="str">
            <v xml:space="preserve"> </v>
          </cell>
        </row>
        <row r="1619">
          <cell r="A1619" t="str">
            <v>23501.3038</v>
          </cell>
          <cell r="B1619" t="str">
            <v xml:space="preserve">       Public Sector CS (7513)</v>
          </cell>
          <cell r="C1619" t="str">
            <v xml:space="preserve"> </v>
          </cell>
        </row>
        <row r="1620">
          <cell r="A1620" t="str">
            <v>23501.3039</v>
          </cell>
          <cell r="B1620" t="str">
            <v xml:space="preserve">       Human Services LLC (752</v>
          </cell>
          <cell r="C1620" t="str">
            <v xml:space="preserve"> </v>
          </cell>
        </row>
        <row r="1621">
          <cell r="A1621" t="str">
            <v>23501.3040</v>
          </cell>
          <cell r="B1621" t="str">
            <v xml:space="preserve">       GSI - SCT (7315, 7316)</v>
          </cell>
          <cell r="C1621" t="str">
            <v xml:space="preserve"> </v>
          </cell>
        </row>
        <row r="1622">
          <cell r="A1622" t="str">
            <v>23501.3041</v>
          </cell>
          <cell r="B1622" t="str">
            <v xml:space="preserve">       ICAP Govt Services 7315</v>
          </cell>
          <cell r="C1622" t="str">
            <v xml:space="preserve"> </v>
          </cell>
        </row>
        <row r="1623">
          <cell r="A1623" t="str">
            <v>23501.3042</v>
          </cell>
          <cell r="B1623" t="str">
            <v xml:space="preserve">       ICAP-PS - TS 7520-30420</v>
          </cell>
          <cell r="C1623" t="str">
            <v xml:space="preserve"> </v>
          </cell>
        </row>
        <row r="1624">
          <cell r="A1624" t="str">
            <v>23501.3043</v>
          </cell>
          <cell r="B1624" t="str">
            <v xml:space="preserve">       IC AC GS CND 6762-30430</v>
          </cell>
          <cell r="C1624" t="str">
            <v xml:space="preserve"> </v>
          </cell>
        </row>
        <row r="1625">
          <cell r="A1625" t="str">
            <v>23501.3044</v>
          </cell>
          <cell r="B1625" t="str">
            <v xml:space="preserve">       ICAP TPS 7515-30440</v>
          </cell>
          <cell r="C1625" t="str">
            <v xml:space="preserve"> </v>
          </cell>
        </row>
        <row r="1626">
          <cell r="A1626" t="str">
            <v>23501.3045</v>
          </cell>
          <cell r="B1626" t="str">
            <v xml:space="preserve">       I/C Omni Tech (7316)</v>
          </cell>
          <cell r="C1626" t="str">
            <v xml:space="preserve"> </v>
          </cell>
        </row>
        <row r="1627">
          <cell r="A1627" t="str">
            <v>23501.3050</v>
          </cell>
          <cell r="B1627" t="str">
            <v xml:space="preserve">       Unclaimed Prop (7700)</v>
          </cell>
          <cell r="C1627" t="str">
            <v xml:space="preserve"> </v>
          </cell>
        </row>
        <row r="1628">
          <cell r="A1628" t="str">
            <v>23501.3055</v>
          </cell>
          <cell r="B1628" t="str">
            <v xml:space="preserve">       NAPPCO (7725)</v>
          </cell>
          <cell r="C1628" t="str">
            <v xml:space="preserve"> </v>
          </cell>
        </row>
        <row r="1629">
          <cell r="A1629" t="str">
            <v>23501.3056</v>
          </cell>
          <cell r="B1629" t="str">
            <v xml:space="preserve">       Wagers &amp; Assoc (7726)</v>
          </cell>
          <cell r="C1629" t="str">
            <v xml:space="preserve"> </v>
          </cell>
        </row>
        <row r="1630">
          <cell r="A1630" t="str">
            <v>23501.3090</v>
          </cell>
          <cell r="B1630" t="str">
            <v xml:space="preserve">       Govt Services (7050)</v>
          </cell>
          <cell r="C1630" t="str">
            <v xml:space="preserve"> </v>
          </cell>
        </row>
        <row r="1631">
          <cell r="A1631" t="str">
            <v>23501.3100</v>
          </cell>
          <cell r="B1631" t="str">
            <v xml:space="preserve">       ASCOM Transport Systems</v>
          </cell>
          <cell r="C1631" t="str">
            <v xml:space="preserve"> </v>
          </cell>
        </row>
        <row r="1632">
          <cell r="A1632" t="str">
            <v>23501.3101</v>
          </cell>
          <cell r="B1632" t="str">
            <v xml:space="preserve">       ACS Sol Schweiz, AG (67</v>
          </cell>
          <cell r="C1632" t="str">
            <v xml:space="preserve"> </v>
          </cell>
        </row>
        <row r="1633">
          <cell r="A1633" t="str">
            <v>23501.3102</v>
          </cell>
          <cell r="B1633" t="str">
            <v xml:space="preserve">       ASCOM Chile SA (6752)</v>
          </cell>
          <cell r="C1633" t="str">
            <v xml:space="preserve"> </v>
          </cell>
        </row>
        <row r="1634">
          <cell r="A1634" t="str">
            <v>23501.3103</v>
          </cell>
          <cell r="B1634" t="str">
            <v xml:space="preserve">       ASCOM Holding SA (6753)</v>
          </cell>
          <cell r="C1634" t="str">
            <v xml:space="preserve"> </v>
          </cell>
        </row>
        <row r="1635">
          <cell r="A1635" t="str">
            <v>23501.3104</v>
          </cell>
          <cell r="B1635" t="str">
            <v xml:space="preserve">       ASCOM Asia Pacific LTD </v>
          </cell>
          <cell r="C1635" t="str">
            <v xml:space="preserve"> </v>
          </cell>
        </row>
        <row r="1636">
          <cell r="A1636" t="str">
            <v>23501.3105</v>
          </cell>
          <cell r="B1636" t="str">
            <v xml:space="preserve">       ASCOM Italia Spa (6755)</v>
          </cell>
          <cell r="C1636" t="str">
            <v xml:space="preserve"> </v>
          </cell>
        </row>
        <row r="1637">
          <cell r="A1637" t="str">
            <v>23501.3106</v>
          </cell>
          <cell r="B1637" t="str">
            <v xml:space="preserve">       ASCOM SAS (6756)</v>
          </cell>
          <cell r="C1637" t="str">
            <v xml:space="preserve"> </v>
          </cell>
        </row>
        <row r="1638">
          <cell r="A1638" t="str">
            <v>23501.3107</v>
          </cell>
          <cell r="B1638" t="str">
            <v xml:space="preserve">       ASCOM Mexico (7620)</v>
          </cell>
          <cell r="C1638" t="str">
            <v xml:space="preserve"> </v>
          </cell>
        </row>
        <row r="1639">
          <cell r="A1639" t="str">
            <v>23501.3108</v>
          </cell>
          <cell r="B1639" t="str">
            <v xml:space="preserve">       ASCOM UK (7615)</v>
          </cell>
          <cell r="C1639" t="str">
            <v xml:space="preserve"> </v>
          </cell>
        </row>
        <row r="1640">
          <cell r="A1640" t="str">
            <v>23501.3109</v>
          </cell>
          <cell r="B1640" t="str">
            <v xml:space="preserve">       ACS Holdings Luxemb (67</v>
          </cell>
          <cell r="C1640" t="str">
            <v xml:space="preserve"> </v>
          </cell>
        </row>
        <row r="1641">
          <cell r="A1641" t="str">
            <v>23501.3110</v>
          </cell>
          <cell r="B1641" t="str">
            <v xml:space="preserve">       ACS Holdings (UK) LLP (</v>
          </cell>
          <cell r="C1641" t="str">
            <v xml:space="preserve"> </v>
          </cell>
        </row>
        <row r="1642">
          <cell r="A1642" t="str">
            <v>23501.3111</v>
          </cell>
          <cell r="B1642" t="str">
            <v xml:space="preserve">       ACS CS Italia Srl (6758</v>
          </cell>
          <cell r="C1642" t="str">
            <v xml:space="preserve"> </v>
          </cell>
        </row>
        <row r="1643">
          <cell r="A1643" t="str">
            <v>23501.3112</v>
          </cell>
          <cell r="B1643" t="str">
            <v xml:space="preserve">       ICAP Peru 6781-31120</v>
          </cell>
          <cell r="C1643" t="str">
            <v xml:space="preserve"> </v>
          </cell>
        </row>
        <row r="1644">
          <cell r="A1644" t="str">
            <v>23501.3113</v>
          </cell>
          <cell r="B1644" t="str">
            <v xml:space="preserve">       ASCOM Asia Pacific Beij</v>
          </cell>
          <cell r="C1644" t="str">
            <v xml:space="preserve"> </v>
          </cell>
        </row>
        <row r="1645">
          <cell r="A1645" t="str">
            <v>23501.3115</v>
          </cell>
          <cell r="B1645" t="str">
            <v xml:space="preserve">       ACB Solutions  (7536)</v>
          </cell>
          <cell r="C1645" t="str">
            <v xml:space="preserve"> </v>
          </cell>
        </row>
        <row r="1646">
          <cell r="A1646" t="str">
            <v>23501.3117</v>
          </cell>
          <cell r="B1646" t="str">
            <v xml:space="preserve">       ACS Solutions Mexico (6</v>
          </cell>
          <cell r="C1646" t="str">
            <v xml:space="preserve"> </v>
          </cell>
        </row>
        <row r="1647">
          <cell r="A1647" t="str">
            <v>23501.3118</v>
          </cell>
          <cell r="B1647" t="str">
            <v xml:space="preserve">       ACS China Sol HK (6765)</v>
          </cell>
          <cell r="C1647" t="str">
            <v xml:space="preserve"> </v>
          </cell>
        </row>
        <row r="1648">
          <cell r="A1648" t="str">
            <v>23501.3119</v>
          </cell>
          <cell r="B1648" t="str">
            <v xml:space="preserve">       ACS Road Tech (6767)</v>
          </cell>
          <cell r="C1648" t="str">
            <v xml:space="preserve"> </v>
          </cell>
        </row>
        <row r="1649">
          <cell r="A1649" t="str">
            <v>23501.3120</v>
          </cell>
          <cell r="B1649" t="str">
            <v xml:space="preserve">       ICAP TMS 7535-31200</v>
          </cell>
          <cell r="C1649" t="str">
            <v xml:space="preserve"> </v>
          </cell>
        </row>
        <row r="1650">
          <cell r="A1650" t="str">
            <v>23501.3123</v>
          </cell>
          <cell r="B1650" t="str">
            <v xml:space="preserve">       ICAP Dubai Ops 7542-312</v>
          </cell>
          <cell r="C1650" t="str">
            <v xml:space="preserve"> </v>
          </cell>
        </row>
        <row r="1651">
          <cell r="A1651" t="str">
            <v>23501.3124</v>
          </cell>
          <cell r="B1651" t="str">
            <v xml:space="preserve">       ICAP Spur 6802-31240</v>
          </cell>
          <cell r="C1651" t="str">
            <v xml:space="preserve"> </v>
          </cell>
        </row>
        <row r="1652">
          <cell r="A1652" t="str">
            <v>23501.3125</v>
          </cell>
          <cell r="B1652" t="str">
            <v xml:space="preserve">       ICAP ParkIndy 6803-3125</v>
          </cell>
          <cell r="C1652" t="str">
            <v xml:space="preserve"> </v>
          </cell>
        </row>
        <row r="1653">
          <cell r="A1653" t="str">
            <v>23501.31260</v>
          </cell>
          <cell r="B1653" t="str">
            <v xml:space="preserve">       ICAP Septa</v>
          </cell>
          <cell r="C1653" t="str">
            <v xml:space="preserve"> </v>
          </cell>
        </row>
        <row r="1654">
          <cell r="A1654" t="str">
            <v>23501.3700</v>
          </cell>
          <cell r="B1654" t="str">
            <v xml:space="preserve">       SLS ITO 7510-37000</v>
          </cell>
          <cell r="C1654" t="str">
            <v xml:space="preserve"> </v>
          </cell>
        </row>
        <row r="1655">
          <cell r="A1655" t="str">
            <v>23501.3800</v>
          </cell>
          <cell r="B1655" t="str">
            <v xml:space="preserve">       Education Sol (JDE)</v>
          </cell>
          <cell r="C1655" t="str">
            <v>I</v>
          </cell>
        </row>
        <row r="1656">
          <cell r="A1656" t="str">
            <v>23501.3840</v>
          </cell>
          <cell r="B1656" t="str">
            <v xml:space="preserve">       ICAP Image - GRM 7700-3</v>
          </cell>
          <cell r="C1656" t="str">
            <v xml:space="preserve"> </v>
          </cell>
        </row>
        <row r="1657">
          <cell r="A1657" t="str">
            <v>23501.3998</v>
          </cell>
          <cell r="B1657" t="str">
            <v xml:space="preserve">       IC GSG/CS (7610-39980)</v>
          </cell>
          <cell r="C1657" t="str">
            <v xml:space="preserve"> </v>
          </cell>
        </row>
        <row r="1658">
          <cell r="A1658" t="str">
            <v>23501.4010</v>
          </cell>
          <cell r="B1658" t="str">
            <v xml:space="preserve">       Datex (7155)</v>
          </cell>
          <cell r="C1658" t="str">
            <v xml:space="preserve"> </v>
          </cell>
        </row>
        <row r="1659">
          <cell r="A1659" t="str">
            <v>23501.4020</v>
          </cell>
          <cell r="B1659" t="str">
            <v xml:space="preserve">       ITS Data Centers-Pitts </v>
          </cell>
          <cell r="C1659" t="str">
            <v xml:space="preserve"> </v>
          </cell>
        </row>
        <row r="1660">
          <cell r="A1660" t="str">
            <v>23501.4021</v>
          </cell>
          <cell r="B1660" t="str">
            <v xml:space="preserve">       ACS UK (7470)</v>
          </cell>
          <cell r="C1660" t="str">
            <v>I</v>
          </cell>
        </row>
        <row r="1661">
          <cell r="A1661" t="str">
            <v>23501.4022</v>
          </cell>
          <cell r="B1661" t="str">
            <v xml:space="preserve">       Print and Mail (7100A)</v>
          </cell>
          <cell r="C1661" t="str">
            <v xml:space="preserve"> </v>
          </cell>
        </row>
        <row r="1662">
          <cell r="A1662" t="str">
            <v>23501.4025</v>
          </cell>
          <cell r="B1662" t="str">
            <v xml:space="preserve">       GENIX (7460)</v>
          </cell>
          <cell r="C1662" t="str">
            <v xml:space="preserve"> </v>
          </cell>
        </row>
        <row r="1663">
          <cell r="A1663" t="str">
            <v>23501.4030</v>
          </cell>
          <cell r="B1663" t="str">
            <v xml:space="preserve">       Eastern Svs (7180A)</v>
          </cell>
          <cell r="C1663" t="str">
            <v xml:space="preserve"> </v>
          </cell>
        </row>
        <row r="1664">
          <cell r="A1664" t="str">
            <v>23501.4038</v>
          </cell>
          <cell r="B1664" t="str">
            <v xml:space="preserve">       Interco - Data Direct S</v>
          </cell>
          <cell r="C1664" t="str">
            <v>I</v>
          </cell>
        </row>
        <row r="1665">
          <cell r="A1665" t="str">
            <v>23501.4040</v>
          </cell>
          <cell r="B1665" t="str">
            <v xml:space="preserve">       Data Direct Pittsburgh </v>
          </cell>
          <cell r="C1665" t="str">
            <v xml:space="preserve"> </v>
          </cell>
        </row>
        <row r="1666">
          <cell r="A1666" t="str">
            <v>23501.4041</v>
          </cell>
          <cell r="B1666" t="str">
            <v xml:space="preserve">       ICAP Posetiv Ltd 6785-4</v>
          </cell>
          <cell r="C1666" t="str">
            <v xml:space="preserve"> </v>
          </cell>
        </row>
        <row r="1667">
          <cell r="A1667" t="str">
            <v>23501.4042</v>
          </cell>
          <cell r="B1667" t="str">
            <v xml:space="preserve">       ICAP Red Squared 6786-4</v>
          </cell>
          <cell r="C1667" t="str">
            <v xml:space="preserve"> </v>
          </cell>
        </row>
        <row r="1668">
          <cell r="A1668" t="str">
            <v>23501.4043</v>
          </cell>
          <cell r="B1668" t="str">
            <v xml:space="preserve">       ICAP Blue River Sys 678</v>
          </cell>
          <cell r="C1668" t="str">
            <v xml:space="preserve"> </v>
          </cell>
        </row>
        <row r="1669">
          <cell r="A1669" t="str">
            <v>23501.4044</v>
          </cell>
          <cell r="B1669" t="str">
            <v xml:space="preserve">       ICAP VBHG Ltd 6784-4040</v>
          </cell>
          <cell r="C1669" t="str">
            <v xml:space="preserve"> </v>
          </cell>
        </row>
        <row r="1670">
          <cell r="A1670" t="str">
            <v>23501.4045</v>
          </cell>
          <cell r="B1670" t="str">
            <v xml:space="preserve">       ICAP Anix Holdings 6788</v>
          </cell>
          <cell r="C1670" t="str">
            <v xml:space="preserve"> </v>
          </cell>
        </row>
        <row r="1671">
          <cell r="A1671" t="str">
            <v>23501.4046</v>
          </cell>
          <cell r="B1671" t="str">
            <v xml:space="preserve">       ICAP Anix Group 6789-40</v>
          </cell>
          <cell r="C1671" t="str">
            <v xml:space="preserve"> </v>
          </cell>
        </row>
        <row r="1672">
          <cell r="A1672" t="str">
            <v>23501.4047</v>
          </cell>
          <cell r="B1672" t="str">
            <v xml:space="preserve">       ICAP Anix Computers 679</v>
          </cell>
          <cell r="C1672" t="str">
            <v xml:space="preserve"> </v>
          </cell>
        </row>
        <row r="1673">
          <cell r="A1673" t="str">
            <v>23501.4048</v>
          </cell>
          <cell r="B1673" t="str">
            <v xml:space="preserve">       ICAP Anix Bus Sys 6791-</v>
          </cell>
          <cell r="C1673" t="str">
            <v xml:space="preserve"> </v>
          </cell>
        </row>
        <row r="1674">
          <cell r="A1674" t="str">
            <v>23501.4050</v>
          </cell>
          <cell r="B1674" t="str">
            <v xml:space="preserve">       IT-Public Sector (7520-</v>
          </cell>
          <cell r="C1674" t="str">
            <v xml:space="preserve"> </v>
          </cell>
        </row>
        <row r="1675">
          <cell r="A1675" t="str">
            <v>23501.4055</v>
          </cell>
          <cell r="B1675" t="str">
            <v xml:space="preserve">       ICAP sds business svc (</v>
          </cell>
          <cell r="C1675" t="str">
            <v xml:space="preserve"> </v>
          </cell>
        </row>
        <row r="1676">
          <cell r="A1676" t="str">
            <v>23501.4060</v>
          </cell>
          <cell r="B1676" t="str">
            <v xml:space="preserve">       IT UK (7617)</v>
          </cell>
          <cell r="C1676" t="str">
            <v xml:space="preserve"> </v>
          </cell>
        </row>
        <row r="1677">
          <cell r="A1677" t="str">
            <v>23501.4061</v>
          </cell>
          <cell r="B1677" t="str">
            <v xml:space="preserve">       Syan Holdings LTD (6768</v>
          </cell>
          <cell r="C1677" t="str">
            <v xml:space="preserve"> </v>
          </cell>
        </row>
        <row r="1678">
          <cell r="A1678" t="str">
            <v>23501.4062</v>
          </cell>
          <cell r="B1678" t="str">
            <v xml:space="preserve">       Syan Limited (6769)</v>
          </cell>
          <cell r="C1678" t="str">
            <v xml:space="preserve"> </v>
          </cell>
        </row>
        <row r="1679">
          <cell r="A1679" t="str">
            <v>23501.4063</v>
          </cell>
          <cell r="B1679" t="str">
            <v xml:space="preserve">       Syan Technology (6770)</v>
          </cell>
          <cell r="C1679" t="str">
            <v xml:space="preserve"> </v>
          </cell>
        </row>
        <row r="1680">
          <cell r="A1680" t="str">
            <v>23501.4065</v>
          </cell>
          <cell r="B1680" t="str">
            <v xml:space="preserve">       ITS Healthcare (7100)</v>
          </cell>
          <cell r="C1680" t="str">
            <v xml:space="preserve"> </v>
          </cell>
        </row>
        <row r="1681">
          <cell r="A1681" t="str">
            <v>23501.4066</v>
          </cell>
          <cell r="B1681" t="str">
            <v xml:space="preserve">       ICAP Austria (6774-4066</v>
          </cell>
          <cell r="C1681" t="str">
            <v xml:space="preserve"> </v>
          </cell>
        </row>
        <row r="1682">
          <cell r="A1682" t="str">
            <v>23501.4067</v>
          </cell>
          <cell r="B1682" t="str">
            <v xml:space="preserve">       ICAP Czech Republic 678</v>
          </cell>
          <cell r="C1682" t="str">
            <v xml:space="preserve"> </v>
          </cell>
        </row>
        <row r="1683">
          <cell r="A1683" t="str">
            <v>23501.4068</v>
          </cell>
          <cell r="B1683" t="str">
            <v xml:space="preserve">       ICAP ACS Australia 6783</v>
          </cell>
          <cell r="C1683" t="str">
            <v xml:space="preserve"> </v>
          </cell>
        </row>
        <row r="1684">
          <cell r="A1684" t="str">
            <v>23501.4070</v>
          </cell>
          <cell r="B1684" t="str">
            <v xml:space="preserve">       IT Ireland (6520)</v>
          </cell>
          <cell r="C1684" t="str">
            <v xml:space="preserve"> </v>
          </cell>
        </row>
        <row r="1685">
          <cell r="A1685" t="str">
            <v>23501.4075</v>
          </cell>
          <cell r="B1685" t="str">
            <v xml:space="preserve">       Australia IT (6550)</v>
          </cell>
          <cell r="C1685" t="str">
            <v xml:space="preserve"> </v>
          </cell>
        </row>
        <row r="1686">
          <cell r="A1686" t="str">
            <v>23501.4080</v>
          </cell>
          <cell r="B1686" t="str">
            <v xml:space="preserve">       IT SOL, LP (6300)</v>
          </cell>
          <cell r="C1686" t="str">
            <v xml:space="preserve"> </v>
          </cell>
        </row>
        <row r="1687">
          <cell r="A1687" t="str">
            <v>23501.4081</v>
          </cell>
          <cell r="B1687" t="str">
            <v xml:space="preserve">       GM (6300)</v>
          </cell>
          <cell r="C1687" t="str">
            <v xml:space="preserve"> </v>
          </cell>
        </row>
        <row r="1688">
          <cell r="A1688" t="str">
            <v>23501.4082</v>
          </cell>
          <cell r="B1688" t="str">
            <v xml:space="preserve">       ICAP ACS IT Sol LP 6300</v>
          </cell>
          <cell r="C1688" t="str">
            <v xml:space="preserve"> </v>
          </cell>
        </row>
        <row r="1689">
          <cell r="A1689" t="str">
            <v>23501.4085</v>
          </cell>
          <cell r="B1689" t="str">
            <v xml:space="preserve">       ICAP S. Africa 6773-408</v>
          </cell>
          <cell r="C1689" t="str">
            <v xml:space="preserve"> </v>
          </cell>
        </row>
        <row r="1690">
          <cell r="A1690" t="str">
            <v>23501.4086</v>
          </cell>
          <cell r="B1690" t="str">
            <v xml:space="preserve">       GM (7100)</v>
          </cell>
          <cell r="C1690" t="str">
            <v>I</v>
          </cell>
        </row>
        <row r="1691">
          <cell r="A1691" t="str">
            <v>23501.40860</v>
          </cell>
          <cell r="B1691" t="str">
            <v xml:space="preserve">       ICAP RTS US</v>
          </cell>
          <cell r="C1691" t="str">
            <v xml:space="preserve"> </v>
          </cell>
        </row>
        <row r="1692">
          <cell r="A1692" t="str">
            <v>23501.40870</v>
          </cell>
          <cell r="B1692" t="str">
            <v xml:space="preserve">       ICAP RTS UK</v>
          </cell>
          <cell r="C1692" t="str">
            <v xml:space="preserve"> </v>
          </cell>
        </row>
        <row r="1693">
          <cell r="A1693" t="str">
            <v>23501.40880</v>
          </cell>
          <cell r="B1693" t="str">
            <v xml:space="preserve">       ICAP RTS China</v>
          </cell>
          <cell r="C1693" t="str">
            <v xml:space="preserve"> </v>
          </cell>
        </row>
        <row r="1694">
          <cell r="A1694" t="str">
            <v>23501.4090</v>
          </cell>
          <cell r="B1694" t="str">
            <v xml:space="preserve">        Blue Star (633x)</v>
          </cell>
          <cell r="C1694" t="str">
            <v xml:space="preserve"> </v>
          </cell>
        </row>
        <row r="1695">
          <cell r="A1695" t="str">
            <v>23501.4091</v>
          </cell>
          <cell r="B1695" t="str">
            <v xml:space="preserve">       Agilera, Inc. (6331)</v>
          </cell>
          <cell r="C1695" t="str">
            <v xml:space="preserve"> </v>
          </cell>
        </row>
        <row r="1696">
          <cell r="A1696" t="str">
            <v>23501.4092</v>
          </cell>
          <cell r="B1696" t="str">
            <v xml:space="preserve">       Agilera Messag (6332)</v>
          </cell>
          <cell r="C1696" t="str">
            <v xml:space="preserve"> </v>
          </cell>
        </row>
        <row r="1697">
          <cell r="A1697" t="str">
            <v>23501.4100</v>
          </cell>
          <cell r="B1697" t="str">
            <v xml:space="preserve">       ITS Markets (7100)</v>
          </cell>
          <cell r="C1697" t="str">
            <v xml:space="preserve"> </v>
          </cell>
        </row>
        <row r="1698">
          <cell r="A1698" t="str">
            <v>23501.41001</v>
          </cell>
          <cell r="B1698" t="str">
            <v xml:space="preserve">       ICAP ITO Markets</v>
          </cell>
          <cell r="C1698" t="str">
            <v xml:space="preserve"> </v>
          </cell>
        </row>
        <row r="1699">
          <cell r="A1699" t="str">
            <v>23501.41003</v>
          </cell>
          <cell r="B1699" t="str">
            <v xml:space="preserve">       ICAP Print &amp; Mail</v>
          </cell>
          <cell r="C1699" t="str">
            <v xml:space="preserve"> </v>
          </cell>
        </row>
        <row r="1700">
          <cell r="A1700" t="str">
            <v>23501.4110</v>
          </cell>
          <cell r="B1700" t="str">
            <v xml:space="preserve">       Desktop Services (7100)</v>
          </cell>
          <cell r="C1700" t="str">
            <v xml:space="preserve"> </v>
          </cell>
        </row>
        <row r="1701">
          <cell r="A1701" t="str">
            <v>23501.4120</v>
          </cell>
          <cell r="B1701" t="str">
            <v xml:space="preserve">       Development Svcs (7100)</v>
          </cell>
          <cell r="C1701" t="str">
            <v xml:space="preserve"> </v>
          </cell>
        </row>
        <row r="1702">
          <cell r="A1702" t="str">
            <v>23501.4130</v>
          </cell>
          <cell r="B1702" t="str">
            <v xml:space="preserve">       Procurement (7100)</v>
          </cell>
          <cell r="C1702" t="str">
            <v xml:space="preserve"> </v>
          </cell>
        </row>
        <row r="1703">
          <cell r="A1703" t="str">
            <v>23501.4140</v>
          </cell>
          <cell r="B1703" t="str">
            <v xml:space="preserve">       Connectivity Dallas (71</v>
          </cell>
          <cell r="C1703" t="str">
            <v xml:space="preserve"> </v>
          </cell>
        </row>
        <row r="1704">
          <cell r="A1704" t="str">
            <v>23501.4150</v>
          </cell>
          <cell r="B1704" t="str">
            <v xml:space="preserve">       Retail Solutions (7136)</v>
          </cell>
          <cell r="C1704" t="str">
            <v>I</v>
          </cell>
        </row>
        <row r="1705">
          <cell r="A1705" t="str">
            <v>23501.4160</v>
          </cell>
          <cell r="B1705" t="str">
            <v xml:space="preserve">       IT Ingersoll Rand (7100</v>
          </cell>
          <cell r="C1705" t="str">
            <v xml:space="preserve"> </v>
          </cell>
        </row>
        <row r="1706">
          <cell r="A1706" t="str">
            <v>23501.4170</v>
          </cell>
          <cell r="B1706" t="str">
            <v xml:space="preserve">       O&amp;E/Network 7100</v>
          </cell>
          <cell r="C1706" t="str">
            <v xml:space="preserve"> </v>
          </cell>
        </row>
        <row r="1707">
          <cell r="A1707" t="str">
            <v>23501.4200</v>
          </cell>
          <cell r="B1707" t="str">
            <v xml:space="preserve">       BPS HC  (7132,7360,7100</v>
          </cell>
          <cell r="C1707" t="str">
            <v xml:space="preserve"> </v>
          </cell>
        </row>
        <row r="1708">
          <cell r="A1708" t="str">
            <v>23501.4205</v>
          </cell>
          <cell r="B1708" t="str">
            <v xml:space="preserve">       Health Care (7360-SLS)</v>
          </cell>
          <cell r="C1708" t="str">
            <v xml:space="preserve"> </v>
          </cell>
        </row>
        <row r="1709">
          <cell r="A1709" t="str">
            <v>23501.4210</v>
          </cell>
          <cell r="B1709" t="str">
            <v xml:space="preserve">       Healthcare Outsourcing </v>
          </cell>
          <cell r="C1709" t="str">
            <v xml:space="preserve"> </v>
          </cell>
        </row>
        <row r="1710">
          <cell r="A1710" t="str">
            <v>23501.4235</v>
          </cell>
          <cell r="B1710" t="str">
            <v xml:space="preserve">       Indy Div.  (Oasys 7146)</v>
          </cell>
          <cell r="C1710" t="str">
            <v xml:space="preserve"> </v>
          </cell>
        </row>
        <row r="1711">
          <cell r="A1711" t="str">
            <v>23501.4240</v>
          </cell>
          <cell r="B1711" t="str">
            <v xml:space="preserve">       ITS - MIDS (7391)</v>
          </cell>
          <cell r="C1711" t="str">
            <v xml:space="preserve"> </v>
          </cell>
        </row>
        <row r="1712">
          <cell r="A1712" t="str">
            <v>23501.42401</v>
          </cell>
          <cell r="B1712" t="str">
            <v xml:space="preserve">       ICAP Compliance Sol 739</v>
          </cell>
          <cell r="C1712" t="str">
            <v xml:space="preserve"> </v>
          </cell>
        </row>
        <row r="1713">
          <cell r="A1713" t="str">
            <v>23501.4241</v>
          </cell>
          <cell r="B1713" t="str">
            <v xml:space="preserve">       ICAP Statit Soft 7392-4</v>
          </cell>
          <cell r="C1713" t="str">
            <v xml:space="preserve"> </v>
          </cell>
        </row>
        <row r="1714">
          <cell r="A1714" t="str">
            <v>23501.4242</v>
          </cell>
          <cell r="B1714" t="str">
            <v xml:space="preserve">       ICAP CredenceHealth 424</v>
          </cell>
          <cell r="C1714" t="str">
            <v xml:space="preserve"> </v>
          </cell>
        </row>
        <row r="1715">
          <cell r="A1715" t="str">
            <v>23501.4250</v>
          </cell>
          <cell r="B1715" t="str">
            <v xml:space="preserve">       ACS Consultant Company </v>
          </cell>
          <cell r="C1715" t="str">
            <v xml:space="preserve"> </v>
          </cell>
        </row>
        <row r="1716">
          <cell r="A1716" t="str">
            <v>23501.4251</v>
          </cell>
          <cell r="B1716" t="str">
            <v xml:space="preserve">       ICAP ACS Consult Co 634</v>
          </cell>
          <cell r="C1716" t="str">
            <v xml:space="preserve"> </v>
          </cell>
        </row>
        <row r="1717">
          <cell r="A1717" t="str">
            <v>23501.4252</v>
          </cell>
          <cell r="B1717" t="str">
            <v xml:space="preserve">       IC Malta (6766)</v>
          </cell>
          <cell r="C1717" t="str">
            <v xml:space="preserve"> </v>
          </cell>
        </row>
        <row r="1718">
          <cell r="A1718" t="str">
            <v>23501.4253</v>
          </cell>
          <cell r="B1718" t="str">
            <v xml:space="preserve">       ICAP Superior Outsc 634</v>
          </cell>
          <cell r="C1718" t="str">
            <v xml:space="preserve"> </v>
          </cell>
        </row>
        <row r="1719">
          <cell r="A1719" t="str">
            <v>23501.42534</v>
          </cell>
          <cell r="B1719" t="str">
            <v xml:space="preserve">       ICAP Allscripts 42534-6</v>
          </cell>
          <cell r="C1719" t="str">
            <v xml:space="preserve"> </v>
          </cell>
        </row>
        <row r="1720">
          <cell r="A1720" t="str">
            <v>23501.42600</v>
          </cell>
          <cell r="B1720" t="str">
            <v xml:space="preserve">       ICAP Breakaway Healthca</v>
          </cell>
          <cell r="C1720" t="str">
            <v xml:space="preserve"> </v>
          </cell>
        </row>
        <row r="1721">
          <cell r="A1721" t="str">
            <v>23501.4300</v>
          </cell>
          <cell r="B1721" t="str">
            <v xml:space="preserve">       Inactive It Solutions (</v>
          </cell>
          <cell r="C1721" t="str">
            <v>I</v>
          </cell>
        </row>
        <row r="1722">
          <cell r="A1722" t="str">
            <v>23501.4360</v>
          </cell>
          <cell r="B1722" t="str">
            <v xml:space="preserve">       ACS Health Admin East (</v>
          </cell>
          <cell r="C1722" t="str">
            <v xml:space="preserve"> </v>
          </cell>
        </row>
        <row r="1723">
          <cell r="A1723" t="str">
            <v>23501.4410</v>
          </cell>
          <cell r="B1723" t="str">
            <v xml:space="preserve">       ACS Systech Integrators</v>
          </cell>
          <cell r="C1723" t="str">
            <v xml:space="preserve"> </v>
          </cell>
        </row>
        <row r="1724">
          <cell r="A1724" t="str">
            <v>23501.4420</v>
          </cell>
          <cell r="B1724" t="str">
            <v xml:space="preserve">       Systech Dev Center Pvt.</v>
          </cell>
          <cell r="C1724" t="str">
            <v xml:space="preserve"> </v>
          </cell>
        </row>
        <row r="1725">
          <cell r="A1725" t="str">
            <v>23501.4650</v>
          </cell>
          <cell r="B1725" t="str">
            <v xml:space="preserve">       ACS Netherlands BV ITS </v>
          </cell>
          <cell r="C1725" t="str">
            <v xml:space="preserve"> </v>
          </cell>
        </row>
        <row r="1726">
          <cell r="A1726" t="str">
            <v>23501.8000</v>
          </cell>
          <cell r="B1726" t="str">
            <v xml:space="preserve">       Govt Services (6100)</v>
          </cell>
          <cell r="C1726" t="str">
            <v>I</v>
          </cell>
        </row>
        <row r="1727">
          <cell r="A1727" t="str">
            <v>23501.8020</v>
          </cell>
          <cell r="B1727" t="str">
            <v xml:space="preserve">       B&amp;D Assoc (7320)</v>
          </cell>
          <cell r="C1727" t="str">
            <v>I</v>
          </cell>
        </row>
        <row r="1728">
          <cell r="A1728" t="str">
            <v>23501.8030</v>
          </cell>
          <cell r="B1728" t="str">
            <v xml:space="preserve">       Desktop Solutions (7138</v>
          </cell>
          <cell r="C1728" t="str">
            <v>I</v>
          </cell>
        </row>
        <row r="1729">
          <cell r="A1729" t="str">
            <v>23501.8060</v>
          </cell>
          <cell r="B1729" t="str">
            <v xml:space="preserve">       ACS Defense (6160)</v>
          </cell>
          <cell r="C1729" t="str">
            <v xml:space="preserve"> </v>
          </cell>
        </row>
        <row r="1730">
          <cell r="A1730" t="str">
            <v>23501.8065</v>
          </cell>
          <cell r="B1730" t="str">
            <v xml:space="preserve">       Synetics (6165)</v>
          </cell>
          <cell r="C1730" t="str">
            <v>I</v>
          </cell>
        </row>
        <row r="1731">
          <cell r="A1731" t="str">
            <v>23501.8200</v>
          </cell>
          <cell r="B1731" t="str">
            <v xml:space="preserve">       Education Sol (Deltek)</v>
          </cell>
          <cell r="C1731" t="str">
            <v xml:space="preserve"> </v>
          </cell>
        </row>
        <row r="1732">
          <cell r="A1732" t="str">
            <v>23501.9100</v>
          </cell>
          <cell r="B1732" t="str">
            <v xml:space="preserve">        ACS  Corporate (7100)</v>
          </cell>
          <cell r="C1732" t="str">
            <v xml:space="preserve"> </v>
          </cell>
        </row>
        <row r="1733">
          <cell r="A1733" t="str">
            <v>23501.9125</v>
          </cell>
          <cell r="B1733" t="str">
            <v xml:space="preserve">       I/C PPO (7125)</v>
          </cell>
          <cell r="C1733" t="str">
            <v xml:space="preserve"> </v>
          </cell>
        </row>
        <row r="1734">
          <cell r="A1734" t="str">
            <v>23501.9126</v>
          </cell>
          <cell r="B1734" t="str">
            <v xml:space="preserve">       ICAP Corp Aircraft 7126</v>
          </cell>
          <cell r="C1734" t="str">
            <v xml:space="preserve"> </v>
          </cell>
        </row>
        <row r="1735">
          <cell r="A1735" t="str">
            <v>23501.9150</v>
          </cell>
          <cell r="B1735" t="str">
            <v xml:space="preserve">       ACS-Global,Inc(6500)</v>
          </cell>
          <cell r="C1735" t="str">
            <v xml:space="preserve"> </v>
          </cell>
        </row>
        <row r="1736">
          <cell r="A1736" t="str">
            <v>23501.9160</v>
          </cell>
          <cell r="B1736" t="str">
            <v xml:space="preserve">       ACS Intl BV (6510)</v>
          </cell>
          <cell r="C1736" t="str">
            <v xml:space="preserve"> </v>
          </cell>
        </row>
        <row r="1737">
          <cell r="A1737" t="str">
            <v>23501.9161</v>
          </cell>
          <cell r="B1737" t="str">
            <v xml:space="preserve">       IC AP LUXCO</v>
          </cell>
          <cell r="C1737" t="str">
            <v xml:space="preserve"> </v>
          </cell>
        </row>
        <row r="1738">
          <cell r="A1738" t="str">
            <v>23501.9162</v>
          </cell>
          <cell r="B1738" t="str">
            <v xml:space="preserve">       IC AP UK Holding</v>
          </cell>
          <cell r="C1738" t="str">
            <v xml:space="preserve"> </v>
          </cell>
        </row>
        <row r="1739">
          <cell r="A1739" t="str">
            <v>23501.9163</v>
          </cell>
          <cell r="B1739" t="str">
            <v xml:space="preserve">       IC AP Italy Holdings</v>
          </cell>
          <cell r="C1739" t="str">
            <v xml:space="preserve"> </v>
          </cell>
        </row>
        <row r="1740">
          <cell r="A1740" t="str">
            <v>23501.9164</v>
          </cell>
          <cell r="B1740" t="str">
            <v xml:space="preserve">       IC AP France Holding</v>
          </cell>
          <cell r="C1740" t="str">
            <v xml:space="preserve"> </v>
          </cell>
        </row>
        <row r="1741">
          <cell r="A1741" t="str">
            <v>23501.9165</v>
          </cell>
          <cell r="B1741" t="str">
            <v xml:space="preserve">       IC AP Strategic Support</v>
          </cell>
          <cell r="C1741" t="str">
            <v xml:space="preserve"> </v>
          </cell>
        </row>
        <row r="1742">
          <cell r="A1742" t="str">
            <v>23501.9166</v>
          </cell>
          <cell r="B1742" t="str">
            <v xml:space="preserve">       ICAP Cyprus (91660)</v>
          </cell>
          <cell r="C1742" t="str">
            <v xml:space="preserve"> </v>
          </cell>
        </row>
        <row r="1743">
          <cell r="A1743" t="str">
            <v>23501.9170</v>
          </cell>
          <cell r="B1743" t="str">
            <v xml:space="preserve">       Mexico Holding (6505)</v>
          </cell>
          <cell r="C1743" t="str">
            <v xml:space="preserve"> </v>
          </cell>
        </row>
        <row r="1744">
          <cell r="A1744" t="str">
            <v>23501.9180</v>
          </cell>
          <cell r="B1744" t="str">
            <v xml:space="preserve">       Worldwide Lending LTD (</v>
          </cell>
          <cell r="C1744" t="str">
            <v xml:space="preserve"> </v>
          </cell>
        </row>
        <row r="1745">
          <cell r="A1745" t="str">
            <v>23501.9200</v>
          </cell>
          <cell r="B1745" t="str">
            <v xml:space="preserve">       ACS Lending (7015)</v>
          </cell>
          <cell r="C1745" t="str">
            <v xml:space="preserve"> </v>
          </cell>
        </row>
        <row r="1746">
          <cell r="A1746" t="str">
            <v>23501.9201</v>
          </cell>
          <cell r="B1746" t="str">
            <v xml:space="preserve">       EDSVC (Corp) 6200</v>
          </cell>
          <cell r="C1746" t="str">
            <v xml:space="preserve"> </v>
          </cell>
        </row>
        <row r="1747">
          <cell r="A1747" t="str">
            <v>23501.9202</v>
          </cell>
          <cell r="B1747" t="str">
            <v xml:space="preserve">       TradeOne (Corp) 7180</v>
          </cell>
          <cell r="C1747" t="str">
            <v xml:space="preserve"> </v>
          </cell>
        </row>
        <row r="1748">
          <cell r="A1748" t="str">
            <v>23501.9203</v>
          </cell>
          <cell r="B1748" t="str">
            <v xml:space="preserve">       SHC (Corp) 7310</v>
          </cell>
          <cell r="C1748" t="str">
            <v xml:space="preserve"> </v>
          </cell>
        </row>
        <row r="1749">
          <cell r="A1749" t="str">
            <v>23501.9204</v>
          </cell>
          <cell r="B1749" t="str">
            <v xml:space="preserve">       Ent Sol (Corp) 7350</v>
          </cell>
          <cell r="C1749" t="str">
            <v xml:space="preserve"> </v>
          </cell>
        </row>
        <row r="1750">
          <cell r="A1750" t="str">
            <v>23501.9205</v>
          </cell>
          <cell r="B1750" t="str">
            <v xml:space="preserve">       O/S Sol (Corp) 7480</v>
          </cell>
          <cell r="C1750" t="str">
            <v xml:space="preserve"> </v>
          </cell>
        </row>
        <row r="1751">
          <cell r="A1751" t="str">
            <v>23501.9206</v>
          </cell>
          <cell r="B1751" t="str">
            <v xml:space="preserve">       SLS (Corp) 7510</v>
          </cell>
          <cell r="C1751" t="str">
            <v xml:space="preserve"> </v>
          </cell>
        </row>
        <row r="1752">
          <cell r="A1752" t="str">
            <v>23501.9207</v>
          </cell>
          <cell r="B1752" t="str">
            <v xml:space="preserve">       Comm Sol (Corp) 7610</v>
          </cell>
          <cell r="C1752" t="str">
            <v xml:space="preserve"> </v>
          </cell>
        </row>
        <row r="1753">
          <cell r="A1753" t="str">
            <v>23501.9208</v>
          </cell>
          <cell r="B1753" t="str">
            <v xml:space="preserve">       Buck LLC (Corp) 7765</v>
          </cell>
          <cell r="C1753" t="str">
            <v xml:space="preserve"> </v>
          </cell>
        </row>
        <row r="1754">
          <cell r="A1754" t="str">
            <v>23501.9209</v>
          </cell>
          <cell r="B1754" t="str">
            <v xml:space="preserve">       HR Sol (Corp) 7766</v>
          </cell>
          <cell r="C1754" t="str">
            <v xml:space="preserve"> </v>
          </cell>
        </row>
        <row r="1755">
          <cell r="A1755" t="str">
            <v>23501.9300</v>
          </cell>
          <cell r="B1755" t="str">
            <v xml:space="preserve">       ACS Marketing (7022)</v>
          </cell>
          <cell r="C1755" t="str">
            <v xml:space="preserve"> </v>
          </cell>
        </row>
        <row r="1756">
          <cell r="A1756" t="str">
            <v>23501.9400</v>
          </cell>
          <cell r="B1756" t="str">
            <v xml:space="preserve">       ACS Properties (7023)</v>
          </cell>
          <cell r="C1756" t="str">
            <v xml:space="preserve"> </v>
          </cell>
        </row>
        <row r="1757">
          <cell r="A1757" t="str">
            <v>23501.9920</v>
          </cell>
          <cell r="B1757" t="str">
            <v xml:space="preserve">       ECG Assets (7091)</v>
          </cell>
          <cell r="C1757" t="str">
            <v xml:space="preserve"> </v>
          </cell>
        </row>
        <row r="1758">
          <cell r="A1758" t="str">
            <v>23502.1170</v>
          </cell>
          <cell r="B1758" t="str">
            <v xml:space="preserve">        ICTP Ed Loan Svc 6220-</v>
          </cell>
          <cell r="C1758" t="str">
            <v xml:space="preserve"> </v>
          </cell>
        </row>
        <row r="1759">
          <cell r="A1759" t="str">
            <v>23502.11860</v>
          </cell>
          <cell r="B1759" t="str">
            <v xml:space="preserve">        ICTP ESM</v>
          </cell>
          <cell r="C1759" t="str">
            <v xml:space="preserve"> </v>
          </cell>
        </row>
        <row r="1760">
          <cell r="A1760" t="str">
            <v>23502.11900</v>
          </cell>
          <cell r="B1760" t="str">
            <v xml:space="preserve">        ICTP Symcor Acq</v>
          </cell>
          <cell r="C1760" t="str">
            <v xml:space="preserve"> </v>
          </cell>
        </row>
        <row r="1761">
          <cell r="A1761" t="str">
            <v>23502.1200</v>
          </cell>
          <cell r="B1761" t="str">
            <v xml:space="preserve">        ICTP CSG Admin 7177-12</v>
          </cell>
          <cell r="C1761" t="str">
            <v xml:space="preserve"> </v>
          </cell>
        </row>
        <row r="1762">
          <cell r="A1762" t="str">
            <v>23502.12620</v>
          </cell>
          <cell r="B1762" t="str">
            <v xml:space="preserve">        ICTP CSG Admin UK-7615</v>
          </cell>
          <cell r="C1762" t="str">
            <v xml:space="preserve"> </v>
          </cell>
        </row>
        <row r="1763">
          <cell r="A1763" t="str">
            <v>23502.1300</v>
          </cell>
          <cell r="B1763" t="str">
            <v xml:space="preserve">        ICTP AFSA 6200-11100</v>
          </cell>
          <cell r="C1763" t="str">
            <v xml:space="preserve"> </v>
          </cell>
        </row>
        <row r="1764">
          <cell r="A1764" t="str">
            <v>23502.13000</v>
          </cell>
          <cell r="B1764" t="str">
            <v xml:space="preserve">        ICTP Xerox Corp - CMS</v>
          </cell>
          <cell r="C1764" t="str">
            <v xml:space="preserve"> </v>
          </cell>
        </row>
        <row r="1765">
          <cell r="A1765" t="str">
            <v>23502.13010</v>
          </cell>
          <cell r="B1765" t="str">
            <v xml:space="preserve">        ICTP Lateral Data</v>
          </cell>
          <cell r="C1765" t="str">
            <v xml:space="preserve"> </v>
          </cell>
        </row>
        <row r="1766">
          <cell r="A1766" t="str">
            <v>23502.15010</v>
          </cell>
          <cell r="B1766" t="str">
            <v xml:space="preserve">        ICTP XEL Eurp Hub</v>
          </cell>
          <cell r="C1766" t="str">
            <v xml:space="preserve"> </v>
          </cell>
        </row>
        <row r="1767">
          <cell r="A1767" t="str">
            <v>23502.15600</v>
          </cell>
          <cell r="B1767" t="str">
            <v xml:space="preserve">        ICTP ACS Spain</v>
          </cell>
          <cell r="C1767" t="str">
            <v xml:space="preserve"> </v>
          </cell>
        </row>
        <row r="1768">
          <cell r="A1768" t="str">
            <v>23502.15630</v>
          </cell>
          <cell r="B1768" t="str">
            <v xml:space="preserve">        ICTP ACS Poland Lodz</v>
          </cell>
          <cell r="C1768" t="str">
            <v xml:space="preserve"> </v>
          </cell>
        </row>
        <row r="1769">
          <cell r="A1769" t="str">
            <v>23502.1600</v>
          </cell>
          <cell r="B1769" t="str">
            <v xml:space="preserve">        ICTP FSS 7180-11600</v>
          </cell>
          <cell r="C1769" t="str">
            <v xml:space="preserve"> </v>
          </cell>
        </row>
        <row r="1770">
          <cell r="A1770" t="str">
            <v>23502.1610</v>
          </cell>
          <cell r="B1770" t="str">
            <v xml:space="preserve">        ICTP Intellinex DE 769</v>
          </cell>
          <cell r="C1770" t="str">
            <v xml:space="preserve"> </v>
          </cell>
        </row>
        <row r="1771">
          <cell r="A1771" t="str">
            <v>23502.1670</v>
          </cell>
          <cell r="B1771" t="str">
            <v xml:space="preserve">        ICTP GHRS China 6535-1</v>
          </cell>
          <cell r="C1771" t="str">
            <v xml:space="preserve"> </v>
          </cell>
        </row>
        <row r="1772">
          <cell r="A1772" t="str">
            <v>23502.1684</v>
          </cell>
          <cell r="B1772" t="str">
            <v xml:space="preserve">        ICTP GHRS Germ 6525-19</v>
          </cell>
          <cell r="C1772" t="str">
            <v xml:space="preserve"> </v>
          </cell>
        </row>
        <row r="1773">
          <cell r="A1773" t="str">
            <v>23502.1700</v>
          </cell>
          <cell r="B1773" t="str">
            <v xml:space="preserve">        ICTP BPS - SL 7610-170</v>
          </cell>
          <cell r="C1773" t="str">
            <v xml:space="preserve"> </v>
          </cell>
        </row>
        <row r="1774">
          <cell r="A1774" t="str">
            <v>23502.17001</v>
          </cell>
          <cell r="B1774" t="str">
            <v xml:space="preserve">        ICTP Clearing Center</v>
          </cell>
          <cell r="C1774" t="str">
            <v xml:space="preserve"> </v>
          </cell>
        </row>
        <row r="1775">
          <cell r="A1775" t="str">
            <v>23502.1701</v>
          </cell>
          <cell r="B1775" t="str">
            <v xml:space="preserve">        ICTP Xfer Pricing CL 7</v>
          </cell>
          <cell r="C1775" t="str">
            <v xml:space="preserve"> </v>
          </cell>
        </row>
        <row r="1776">
          <cell r="A1776" t="str">
            <v>23502.1705</v>
          </cell>
          <cell r="B1776" t="str">
            <v xml:space="preserve">        ICTP TMI 7660-17050</v>
          </cell>
          <cell r="C1776" t="str">
            <v xml:space="preserve"> </v>
          </cell>
        </row>
        <row r="1777">
          <cell r="A1777" t="str">
            <v>23502.1708</v>
          </cell>
          <cell r="B1777" t="str">
            <v xml:space="preserve">        ICTP LiveBridge 7665-1</v>
          </cell>
          <cell r="C1777" t="str">
            <v xml:space="preserve"> </v>
          </cell>
        </row>
        <row r="1778">
          <cell r="A1778" t="str">
            <v>23502.1709</v>
          </cell>
          <cell r="B1778" t="str">
            <v xml:space="preserve">        ICTP Primax 7635-17090</v>
          </cell>
          <cell r="C1778" t="str">
            <v xml:space="preserve"> </v>
          </cell>
        </row>
        <row r="1779">
          <cell r="A1779" t="str">
            <v>23502.1712</v>
          </cell>
          <cell r="B1779" t="str">
            <v xml:space="preserve">        ICTP CDR 7612-17120</v>
          </cell>
          <cell r="C1779" t="str">
            <v xml:space="preserve"> </v>
          </cell>
        </row>
        <row r="1780">
          <cell r="A1780" t="str">
            <v>23502.1714</v>
          </cell>
          <cell r="B1780" t="str">
            <v xml:space="preserve">        ICTP Comp IQ 7662-1714</v>
          </cell>
          <cell r="C1780" t="str">
            <v xml:space="preserve"> </v>
          </cell>
        </row>
        <row r="1781">
          <cell r="A1781" t="str">
            <v>23502.1715</v>
          </cell>
          <cell r="B1781" t="str">
            <v xml:space="preserve">        ICTP Eservice USA 7617</v>
          </cell>
          <cell r="C1781" t="str">
            <v xml:space="preserve"> </v>
          </cell>
        </row>
        <row r="1782">
          <cell r="A1782" t="str">
            <v>23502.17160</v>
          </cell>
          <cell r="B1782" t="str">
            <v xml:space="preserve">        ICTP ACS@Xerox LLC</v>
          </cell>
          <cell r="C1782" t="str">
            <v xml:space="preserve"> </v>
          </cell>
        </row>
        <row r="1783">
          <cell r="A1783" t="str">
            <v>23502.17190</v>
          </cell>
          <cell r="B1783" t="str">
            <v xml:space="preserve">        ICTP Puerto Rico 6815</v>
          </cell>
          <cell r="C1783" t="str">
            <v xml:space="preserve"> </v>
          </cell>
        </row>
        <row r="1784">
          <cell r="A1784" t="str">
            <v>23502.17220</v>
          </cell>
          <cell r="B1784" t="str">
            <v xml:space="preserve">        ICTP Unamic/HCN BV</v>
          </cell>
          <cell r="C1784" t="str">
            <v xml:space="preserve"> </v>
          </cell>
        </row>
        <row r="1785">
          <cell r="A1785" t="str">
            <v>23502.1725</v>
          </cell>
          <cell r="B1785" t="str">
            <v xml:space="preserve">        ICTP HCN Musterli 6810</v>
          </cell>
          <cell r="C1785" t="str">
            <v xml:space="preserve"> </v>
          </cell>
        </row>
        <row r="1786">
          <cell r="A1786" t="str">
            <v>23502.1735</v>
          </cell>
          <cell r="B1786" t="str">
            <v xml:space="preserve">        ICTP eTravel 7690-1735</v>
          </cell>
          <cell r="C1786" t="str">
            <v xml:space="preserve"> </v>
          </cell>
        </row>
        <row r="1787">
          <cell r="A1787" t="str">
            <v>23502.17360</v>
          </cell>
          <cell r="B1787" t="str">
            <v xml:space="preserve">        ICTP BPS UK</v>
          </cell>
          <cell r="C1787" t="str">
            <v xml:space="preserve"> </v>
          </cell>
        </row>
        <row r="1788">
          <cell r="A1788" t="str">
            <v>23502.1738</v>
          </cell>
          <cell r="B1788" t="str">
            <v xml:space="preserve">        ICTP Mkt Line Arg 6775</v>
          </cell>
          <cell r="C1788" t="str">
            <v xml:space="preserve"> </v>
          </cell>
        </row>
        <row r="1789">
          <cell r="A1789" t="str">
            <v>23502.1740</v>
          </cell>
          <cell r="B1789" t="str">
            <v xml:space="preserve">        ICTP BPS MEX 7620-1735</v>
          </cell>
          <cell r="C1789" t="str">
            <v xml:space="preserve"> </v>
          </cell>
        </row>
        <row r="1790">
          <cell r="A1790" t="str">
            <v>23502.1741</v>
          </cell>
          <cell r="B1790" t="str">
            <v xml:space="preserve">        ICTP Poland 6605-17410</v>
          </cell>
          <cell r="C1790" t="str">
            <v xml:space="preserve"> </v>
          </cell>
        </row>
        <row r="1791">
          <cell r="A1791" t="str">
            <v>23502.1743</v>
          </cell>
          <cell r="B1791" t="str">
            <v xml:space="preserve">        ICTP Puerto Rico 6620-</v>
          </cell>
          <cell r="C1791" t="str">
            <v xml:space="preserve"> </v>
          </cell>
        </row>
        <row r="1792">
          <cell r="A1792" t="str">
            <v>23502.1745</v>
          </cell>
          <cell r="B1792" t="str">
            <v xml:space="preserve">        ICTP Fiji LTD 6586-173</v>
          </cell>
          <cell r="C1792" t="str">
            <v xml:space="preserve"> </v>
          </cell>
        </row>
        <row r="1793">
          <cell r="A1793" t="str">
            <v>23502.1746</v>
          </cell>
          <cell r="B1793" t="str">
            <v xml:space="preserve">        ICTP Mkt Line Chile 67</v>
          </cell>
          <cell r="C1793" t="str">
            <v xml:space="preserve"> </v>
          </cell>
        </row>
        <row r="1794">
          <cell r="A1794" t="str">
            <v>23502.1747</v>
          </cell>
          <cell r="B1794" t="str">
            <v xml:space="preserve">        IC Mkt Line Peru 6777-</v>
          </cell>
          <cell r="C1794" t="str">
            <v xml:space="preserve"> </v>
          </cell>
        </row>
        <row r="1795">
          <cell r="A1795" t="str">
            <v>23502.1748</v>
          </cell>
          <cell r="B1795" t="str">
            <v xml:space="preserve">        ICTP ML Colombia 6778-</v>
          </cell>
          <cell r="C1795" t="str">
            <v xml:space="preserve"> </v>
          </cell>
        </row>
        <row r="1796">
          <cell r="A1796" t="str">
            <v>23502.17490</v>
          </cell>
          <cell r="B1796" t="str">
            <v xml:space="preserve">        ICTP ACS ComSol Panama</v>
          </cell>
          <cell r="C1796" t="str">
            <v xml:space="preserve"> </v>
          </cell>
        </row>
        <row r="1797">
          <cell r="A1797" t="str">
            <v>23502.1750</v>
          </cell>
          <cell r="B1797" t="str">
            <v xml:space="preserve">        ICTP BPS Ghana 7645-17</v>
          </cell>
          <cell r="C1797" t="str">
            <v xml:space="preserve"> </v>
          </cell>
        </row>
        <row r="1798">
          <cell r="A1798" t="str">
            <v>23502.1751</v>
          </cell>
          <cell r="B1798" t="str">
            <v xml:space="preserve">        ICTP Eservice JAM 6780</v>
          </cell>
          <cell r="C1798" t="str">
            <v xml:space="preserve"> </v>
          </cell>
        </row>
        <row r="1799">
          <cell r="A1799" t="str">
            <v>23502.1752</v>
          </cell>
          <cell r="B1799" t="str">
            <v xml:space="preserve">        ICTP Eservice St Lu 67</v>
          </cell>
          <cell r="C1799" t="str">
            <v xml:space="preserve"> </v>
          </cell>
        </row>
        <row r="1800">
          <cell r="A1800" t="str">
            <v>23502.17520</v>
          </cell>
          <cell r="B1800" t="str">
            <v xml:space="preserve">        ICTP XLW Srl</v>
          </cell>
          <cell r="C1800" t="str">
            <v xml:space="preserve"> </v>
          </cell>
        </row>
        <row r="1801">
          <cell r="A1801" t="str">
            <v>23502.17530</v>
          </cell>
          <cell r="B1801" t="str">
            <v xml:space="preserve">        ICTP XLW Star</v>
          </cell>
          <cell r="C1801" t="str">
            <v xml:space="preserve"> </v>
          </cell>
        </row>
        <row r="1802">
          <cell r="A1802" t="str">
            <v>23502.17540</v>
          </cell>
          <cell r="B1802" t="str">
            <v xml:space="preserve">        ICTP Voice Star</v>
          </cell>
          <cell r="C1802" t="str">
            <v xml:space="preserve"> </v>
          </cell>
        </row>
        <row r="1803">
          <cell r="A1803" t="str">
            <v>23502.17550</v>
          </cell>
          <cell r="B1803" t="str">
            <v xml:space="preserve">        ICTP Eagle Connect</v>
          </cell>
          <cell r="C1803" t="str">
            <v xml:space="preserve"> </v>
          </cell>
        </row>
        <row r="1804">
          <cell r="A1804" t="str">
            <v>23502.17560</v>
          </cell>
          <cell r="B1804" t="str">
            <v xml:space="preserve">        ICTP India-SEZ</v>
          </cell>
          <cell r="C1804" t="str">
            <v xml:space="preserve"> </v>
          </cell>
        </row>
        <row r="1805">
          <cell r="A1805" t="str">
            <v>23502.17580</v>
          </cell>
          <cell r="B1805" t="str">
            <v xml:space="preserve">        ICTP Xerox UK Ltd</v>
          </cell>
          <cell r="C1805" t="str">
            <v xml:space="preserve"> </v>
          </cell>
        </row>
        <row r="1806">
          <cell r="A1806" t="str">
            <v>23502.1760</v>
          </cell>
          <cell r="B1806" t="str">
            <v xml:space="preserve">        ICTP Jamaica 7673-1730</v>
          </cell>
          <cell r="C1806" t="str">
            <v xml:space="preserve"> </v>
          </cell>
        </row>
        <row r="1807">
          <cell r="A1807" t="str">
            <v>23502.17600</v>
          </cell>
          <cell r="B1807" t="str">
            <v xml:space="preserve">        ICTP WDS Ltd</v>
          </cell>
          <cell r="C1807" t="str">
            <v xml:space="preserve"> </v>
          </cell>
        </row>
        <row r="1808">
          <cell r="A1808" t="str">
            <v>23502.17610</v>
          </cell>
          <cell r="B1808" t="str">
            <v xml:space="preserve">        ICTP WDS Ltd Branch</v>
          </cell>
          <cell r="C1808" t="str">
            <v xml:space="preserve"> </v>
          </cell>
        </row>
        <row r="1809">
          <cell r="A1809" t="str">
            <v>23502.17620</v>
          </cell>
          <cell r="B1809" t="str">
            <v xml:space="preserve">        ICTP WDS Proprietary</v>
          </cell>
          <cell r="C1809" t="str">
            <v xml:space="preserve"> </v>
          </cell>
        </row>
        <row r="1810">
          <cell r="A1810" t="str">
            <v>23502.17630</v>
          </cell>
          <cell r="B1810" t="str">
            <v xml:space="preserve">        ICTP WDS NA</v>
          </cell>
          <cell r="C1810" t="str">
            <v xml:space="preserve"> </v>
          </cell>
        </row>
        <row r="1811">
          <cell r="A1811" t="str">
            <v>23502.17640</v>
          </cell>
          <cell r="B1811" t="str">
            <v xml:space="preserve">        ICTP WDS Operations</v>
          </cell>
          <cell r="C1811" t="str">
            <v xml:space="preserve"> </v>
          </cell>
        </row>
        <row r="1812">
          <cell r="A1812" t="str">
            <v>23502.1765</v>
          </cell>
          <cell r="B1812" t="str">
            <v xml:space="preserve">        ICTP BPS Inda 6515-173</v>
          </cell>
          <cell r="C1812" t="str">
            <v xml:space="preserve"> </v>
          </cell>
        </row>
        <row r="1813">
          <cell r="A1813" t="str">
            <v>23502.17650</v>
          </cell>
          <cell r="B1813" t="str">
            <v xml:space="preserve">        ICTP WDS Global TX</v>
          </cell>
          <cell r="C1813" t="str">
            <v xml:space="preserve"> </v>
          </cell>
        </row>
        <row r="1814">
          <cell r="A1814" t="str">
            <v>23502.1766</v>
          </cell>
          <cell r="B1814" t="str">
            <v xml:space="preserve">        ICTP Philippines 6590-</v>
          </cell>
          <cell r="C1814" t="str">
            <v xml:space="preserve"> </v>
          </cell>
        </row>
        <row r="1815">
          <cell r="A1815" t="str">
            <v>23502.17660</v>
          </cell>
          <cell r="B1815" t="str">
            <v xml:space="preserve">        ICTP WDS Asia Pacific</v>
          </cell>
          <cell r="C1815" t="str">
            <v xml:space="preserve"> </v>
          </cell>
        </row>
        <row r="1816">
          <cell r="A1816" t="str">
            <v>23502.17670</v>
          </cell>
          <cell r="B1816" t="str">
            <v xml:space="preserve">        ICTP WDS Australia</v>
          </cell>
          <cell r="C1816" t="str">
            <v xml:space="preserve"> </v>
          </cell>
        </row>
        <row r="1817">
          <cell r="A1817" t="str">
            <v>23502.17680</v>
          </cell>
          <cell r="B1817" t="str">
            <v xml:space="preserve">        ICTP WDS New Zealand</v>
          </cell>
          <cell r="C1817" t="str">
            <v xml:space="preserve"> </v>
          </cell>
        </row>
        <row r="1818">
          <cell r="A1818" t="str">
            <v>23502.17690</v>
          </cell>
          <cell r="B1818" t="str">
            <v xml:space="preserve">        ICTP Brasil Call Cente</v>
          </cell>
          <cell r="C1818" t="str">
            <v xml:space="preserve"> </v>
          </cell>
        </row>
        <row r="1819">
          <cell r="A1819" t="str">
            <v>23502.1770</v>
          </cell>
          <cell r="B1819" t="str">
            <v xml:space="preserve">        ICTP Santa Domingo 767</v>
          </cell>
          <cell r="C1819" t="str">
            <v xml:space="preserve"> </v>
          </cell>
        </row>
        <row r="1820">
          <cell r="A1820" t="str">
            <v>23502.17700</v>
          </cell>
          <cell r="B1820" t="str">
            <v xml:space="preserve">        ICTP Dubai HC City</v>
          </cell>
          <cell r="C1820" t="str">
            <v xml:space="preserve"> </v>
          </cell>
        </row>
        <row r="1821">
          <cell r="A1821" t="str">
            <v>23502.1775</v>
          </cell>
          <cell r="B1821" t="str">
            <v xml:space="preserve">        ICTP Guatemala 7640-17</v>
          </cell>
          <cell r="C1821" t="str">
            <v xml:space="preserve"> </v>
          </cell>
        </row>
        <row r="1822">
          <cell r="A1822" t="str">
            <v>23502.1785</v>
          </cell>
          <cell r="B1822" t="str">
            <v xml:space="preserve">        ICTP PASC 7685-17040</v>
          </cell>
          <cell r="C1822" t="str">
            <v xml:space="preserve"> </v>
          </cell>
        </row>
        <row r="1823">
          <cell r="A1823" t="str">
            <v>23502.1810</v>
          </cell>
          <cell r="B1823" t="str">
            <v xml:space="preserve">        ICTP ACS HR Sol 7766-1</v>
          </cell>
          <cell r="C1823" t="str">
            <v xml:space="preserve"> </v>
          </cell>
        </row>
        <row r="1824">
          <cell r="A1824" t="str">
            <v>23502.1820</v>
          </cell>
          <cell r="B1824" t="str">
            <v xml:space="preserve">        ICTP Buck Consult 7765</v>
          </cell>
          <cell r="C1824" t="str">
            <v xml:space="preserve"> </v>
          </cell>
        </row>
        <row r="1825">
          <cell r="A1825" t="str">
            <v>23502.1836</v>
          </cell>
          <cell r="B1825" t="str">
            <v xml:space="preserve">        ICTP Buck Belgium 6720</v>
          </cell>
          <cell r="C1825" t="str">
            <v xml:space="preserve"> </v>
          </cell>
        </row>
        <row r="1826">
          <cell r="A1826" t="str">
            <v>23502.18500</v>
          </cell>
          <cell r="B1826" t="str">
            <v xml:space="preserve">        ICTP eHRO - 6792</v>
          </cell>
          <cell r="C1826" t="str">
            <v xml:space="preserve"> </v>
          </cell>
        </row>
        <row r="1827">
          <cell r="A1827" t="str">
            <v>23502.18520</v>
          </cell>
          <cell r="B1827" t="str">
            <v xml:space="preserve">        ICTP ACS HR Solutions </v>
          </cell>
          <cell r="C1827" t="str">
            <v xml:space="preserve"> </v>
          </cell>
        </row>
        <row r="1828">
          <cell r="A1828" t="str">
            <v>23502.18560</v>
          </cell>
          <cell r="B1828" t="str">
            <v xml:space="preserve">        ICTP eHRO Brazil 18560</v>
          </cell>
          <cell r="C1828" t="str">
            <v xml:space="preserve"> </v>
          </cell>
        </row>
        <row r="1829">
          <cell r="A1829" t="str">
            <v>23502.1902</v>
          </cell>
          <cell r="B1829" t="str">
            <v xml:space="preserve">        ICTP Relocation Svc 19</v>
          </cell>
          <cell r="C1829" t="str">
            <v xml:space="preserve"> </v>
          </cell>
        </row>
        <row r="1830">
          <cell r="A1830" t="str">
            <v>23502.1905</v>
          </cell>
          <cell r="B1830" t="str">
            <v xml:space="preserve">        ICTP Domestic RAC 7780</v>
          </cell>
          <cell r="C1830" t="str">
            <v xml:space="preserve"> </v>
          </cell>
        </row>
        <row r="1831">
          <cell r="A1831" t="str">
            <v>23502.1915</v>
          </cell>
          <cell r="B1831" t="str">
            <v xml:space="preserve">        ICTP ACS BPS HongKong </v>
          </cell>
          <cell r="C1831" t="str">
            <v xml:space="preserve"> </v>
          </cell>
        </row>
        <row r="1832">
          <cell r="A1832" t="str">
            <v>23502.1916</v>
          </cell>
          <cell r="B1832" t="str">
            <v xml:space="preserve">        ICTP GHRS Israel 6565-</v>
          </cell>
          <cell r="C1832" t="str">
            <v xml:space="preserve"> </v>
          </cell>
        </row>
        <row r="1833">
          <cell r="A1833" t="str">
            <v>23502.1917</v>
          </cell>
          <cell r="B1833" t="str">
            <v xml:space="preserve">        ICTP GHRS Japan 6545-1</v>
          </cell>
          <cell r="C1833" t="str">
            <v xml:space="preserve"> </v>
          </cell>
        </row>
        <row r="1834">
          <cell r="A1834" t="str">
            <v>23502.1919</v>
          </cell>
          <cell r="B1834" t="str">
            <v xml:space="preserve">        ICTP GHRS Sinapore 655</v>
          </cell>
          <cell r="C1834" t="str">
            <v xml:space="preserve"> </v>
          </cell>
        </row>
        <row r="1835">
          <cell r="A1835" t="str">
            <v>23502.1921</v>
          </cell>
          <cell r="B1835" t="str">
            <v xml:space="preserve">        ICTP GHRS Brazil 19690</v>
          </cell>
          <cell r="C1835" t="str">
            <v xml:space="preserve"> </v>
          </cell>
        </row>
        <row r="1836">
          <cell r="A1836" t="str">
            <v>23502.1927</v>
          </cell>
          <cell r="B1836" t="str">
            <v xml:space="preserve">        ICTP CSG Adm Switz 661</v>
          </cell>
          <cell r="C1836" t="str">
            <v xml:space="preserve"> </v>
          </cell>
        </row>
        <row r="1837">
          <cell r="A1837" t="str">
            <v>23502.1928</v>
          </cell>
          <cell r="B1837" t="str">
            <v xml:space="preserve">        ICTP FA Spain 7631-156</v>
          </cell>
          <cell r="C1837" t="str">
            <v xml:space="preserve"> </v>
          </cell>
        </row>
        <row r="1838">
          <cell r="A1838" t="str">
            <v>23502.19710</v>
          </cell>
          <cell r="B1838" t="str">
            <v xml:space="preserve">        ICTP ACS Germany GmbH</v>
          </cell>
          <cell r="C1838" t="str">
            <v xml:space="preserve"> </v>
          </cell>
        </row>
        <row r="1839">
          <cell r="A1839" t="str">
            <v>23502.19720</v>
          </cell>
          <cell r="B1839" t="str">
            <v xml:space="preserve">        ICTP ACS BPS SARL</v>
          </cell>
          <cell r="C1839" t="str">
            <v xml:space="preserve"> </v>
          </cell>
        </row>
        <row r="1840">
          <cell r="A1840" t="str">
            <v>23502.19760</v>
          </cell>
          <cell r="B1840" t="str">
            <v xml:space="preserve">        ICTP BPS UK - GHRS</v>
          </cell>
          <cell r="C1840" t="str">
            <v xml:space="preserve"> </v>
          </cell>
        </row>
        <row r="1841">
          <cell r="A1841" t="str">
            <v>23502.1980</v>
          </cell>
          <cell r="B1841" t="str">
            <v xml:space="preserve">        ICTP GHRS Malaysia 662</v>
          </cell>
          <cell r="C1841" t="str">
            <v xml:space="preserve"> </v>
          </cell>
        </row>
        <row r="1842">
          <cell r="A1842" t="str">
            <v>23502.2400</v>
          </cell>
          <cell r="B1842" t="str">
            <v xml:space="preserve">        IC State Healthcare 73</v>
          </cell>
          <cell r="C1842" t="str">
            <v xml:space="preserve"> </v>
          </cell>
        </row>
        <row r="1843">
          <cell r="A1843" t="str">
            <v>23502.2700</v>
          </cell>
          <cell r="B1843" t="str">
            <v xml:space="preserve">        ICTP Heritage 7313-270</v>
          </cell>
          <cell r="C1843" t="str">
            <v xml:space="preserve"> </v>
          </cell>
        </row>
        <row r="1844">
          <cell r="A1844" t="str">
            <v>23502.2850</v>
          </cell>
          <cell r="B1844" t="str">
            <v xml:space="preserve">        ICTP EDI Gateway 7345-</v>
          </cell>
          <cell r="C1844" t="str">
            <v xml:space="preserve"> </v>
          </cell>
        </row>
        <row r="1845">
          <cell r="A1845" t="str">
            <v>23502.3007</v>
          </cell>
          <cell r="B1845" t="str">
            <v xml:space="preserve">        ICTP Govt Records 7350</v>
          </cell>
          <cell r="C1845" t="str">
            <v xml:space="preserve"> </v>
          </cell>
        </row>
        <row r="1846">
          <cell r="A1846" t="str">
            <v>23502.3027</v>
          </cell>
          <cell r="B1846" t="str">
            <v xml:space="preserve">        ICTP TSS 7510-30270</v>
          </cell>
          <cell r="C1846" t="str">
            <v xml:space="preserve"> </v>
          </cell>
        </row>
        <row r="1847">
          <cell r="A1847" t="str">
            <v>23502.3035</v>
          </cell>
          <cell r="B1847" t="str">
            <v xml:space="preserve">        ICTP Public Sector 752</v>
          </cell>
          <cell r="C1847" t="str">
            <v xml:space="preserve"> </v>
          </cell>
        </row>
        <row r="1848">
          <cell r="A1848" t="str">
            <v>23502.3040</v>
          </cell>
          <cell r="B1848" t="str">
            <v xml:space="preserve">        ICTP Govt Systems 7315</v>
          </cell>
          <cell r="C1848" t="str">
            <v xml:space="preserve"> </v>
          </cell>
        </row>
        <row r="1849">
          <cell r="A1849" t="str">
            <v>23502.3056</v>
          </cell>
          <cell r="B1849" t="str">
            <v xml:space="preserve">        ICTP Wagers &amp; Assoc 77</v>
          </cell>
          <cell r="C1849" t="str">
            <v xml:space="preserve"> </v>
          </cell>
        </row>
        <row r="1850">
          <cell r="A1850" t="str">
            <v>23502.3100</v>
          </cell>
          <cell r="B1850" t="str">
            <v xml:space="preserve">        ICTP TR US7535-31000</v>
          </cell>
          <cell r="C1850" t="str">
            <v xml:space="preserve"> </v>
          </cell>
        </row>
        <row r="1851">
          <cell r="A1851" t="str">
            <v>23502.31010</v>
          </cell>
          <cell r="B1851" t="str">
            <v xml:space="preserve">        ICTP ACS Solutions Sch</v>
          </cell>
          <cell r="C1851" t="str">
            <v xml:space="preserve"> </v>
          </cell>
        </row>
        <row r="1852">
          <cell r="A1852" t="str">
            <v>23502.3105</v>
          </cell>
          <cell r="B1852" t="str">
            <v xml:space="preserve">        ICTP TR Italy 6755-310</v>
          </cell>
          <cell r="C1852" t="str">
            <v xml:space="preserve"> </v>
          </cell>
        </row>
        <row r="1853">
          <cell r="A1853" t="str">
            <v>23502.31230</v>
          </cell>
          <cell r="B1853" t="str">
            <v xml:space="preserve">        ICTP Dubai Internet Ci</v>
          </cell>
          <cell r="C1853" t="str">
            <v xml:space="preserve"> </v>
          </cell>
        </row>
        <row r="1854">
          <cell r="A1854" t="str">
            <v>23502.4020</v>
          </cell>
          <cell r="B1854" t="str">
            <v xml:space="preserve">        ICTP OE PA 7480-40200</v>
          </cell>
          <cell r="C1854" t="str">
            <v xml:space="preserve"> </v>
          </cell>
        </row>
        <row r="1855">
          <cell r="A1855" t="str">
            <v>23502.4062</v>
          </cell>
          <cell r="B1855" t="str">
            <v xml:space="preserve">        ICTP Syan Ltd 6769-406</v>
          </cell>
          <cell r="C1855" t="str">
            <v xml:space="preserve"> </v>
          </cell>
        </row>
        <row r="1856">
          <cell r="A1856" t="str">
            <v>23502.40620</v>
          </cell>
          <cell r="B1856" t="str">
            <v xml:space="preserve">        ICTP ACS IT UK</v>
          </cell>
          <cell r="C1856" t="str">
            <v xml:space="preserve"> </v>
          </cell>
        </row>
        <row r="1857">
          <cell r="A1857" t="str">
            <v>23502.40650</v>
          </cell>
          <cell r="B1857" t="str">
            <v xml:space="preserve">        ICTP ACS (Netherlands)</v>
          </cell>
          <cell r="C1857" t="str">
            <v xml:space="preserve"> </v>
          </cell>
        </row>
        <row r="1858">
          <cell r="A1858" t="str">
            <v>23502.4066</v>
          </cell>
          <cell r="B1858" t="str">
            <v xml:space="preserve">        ICTP Austria 6774-4066</v>
          </cell>
          <cell r="C1858" t="str">
            <v xml:space="preserve"> </v>
          </cell>
        </row>
        <row r="1859">
          <cell r="A1859" t="str">
            <v>23502.4067</v>
          </cell>
          <cell r="B1859" t="str">
            <v xml:space="preserve">        ICTP Czech Republic 67</v>
          </cell>
          <cell r="C1859" t="str">
            <v xml:space="preserve"> </v>
          </cell>
        </row>
        <row r="1860">
          <cell r="A1860" t="str">
            <v>23502.4068</v>
          </cell>
          <cell r="B1860" t="str">
            <v xml:space="preserve">        ICTP ACS Australia 678</v>
          </cell>
          <cell r="C1860" t="str">
            <v xml:space="preserve"> </v>
          </cell>
        </row>
        <row r="1861">
          <cell r="A1861" t="str">
            <v>23502.4070</v>
          </cell>
          <cell r="B1861" t="str">
            <v xml:space="preserve">        ICTP IT Ireland 6520-4</v>
          </cell>
          <cell r="C1861" t="str">
            <v xml:space="preserve"> </v>
          </cell>
        </row>
        <row r="1862">
          <cell r="A1862" t="str">
            <v>23502.4080</v>
          </cell>
          <cell r="B1862" t="str">
            <v xml:space="preserve">        ICTP IT CES/GM 6300-40</v>
          </cell>
          <cell r="C1862" t="str">
            <v xml:space="preserve"> </v>
          </cell>
        </row>
        <row r="1863">
          <cell r="A1863" t="str">
            <v>23502.4085</v>
          </cell>
          <cell r="B1863" t="str">
            <v xml:space="preserve">        ICTP S Africa 6773-408</v>
          </cell>
          <cell r="C1863" t="str">
            <v xml:space="preserve"> </v>
          </cell>
        </row>
        <row r="1864">
          <cell r="A1864" t="str">
            <v>23502.40860</v>
          </cell>
          <cell r="B1864" t="str">
            <v xml:space="preserve">        ICTP RTS US</v>
          </cell>
          <cell r="C1864" t="str">
            <v xml:space="preserve"> </v>
          </cell>
        </row>
        <row r="1865">
          <cell r="A1865" t="str">
            <v>23502.40870</v>
          </cell>
          <cell r="B1865" t="str">
            <v xml:space="preserve">        ICTP RTS UK</v>
          </cell>
          <cell r="C1865" t="str">
            <v xml:space="preserve"> </v>
          </cell>
        </row>
        <row r="1866">
          <cell r="A1866" t="str">
            <v>23502.40880</v>
          </cell>
          <cell r="B1866" t="str">
            <v xml:space="preserve">        ICTP RTS China</v>
          </cell>
          <cell r="C1866" t="str">
            <v xml:space="preserve"> </v>
          </cell>
        </row>
        <row r="1867">
          <cell r="A1867" t="str">
            <v>23502.4090</v>
          </cell>
          <cell r="B1867" t="str">
            <v xml:space="preserve">        ICTP Blue Star 6330-40</v>
          </cell>
          <cell r="C1867" t="str">
            <v xml:space="preserve"> </v>
          </cell>
        </row>
        <row r="1868">
          <cell r="A1868" t="str">
            <v>23502.4092</v>
          </cell>
          <cell r="B1868" t="str">
            <v xml:space="preserve">        ICTP Messaging 6332-40</v>
          </cell>
          <cell r="C1868" t="str">
            <v xml:space="preserve"> </v>
          </cell>
        </row>
        <row r="1869">
          <cell r="A1869" t="str">
            <v>23502.4230</v>
          </cell>
          <cell r="B1869" t="str">
            <v xml:space="preserve">        ICTP SHC Unity 7310-42</v>
          </cell>
          <cell r="C1869" t="str">
            <v xml:space="preserve"> </v>
          </cell>
        </row>
        <row r="1870">
          <cell r="A1870" t="str">
            <v>23502.4240</v>
          </cell>
          <cell r="B1870" t="str">
            <v xml:space="preserve">        ICTP MIDS 7391-42400</v>
          </cell>
          <cell r="C1870" t="str">
            <v xml:space="preserve"> </v>
          </cell>
        </row>
        <row r="1871">
          <cell r="A1871" t="str">
            <v>23502.4251</v>
          </cell>
          <cell r="B1871" t="str">
            <v xml:space="preserve">        ICTP IT HC Consul 6341</v>
          </cell>
          <cell r="C1871" t="str">
            <v xml:space="preserve"> </v>
          </cell>
        </row>
        <row r="1872">
          <cell r="A1872" t="str">
            <v>23502.42600</v>
          </cell>
          <cell r="B1872" t="str">
            <v xml:space="preserve">        ICTP Breakaway Healthc</v>
          </cell>
          <cell r="C1872" t="str">
            <v xml:space="preserve"> </v>
          </cell>
        </row>
        <row r="1873">
          <cell r="A1873" t="str">
            <v>23502.4410</v>
          </cell>
          <cell r="B1873" t="str">
            <v xml:space="preserve">        ICTP Systech 7790-4410</v>
          </cell>
          <cell r="C1873" t="str">
            <v xml:space="preserve"> </v>
          </cell>
        </row>
        <row r="1874">
          <cell r="A1874" t="str">
            <v>23502.4650</v>
          </cell>
          <cell r="B1874" t="str">
            <v xml:space="preserve">        ICTP ITS Netherland 75</v>
          </cell>
          <cell r="C1874" t="str">
            <v xml:space="preserve"> </v>
          </cell>
        </row>
        <row r="1875">
          <cell r="A1875" t="str">
            <v>23550</v>
          </cell>
          <cell r="B1875" t="str">
            <v xml:space="preserve">       Intercompany System Gen</v>
          </cell>
          <cell r="C1875" t="str">
            <v>M</v>
          </cell>
        </row>
        <row r="1876">
          <cell r="A1876" t="str">
            <v>23560.100</v>
          </cell>
          <cell r="B1876" t="str">
            <v xml:space="preserve">        IC XEROX, INC.</v>
          </cell>
          <cell r="C1876" t="str">
            <v>I</v>
          </cell>
        </row>
        <row r="1877">
          <cell r="A1877" t="str">
            <v>23560.10006</v>
          </cell>
          <cell r="B1877" t="str">
            <v xml:space="preserve">        ICAP XRX PARC</v>
          </cell>
          <cell r="C1877" t="str">
            <v xml:space="preserve"> </v>
          </cell>
        </row>
        <row r="1878">
          <cell r="A1878" t="str">
            <v>23560.10025</v>
          </cell>
          <cell r="B1878" t="str">
            <v xml:space="preserve">        ICAP XRX Int'l Partner</v>
          </cell>
          <cell r="C1878" t="str">
            <v xml:space="preserve"> </v>
          </cell>
        </row>
        <row r="1879">
          <cell r="A1879" t="str">
            <v>23560.10202</v>
          </cell>
          <cell r="B1879" t="str">
            <v xml:space="preserve">        ICAP XRX Israel Ltd</v>
          </cell>
          <cell r="C1879" t="str">
            <v xml:space="preserve"> </v>
          </cell>
        </row>
        <row r="1880">
          <cell r="A1880" t="str">
            <v>23560.10209</v>
          </cell>
          <cell r="B1880" t="str">
            <v xml:space="preserve">        ICAP XOH Ltd</v>
          </cell>
          <cell r="C1880" t="str">
            <v xml:space="preserve"> </v>
          </cell>
        </row>
        <row r="1881">
          <cell r="A1881" t="str">
            <v>23560.10227</v>
          </cell>
          <cell r="B1881" t="str">
            <v xml:space="preserve">        ICAP XRX Mfg (Nederlan</v>
          </cell>
          <cell r="C1881" t="str">
            <v xml:space="preserve"> </v>
          </cell>
        </row>
        <row r="1882">
          <cell r="A1882" t="str">
            <v>23560.10234</v>
          </cell>
          <cell r="B1882" t="str">
            <v xml:space="preserve">        ICAP XRX Ltd France Di</v>
          </cell>
          <cell r="C1882" t="str">
            <v xml:space="preserve"> </v>
          </cell>
        </row>
        <row r="1883">
          <cell r="A1883" t="str">
            <v>23560.10235</v>
          </cell>
          <cell r="B1883" t="str">
            <v xml:space="preserve">        ICAP XRX Ltd UK Div</v>
          </cell>
          <cell r="C1883" t="str">
            <v xml:space="preserve"> </v>
          </cell>
        </row>
        <row r="1884">
          <cell r="A1884" t="str">
            <v>23560.10236</v>
          </cell>
          <cell r="B1884" t="str">
            <v xml:space="preserve">        ICAP XRX Ltd Ireland D</v>
          </cell>
          <cell r="C1884" t="str">
            <v xml:space="preserve"> </v>
          </cell>
        </row>
        <row r="1885">
          <cell r="A1885" t="str">
            <v>23560.10237</v>
          </cell>
          <cell r="B1885" t="str">
            <v xml:space="preserve">        ICAP XRX Ltd Germany D</v>
          </cell>
          <cell r="C1885" t="str">
            <v xml:space="preserve"> </v>
          </cell>
        </row>
        <row r="1886">
          <cell r="A1886" t="str">
            <v>23560.10252</v>
          </cell>
          <cell r="B1886" t="str">
            <v xml:space="preserve">        ICAP XRX Ltd Turkey Di</v>
          </cell>
          <cell r="C1886" t="str">
            <v xml:space="preserve"> </v>
          </cell>
        </row>
        <row r="1887">
          <cell r="A1887" t="str">
            <v>23560.10254</v>
          </cell>
          <cell r="B1887" t="str">
            <v xml:space="preserve">        ICAP XRX Ltd-Adria Rep</v>
          </cell>
          <cell r="C1887" t="str">
            <v xml:space="preserve"> </v>
          </cell>
        </row>
        <row r="1888">
          <cell r="A1888" t="str">
            <v>23560.10262</v>
          </cell>
          <cell r="B1888" t="str">
            <v xml:space="preserve">        ICAP XRX Ltd-MEA Distr</v>
          </cell>
          <cell r="C1888" t="str">
            <v xml:space="preserve"> </v>
          </cell>
        </row>
        <row r="1889">
          <cell r="A1889" t="str">
            <v>23560.10263</v>
          </cell>
          <cell r="B1889" t="str">
            <v xml:space="preserve">        ICAP XRX Ltd Collab Li</v>
          </cell>
          <cell r="C1889" t="str">
            <v xml:space="preserve"> </v>
          </cell>
        </row>
        <row r="1890">
          <cell r="A1890" t="str">
            <v>23560.10271</v>
          </cell>
          <cell r="B1890" t="str">
            <v xml:space="preserve">        ICAP XRX HQ DSE XL Div</v>
          </cell>
          <cell r="C1890" t="str">
            <v xml:space="preserve"> </v>
          </cell>
        </row>
        <row r="1891">
          <cell r="A1891" t="str">
            <v>23560.10272</v>
          </cell>
          <cell r="B1891" t="str">
            <v xml:space="preserve">        ICAP XRX Ltd Mitchelde</v>
          </cell>
          <cell r="C1891" t="str">
            <v xml:space="preserve"> </v>
          </cell>
        </row>
        <row r="1892">
          <cell r="A1892" t="str">
            <v>23560.10273</v>
          </cell>
          <cell r="B1892" t="str">
            <v xml:space="preserve">        IC AP XRX Ltd GKLS (Di</v>
          </cell>
          <cell r="C1892" t="str">
            <v xml:space="preserve"> </v>
          </cell>
        </row>
        <row r="1893">
          <cell r="A1893" t="str">
            <v>23560.10279</v>
          </cell>
          <cell r="B1893" t="str">
            <v xml:space="preserve">        ICAP XRX Ltd Treasury </v>
          </cell>
          <cell r="C1893" t="str">
            <v xml:space="preserve"> </v>
          </cell>
        </row>
        <row r="1894">
          <cell r="A1894" t="str">
            <v>23560.10280</v>
          </cell>
          <cell r="B1894" t="str">
            <v xml:space="preserve">        IC XRX Ltd HQ</v>
          </cell>
          <cell r="C1894" t="str">
            <v xml:space="preserve"> </v>
          </cell>
        </row>
        <row r="1895">
          <cell r="A1895" t="str">
            <v>23560.10283</v>
          </cell>
          <cell r="B1895" t="str">
            <v xml:space="preserve">        ICAP XRX Ltd UK Div (o</v>
          </cell>
          <cell r="C1895" t="str">
            <v xml:space="preserve"> </v>
          </cell>
        </row>
        <row r="1896">
          <cell r="A1896" t="str">
            <v>23560.10307</v>
          </cell>
          <cell r="B1896" t="str">
            <v xml:space="preserve">        ICAP XRX Mgmt Services</v>
          </cell>
          <cell r="C1896" t="str">
            <v xml:space="preserve"> </v>
          </cell>
        </row>
        <row r="1897">
          <cell r="A1897" t="str">
            <v>23560.10329</v>
          </cell>
          <cell r="B1897" t="str">
            <v xml:space="preserve">        ICAP XRX Buro Araclari</v>
          </cell>
          <cell r="C1897" t="str">
            <v xml:space="preserve"> </v>
          </cell>
        </row>
        <row r="1898">
          <cell r="A1898" t="str">
            <v>23560.10337</v>
          </cell>
          <cell r="B1898" t="str">
            <v xml:space="preserve">        ICAP XRX Renting S.A.U</v>
          </cell>
          <cell r="C1898" t="str">
            <v xml:space="preserve"> </v>
          </cell>
        </row>
        <row r="1899">
          <cell r="A1899" t="str">
            <v>23560.10347</v>
          </cell>
          <cell r="B1899" t="str">
            <v xml:space="preserve">        ICAP XRX Dienst GmbH</v>
          </cell>
          <cell r="C1899" t="str">
            <v xml:space="preserve"> </v>
          </cell>
        </row>
        <row r="1900">
          <cell r="A1900" t="str">
            <v>23560.10348</v>
          </cell>
          <cell r="B1900" t="str">
            <v xml:space="preserve">        ICAP XRX Leasing Germa</v>
          </cell>
          <cell r="C1900" t="str">
            <v xml:space="preserve"> </v>
          </cell>
        </row>
        <row r="1901">
          <cell r="A1901" t="str">
            <v>23560.10357</v>
          </cell>
          <cell r="B1901" t="str">
            <v xml:space="preserve">        ICAP XRX India Ltd</v>
          </cell>
          <cell r="C1901" t="str">
            <v xml:space="preserve"> </v>
          </cell>
        </row>
        <row r="1902">
          <cell r="A1902" t="str">
            <v>23560.10372</v>
          </cell>
          <cell r="B1902" t="str">
            <v xml:space="preserve">        ICAP Creditex Alug de </v>
          </cell>
          <cell r="C1902" t="str">
            <v xml:space="preserve"> </v>
          </cell>
        </row>
        <row r="1903">
          <cell r="A1903" t="str">
            <v>23560.10382</v>
          </cell>
          <cell r="B1903" t="str">
            <v xml:space="preserve">        ICAP Xerox S.A.S</v>
          </cell>
          <cell r="C1903" t="str">
            <v xml:space="preserve"> </v>
          </cell>
        </row>
        <row r="1904">
          <cell r="A1904" t="str">
            <v>23560.10400</v>
          </cell>
          <cell r="B1904" t="str">
            <v xml:space="preserve">        ICAP XDS France</v>
          </cell>
          <cell r="C1904" t="str">
            <v xml:space="preserve"> </v>
          </cell>
        </row>
        <row r="1905">
          <cell r="A1905" t="str">
            <v>23560.10429</v>
          </cell>
          <cell r="B1905" t="str">
            <v xml:space="preserve">        ICAP XRX Com Ind-BZL</v>
          </cell>
          <cell r="C1905" t="str">
            <v xml:space="preserve"> </v>
          </cell>
        </row>
        <row r="1906">
          <cell r="A1906" t="str">
            <v>23560.10434</v>
          </cell>
          <cell r="B1906" t="str">
            <v xml:space="preserve">        ICAP XRX Mexicana</v>
          </cell>
          <cell r="C1906" t="str">
            <v xml:space="preserve"> </v>
          </cell>
        </row>
        <row r="1907">
          <cell r="A1907" t="str">
            <v>23560.10437</v>
          </cell>
          <cell r="B1907" t="str">
            <v xml:space="preserve">        ICAP XRX del Peru, S.A</v>
          </cell>
          <cell r="C1907" t="str">
            <v xml:space="preserve"> </v>
          </cell>
        </row>
        <row r="1908">
          <cell r="A1908" t="str">
            <v>23560.10449</v>
          </cell>
          <cell r="B1908" t="str">
            <v xml:space="preserve">        ICAP XRX Argentina</v>
          </cell>
          <cell r="C1908" t="str">
            <v xml:space="preserve"> </v>
          </cell>
        </row>
        <row r="1909">
          <cell r="A1909" t="str">
            <v>23560.10455</v>
          </cell>
          <cell r="B1909" t="str">
            <v xml:space="preserve">        ICAP XRX de Colombia</v>
          </cell>
          <cell r="C1909" t="str">
            <v xml:space="preserve"> </v>
          </cell>
        </row>
        <row r="1910">
          <cell r="A1910" t="str">
            <v>23560.10456</v>
          </cell>
          <cell r="B1910" t="str">
            <v xml:space="preserve">        ICAP XRX del Ecuador, </v>
          </cell>
          <cell r="C1910" t="str">
            <v xml:space="preserve"> </v>
          </cell>
        </row>
        <row r="1911">
          <cell r="A1911" t="str">
            <v>23560.10459</v>
          </cell>
          <cell r="B1911" t="str">
            <v xml:space="preserve">        ICAP XRX Chile</v>
          </cell>
          <cell r="C1911" t="str">
            <v xml:space="preserve"> </v>
          </cell>
        </row>
        <row r="1912">
          <cell r="A1912" t="str">
            <v>23560.10465</v>
          </cell>
          <cell r="B1912" t="str">
            <v xml:space="preserve">        ICAP XRX Ltd - OPDU</v>
          </cell>
          <cell r="C1912" t="str">
            <v xml:space="preserve"> </v>
          </cell>
        </row>
        <row r="1913">
          <cell r="A1913" t="str">
            <v>23560.10466</v>
          </cell>
          <cell r="B1913" t="str">
            <v xml:space="preserve">        ICAP XRX Ltd Venray CE</v>
          </cell>
          <cell r="C1913" t="str">
            <v xml:space="preserve"> </v>
          </cell>
        </row>
        <row r="1914">
          <cell r="A1914" t="str">
            <v>23560.10469</v>
          </cell>
          <cell r="B1914" t="str">
            <v xml:space="preserve">        ICAP Xerox N.V.</v>
          </cell>
          <cell r="C1914" t="str">
            <v xml:space="preserve"> </v>
          </cell>
        </row>
        <row r="1915">
          <cell r="A1915" t="str">
            <v>23560.10485</v>
          </cell>
          <cell r="B1915" t="str">
            <v xml:space="preserve">        ICAP Xerox AS Norway</v>
          </cell>
          <cell r="C1915" t="str">
            <v xml:space="preserve"> </v>
          </cell>
        </row>
        <row r="1916">
          <cell r="A1916" t="str">
            <v>23560.10492</v>
          </cell>
          <cell r="B1916" t="str">
            <v xml:space="preserve">        ICAP Xerox Bulgaria EO</v>
          </cell>
          <cell r="C1916" t="str">
            <v xml:space="preserve"> </v>
          </cell>
        </row>
        <row r="1917">
          <cell r="A1917" t="str">
            <v>23560.10495</v>
          </cell>
          <cell r="B1917" t="str">
            <v xml:space="preserve">        ICAP Xerox Czech Repub</v>
          </cell>
          <cell r="C1917" t="str">
            <v xml:space="preserve"> </v>
          </cell>
        </row>
        <row r="1918">
          <cell r="A1918" t="str">
            <v>23560.10504</v>
          </cell>
          <cell r="B1918" t="str">
            <v xml:space="preserve">        ICAP XRX Hellas AEE Gr</v>
          </cell>
          <cell r="C1918" t="str">
            <v xml:space="preserve"> </v>
          </cell>
        </row>
        <row r="1919">
          <cell r="A1919" t="str">
            <v>23560.10509</v>
          </cell>
          <cell r="B1919" t="str">
            <v xml:space="preserve">        ICAP Xerox Hungary Tra</v>
          </cell>
          <cell r="C1919" t="str">
            <v xml:space="preserve"> </v>
          </cell>
        </row>
        <row r="1920">
          <cell r="A1920" t="str">
            <v>23560.10514</v>
          </cell>
          <cell r="B1920" t="str">
            <v xml:space="preserve">        ICAP XRX (Ireland) LTD</v>
          </cell>
          <cell r="C1920" t="str">
            <v xml:space="preserve"> </v>
          </cell>
        </row>
        <row r="1921">
          <cell r="A1921" t="str">
            <v>23560.10521</v>
          </cell>
          <cell r="B1921" t="str">
            <v xml:space="preserve">        ICAP Xerox Nederland B</v>
          </cell>
          <cell r="C1921" t="str">
            <v xml:space="preserve"> </v>
          </cell>
        </row>
        <row r="1922">
          <cell r="A1922" t="str">
            <v>23560.10523</v>
          </cell>
          <cell r="B1922" t="str">
            <v xml:space="preserve">        ICAP Xerox Oy (Finland</v>
          </cell>
          <cell r="C1922" t="str">
            <v xml:space="preserve"> </v>
          </cell>
        </row>
        <row r="1923">
          <cell r="A1923" t="str">
            <v>23560.10528</v>
          </cell>
          <cell r="B1923" t="str">
            <v xml:space="preserve">        ICAP XRX Polska sp Zoo</v>
          </cell>
          <cell r="C1923" t="str">
            <v xml:space="preserve"> </v>
          </cell>
        </row>
        <row r="1924">
          <cell r="A1924" t="str">
            <v>23560.10532</v>
          </cell>
          <cell r="B1924" t="str">
            <v xml:space="preserve">        ICAP XRX Portugal Equi</v>
          </cell>
          <cell r="C1924" t="str">
            <v xml:space="preserve"> </v>
          </cell>
        </row>
        <row r="1925">
          <cell r="A1925" t="str">
            <v>23560.10539</v>
          </cell>
          <cell r="B1925" t="str">
            <v xml:space="preserve">        ICAP Xerox Slovenia do</v>
          </cell>
          <cell r="C1925" t="str">
            <v xml:space="preserve"> </v>
          </cell>
        </row>
        <row r="1926">
          <cell r="A1926" t="str">
            <v>23560.10542</v>
          </cell>
          <cell r="B1926" t="str">
            <v xml:space="preserve">        ICAP Xerox SpA (Italy)</v>
          </cell>
          <cell r="C1926" t="str">
            <v xml:space="preserve"> </v>
          </cell>
        </row>
        <row r="1927">
          <cell r="A1927" t="str">
            <v>23560.10552</v>
          </cell>
          <cell r="B1927" t="str">
            <v xml:space="preserve">        ICAP XRX HQ</v>
          </cell>
          <cell r="C1927" t="str">
            <v xml:space="preserve"> </v>
          </cell>
        </row>
        <row r="1928">
          <cell r="A1928" t="str">
            <v>23560.10553</v>
          </cell>
          <cell r="B1928" t="str">
            <v xml:space="preserve">        ICAP XRX NAGL DMO HQ</v>
          </cell>
          <cell r="C1928" t="str">
            <v xml:space="preserve"> </v>
          </cell>
        </row>
        <row r="1929">
          <cell r="A1929" t="str">
            <v>23560.10554</v>
          </cell>
          <cell r="B1929" t="str">
            <v xml:space="preserve">        ICPAY NAGL US OPS</v>
          </cell>
          <cell r="C1929" t="str">
            <v xml:space="preserve"> </v>
          </cell>
        </row>
        <row r="1930">
          <cell r="A1930" t="str">
            <v>23560.10561</v>
          </cell>
          <cell r="B1930" t="str">
            <v xml:space="preserve">        ICAP XRX OPB Operation</v>
          </cell>
          <cell r="C1930" t="str">
            <v xml:space="preserve"> </v>
          </cell>
        </row>
        <row r="1931">
          <cell r="A1931" t="str">
            <v>23560.10565</v>
          </cell>
          <cell r="B1931" t="str">
            <v xml:space="preserve">        ICAP Xerox Egypt SAE M</v>
          </cell>
          <cell r="C1931" t="str">
            <v xml:space="preserve"> </v>
          </cell>
        </row>
        <row r="1932">
          <cell r="A1932" t="str">
            <v>23560.10570</v>
          </cell>
          <cell r="B1932" t="str">
            <v xml:space="preserve">        ICAP XXFH Treasury Ops</v>
          </cell>
          <cell r="C1932" t="str">
            <v xml:space="preserve"> </v>
          </cell>
        </row>
        <row r="1933">
          <cell r="A1933" t="str">
            <v>23560.10572</v>
          </cell>
          <cell r="B1933" t="str">
            <v xml:space="preserve">        ICAP XRX Treasury Cost</v>
          </cell>
          <cell r="C1933" t="str">
            <v xml:space="preserve"> </v>
          </cell>
        </row>
        <row r="1934">
          <cell r="A1934" t="str">
            <v>23560.10574</v>
          </cell>
          <cell r="B1934" t="str">
            <v xml:space="preserve">        ICAP XRX Ltd Eurasia</v>
          </cell>
          <cell r="C1934" t="str">
            <v xml:space="preserve"> </v>
          </cell>
        </row>
        <row r="1935">
          <cell r="A1935" t="str">
            <v>23560.10577</v>
          </cell>
          <cell r="B1935" t="str">
            <v xml:space="preserve">        ICAP Xerox AG</v>
          </cell>
          <cell r="C1935" t="str">
            <v xml:space="preserve"> </v>
          </cell>
        </row>
        <row r="1936">
          <cell r="A1936" t="str">
            <v>23560.10578</v>
          </cell>
          <cell r="B1936" t="str">
            <v xml:space="preserve">        ICAP XRX AS Denmark</v>
          </cell>
          <cell r="C1936" t="str">
            <v xml:space="preserve"> </v>
          </cell>
        </row>
        <row r="1937">
          <cell r="A1937" t="str">
            <v>23560.10579</v>
          </cell>
          <cell r="B1937" t="str">
            <v xml:space="preserve">        ICAP Xerox Austria Gmb</v>
          </cell>
          <cell r="C1937" t="str">
            <v xml:space="preserve"> </v>
          </cell>
        </row>
        <row r="1938">
          <cell r="A1938" t="str">
            <v>23560.10580</v>
          </cell>
          <cell r="B1938" t="str">
            <v xml:space="preserve">        ICAP Xerox Sverige AB</v>
          </cell>
          <cell r="C1938" t="str">
            <v xml:space="preserve"> </v>
          </cell>
        </row>
        <row r="1939">
          <cell r="A1939" t="str">
            <v>23560.10583</v>
          </cell>
          <cell r="B1939" t="str">
            <v xml:space="preserve">        ICAP XRX Espana SAU (D</v>
          </cell>
          <cell r="C1939" t="str">
            <v xml:space="preserve"> </v>
          </cell>
        </row>
        <row r="1940">
          <cell r="A1940" t="str">
            <v>23560.10584</v>
          </cell>
          <cell r="B1940" t="str">
            <v xml:space="preserve">        ICAP XRX GmbH (Div)</v>
          </cell>
          <cell r="C1940" t="str">
            <v xml:space="preserve"> </v>
          </cell>
        </row>
        <row r="1941">
          <cell r="A1941" t="str">
            <v>23560.10587</v>
          </cell>
          <cell r="B1941" t="str">
            <v xml:space="preserve">        IC Xerox Holland</v>
          </cell>
          <cell r="C1941" t="str">
            <v xml:space="preserve"> </v>
          </cell>
        </row>
        <row r="1942">
          <cell r="A1942" t="str">
            <v>23560.10588</v>
          </cell>
          <cell r="B1942" t="str">
            <v xml:space="preserve">        ICAP XRX Portugal Equi</v>
          </cell>
          <cell r="C1942" t="str">
            <v xml:space="preserve"> </v>
          </cell>
        </row>
        <row r="1943">
          <cell r="A1943" t="str">
            <v>23560.10589</v>
          </cell>
          <cell r="B1943" t="str">
            <v xml:space="preserve">        ICAP XFS, France</v>
          </cell>
          <cell r="C1943" t="str">
            <v xml:space="preserve"> </v>
          </cell>
        </row>
        <row r="1944">
          <cell r="A1944" t="str">
            <v>23560.10590</v>
          </cell>
          <cell r="B1944" t="str">
            <v xml:space="preserve">        ICAP XRX UK Ltd</v>
          </cell>
          <cell r="C1944" t="str">
            <v xml:space="preserve"> </v>
          </cell>
        </row>
        <row r="1945">
          <cell r="A1945" t="str">
            <v>23560.10592</v>
          </cell>
          <cell r="B1945" t="str">
            <v xml:space="preserve">        ICAP Xerox UK (Supplie</v>
          </cell>
          <cell r="C1945" t="str">
            <v xml:space="preserve"> </v>
          </cell>
        </row>
        <row r="1946">
          <cell r="A1946" t="str">
            <v>23560.10596</v>
          </cell>
          <cell r="B1946" t="str">
            <v xml:space="preserve">        ICAP XE Ltd Ballycooli</v>
          </cell>
          <cell r="C1946" t="str">
            <v xml:space="preserve"> </v>
          </cell>
        </row>
        <row r="1947">
          <cell r="A1947" t="str">
            <v>23560.10605</v>
          </cell>
          <cell r="B1947" t="str">
            <v xml:space="preserve">        ICPAY NAGL Treasury OP</v>
          </cell>
          <cell r="C1947" t="str">
            <v xml:space="preserve"> </v>
          </cell>
        </row>
        <row r="1948">
          <cell r="A1948" t="str">
            <v>23560.10624</v>
          </cell>
          <cell r="B1948" t="str">
            <v xml:space="preserve">        ICAP Xerox Romania Ech</v>
          </cell>
          <cell r="C1948" t="str">
            <v xml:space="preserve"> </v>
          </cell>
        </row>
        <row r="1949">
          <cell r="A1949" t="str">
            <v>23560.10745</v>
          </cell>
          <cell r="B1949" t="str">
            <v xml:space="preserve">        ICAP XRX Canada Ltd</v>
          </cell>
          <cell r="C1949" t="str">
            <v xml:space="preserve"> </v>
          </cell>
        </row>
        <row r="1950">
          <cell r="A1950" t="str">
            <v>23560.11337</v>
          </cell>
          <cell r="B1950" t="str">
            <v xml:space="preserve">        ICAP XRX Renting S.A.U</v>
          </cell>
          <cell r="C1950" t="str">
            <v xml:space="preserve"> </v>
          </cell>
        </row>
        <row r="1951">
          <cell r="A1951" t="str">
            <v>23560.11353</v>
          </cell>
          <cell r="B1951" t="str">
            <v xml:space="preserve">        ICAP Xerox FinSvs Denm</v>
          </cell>
          <cell r="C1951" t="str">
            <v xml:space="preserve"> </v>
          </cell>
        </row>
        <row r="1952">
          <cell r="A1952" t="str">
            <v>23560.11362</v>
          </cell>
          <cell r="B1952" t="str">
            <v xml:space="preserve">        ICPAY XMPie, Inc.</v>
          </cell>
          <cell r="C1952" t="str">
            <v xml:space="preserve"> </v>
          </cell>
        </row>
        <row r="1953">
          <cell r="A1953" t="str">
            <v>23560.11375</v>
          </cell>
          <cell r="B1953" t="str">
            <v xml:space="preserve">        ICAP XGS France</v>
          </cell>
          <cell r="C1953" t="str">
            <v xml:space="preserve"> </v>
          </cell>
        </row>
        <row r="1954">
          <cell r="A1954" t="str">
            <v>23560.11384</v>
          </cell>
          <cell r="B1954" t="str">
            <v xml:space="preserve">        ICAP GIS</v>
          </cell>
          <cell r="C1954" t="str">
            <v xml:space="preserve"> </v>
          </cell>
        </row>
        <row r="1955">
          <cell r="A1955" t="str">
            <v>23560.11392</v>
          </cell>
          <cell r="B1955" t="str">
            <v xml:space="preserve">        ICAP XRX UK Ltd iON</v>
          </cell>
          <cell r="C1955" t="str">
            <v xml:space="preserve"> </v>
          </cell>
        </row>
        <row r="1956">
          <cell r="A1956" t="str">
            <v>23560.11396</v>
          </cell>
          <cell r="B1956" t="str">
            <v xml:space="preserve">        ICAP XEF LLC</v>
          </cell>
          <cell r="C1956" t="str">
            <v xml:space="preserve"> </v>
          </cell>
        </row>
        <row r="1957">
          <cell r="A1957" t="str">
            <v>23560.11439</v>
          </cell>
          <cell r="B1957" t="str">
            <v xml:space="preserve">        ICAP XC Trading Singap</v>
          </cell>
          <cell r="C1957" t="str">
            <v xml:space="preserve"> </v>
          </cell>
        </row>
        <row r="1958">
          <cell r="A1958" t="str">
            <v>23560.11442</v>
          </cell>
          <cell r="B1958" t="str">
            <v xml:space="preserve">        ICAP XC Trading Japan</v>
          </cell>
          <cell r="C1958" t="str">
            <v xml:space="preserve"> </v>
          </cell>
        </row>
        <row r="1959">
          <cell r="A1959" t="str">
            <v>23560.11443</v>
          </cell>
          <cell r="B1959" t="str">
            <v xml:space="preserve">        ICAP XC Trading Hong K</v>
          </cell>
          <cell r="C1959" t="str">
            <v xml:space="preserve"> </v>
          </cell>
        </row>
        <row r="1960">
          <cell r="A1960" t="str">
            <v>23560.11444</v>
          </cell>
          <cell r="B1960" t="str">
            <v xml:space="preserve">        ICAP XC Trading Malays</v>
          </cell>
          <cell r="C1960" t="str">
            <v xml:space="preserve"> </v>
          </cell>
        </row>
        <row r="1961">
          <cell r="A1961" t="str">
            <v>23560.11568</v>
          </cell>
          <cell r="B1961" t="str">
            <v xml:space="preserve">        ICAP XRX Veenman B.V.</v>
          </cell>
          <cell r="C1961" t="str">
            <v xml:space="preserve"> </v>
          </cell>
        </row>
        <row r="1962">
          <cell r="A1962" t="str">
            <v>23560.11661</v>
          </cell>
          <cell r="B1962" t="str">
            <v xml:space="preserve">        ICAP XRX Scanning Ops</v>
          </cell>
          <cell r="C1962" t="str">
            <v xml:space="preserve"> </v>
          </cell>
        </row>
        <row r="1963">
          <cell r="A1963" t="str">
            <v>23560.11985</v>
          </cell>
          <cell r="B1963" t="str">
            <v xml:space="preserve">        ICAP XRX Hldg Deuts Gm</v>
          </cell>
          <cell r="C1963" t="str">
            <v xml:space="preserve"> </v>
          </cell>
        </row>
        <row r="1964">
          <cell r="A1964" t="str">
            <v>23565.10279</v>
          </cell>
          <cell r="B1964" t="str">
            <v xml:space="preserve">        IC Curr NP XRX Ltd Tre</v>
          </cell>
          <cell r="C1964" t="str">
            <v xml:space="preserve"> </v>
          </cell>
        </row>
        <row r="1965">
          <cell r="A1965" t="str">
            <v>23565.10561</v>
          </cell>
          <cell r="B1965" t="str">
            <v xml:space="preserve">        IC Curr NP XRX OPB Ope</v>
          </cell>
          <cell r="C1965" t="str">
            <v xml:space="preserve"> </v>
          </cell>
        </row>
        <row r="1966">
          <cell r="A1966" t="str">
            <v>23565.10570</v>
          </cell>
          <cell r="B1966" t="str">
            <v xml:space="preserve">        IC Curr NP XXFH</v>
          </cell>
          <cell r="C1966" t="str">
            <v xml:space="preserve"> </v>
          </cell>
        </row>
        <row r="1967">
          <cell r="A1967" t="str">
            <v>23570.1700</v>
          </cell>
          <cell r="B1967" t="str">
            <v xml:space="preserve">        ICDIV Pay Commercial S</v>
          </cell>
          <cell r="C1967" t="str">
            <v xml:space="preserve"> </v>
          </cell>
        </row>
        <row r="1968">
          <cell r="A1968" t="str">
            <v>23570.9166</v>
          </cell>
          <cell r="B1968" t="str">
            <v xml:space="preserve">        ICDIV Payable Cyprus 9</v>
          </cell>
          <cell r="C1968" t="str">
            <v xml:space="preserve"> </v>
          </cell>
        </row>
        <row r="1969">
          <cell r="A1969" t="str">
            <v>23599</v>
          </cell>
          <cell r="B1969" t="str">
            <v xml:space="preserve">       Divisional Control</v>
          </cell>
          <cell r="C1969" t="str">
            <v xml:space="preserve"> </v>
          </cell>
        </row>
        <row r="1970">
          <cell r="A1970" t="str">
            <v>23601.600</v>
          </cell>
          <cell r="B1970" t="str">
            <v xml:space="preserve">       Unearned Revenue Curren</v>
          </cell>
          <cell r="C1970" t="str">
            <v>L</v>
          </cell>
        </row>
        <row r="1971">
          <cell r="A1971" t="str">
            <v>23601.608</v>
          </cell>
          <cell r="B1971" t="str">
            <v xml:space="preserve">       Direct Loan Deferred Re</v>
          </cell>
          <cell r="C1971" t="str">
            <v xml:space="preserve"> </v>
          </cell>
        </row>
        <row r="1972">
          <cell r="A1972" t="str">
            <v>23601.610</v>
          </cell>
          <cell r="B1972" t="str">
            <v xml:space="preserve">       Deferred Equipment Serv</v>
          </cell>
          <cell r="C1972" t="str">
            <v>L</v>
          </cell>
        </row>
        <row r="1973">
          <cell r="A1973" t="str">
            <v>23601.702</v>
          </cell>
          <cell r="B1973" t="str">
            <v xml:space="preserve">       Current Maintenance Con</v>
          </cell>
          <cell r="C1973" t="str">
            <v>L</v>
          </cell>
        </row>
        <row r="1974">
          <cell r="A1974" t="str">
            <v>23601.704</v>
          </cell>
          <cell r="B1974" t="str">
            <v xml:space="preserve">       Current Software Licens</v>
          </cell>
          <cell r="C1974" t="str">
            <v>L</v>
          </cell>
        </row>
        <row r="1975">
          <cell r="A1975" t="str">
            <v>23601.800</v>
          </cell>
          <cell r="B1975" t="str">
            <v xml:space="preserve">       Unbilled Deferred Reven</v>
          </cell>
          <cell r="C1975" t="str">
            <v>L</v>
          </cell>
        </row>
        <row r="1976">
          <cell r="A1976" t="str">
            <v>23650</v>
          </cell>
          <cell r="B1976" t="str">
            <v xml:space="preserve">       Deferred Costs-Factorin</v>
          </cell>
          <cell r="C1976" t="str">
            <v xml:space="preserve"> </v>
          </cell>
        </row>
        <row r="1977">
          <cell r="A1977" t="str">
            <v>23700</v>
          </cell>
          <cell r="B1977" t="str">
            <v xml:space="preserve">       BPS/IS Deferred Revenue</v>
          </cell>
          <cell r="C1977" t="str">
            <v>I</v>
          </cell>
        </row>
        <row r="1978">
          <cell r="A1978" t="str">
            <v>24001</v>
          </cell>
          <cell r="B1978" t="str">
            <v xml:space="preserve">       Long-Term Debt Current</v>
          </cell>
          <cell r="C1978" t="str">
            <v>L</v>
          </cell>
        </row>
        <row r="1979">
          <cell r="A1979" t="str">
            <v>24010</v>
          </cell>
          <cell r="B1979" t="str">
            <v xml:space="preserve">       Senior Notes Payable</v>
          </cell>
          <cell r="C1979" t="str">
            <v>L</v>
          </cell>
        </row>
        <row r="1980">
          <cell r="A1980" t="str">
            <v>24020</v>
          </cell>
          <cell r="B1980" t="str">
            <v xml:space="preserve">       Leases payable - Curren</v>
          </cell>
          <cell r="C1980" t="str">
            <v>L</v>
          </cell>
        </row>
        <row r="1981">
          <cell r="A1981" t="str">
            <v>25010</v>
          </cell>
          <cell r="B1981" t="str">
            <v xml:space="preserve">       Federal Income Tax</v>
          </cell>
          <cell r="C1981" t="str">
            <v xml:space="preserve"> </v>
          </cell>
        </row>
        <row r="1982">
          <cell r="A1982" t="str">
            <v>25020</v>
          </cell>
          <cell r="B1982" t="str">
            <v xml:space="preserve">       State Income Tax</v>
          </cell>
          <cell r="C1982" t="str">
            <v xml:space="preserve"> </v>
          </cell>
        </row>
        <row r="1983">
          <cell r="A1983" t="str">
            <v>25030</v>
          </cell>
          <cell r="B1983" t="str">
            <v xml:space="preserve">       Other Income Tax</v>
          </cell>
          <cell r="C1983" t="str">
            <v xml:space="preserve"> </v>
          </cell>
        </row>
        <row r="1984">
          <cell r="A1984" t="str">
            <v>25040</v>
          </cell>
          <cell r="B1984" t="str">
            <v xml:space="preserve">       Foreign Withholding Tax</v>
          </cell>
          <cell r="C1984" t="str">
            <v xml:space="preserve"> </v>
          </cell>
        </row>
        <row r="1985">
          <cell r="A1985" t="str">
            <v>25050</v>
          </cell>
          <cell r="B1985" t="str">
            <v xml:space="preserve">       Foreign Income Tax Paya</v>
          </cell>
          <cell r="C1985" t="str">
            <v xml:space="preserve"> </v>
          </cell>
        </row>
        <row r="1986">
          <cell r="A1986" t="str">
            <v>25550</v>
          </cell>
          <cell r="B1986" t="str">
            <v xml:space="preserve">       Deferred Taxes - Curren</v>
          </cell>
          <cell r="C1986" t="str">
            <v xml:space="preserve"> </v>
          </cell>
        </row>
        <row r="1987">
          <cell r="A1987" t="str">
            <v>25560</v>
          </cell>
          <cell r="B1987" t="str">
            <v xml:space="preserve">       Dfd Tax Liability Forei</v>
          </cell>
          <cell r="C1987" t="str">
            <v xml:space="preserve"> </v>
          </cell>
        </row>
        <row r="1988">
          <cell r="A1988" t="str">
            <v>26005</v>
          </cell>
          <cell r="B1988" t="str">
            <v xml:space="preserve">      3.5% Convertible Notes</v>
          </cell>
          <cell r="C1988" t="str">
            <v xml:space="preserve"> </v>
          </cell>
        </row>
        <row r="1989">
          <cell r="A1989" t="str">
            <v>26020</v>
          </cell>
          <cell r="B1989" t="str">
            <v xml:space="preserve">      4.7% SR Notes Payable</v>
          </cell>
          <cell r="C1989" t="str">
            <v xml:space="preserve"> </v>
          </cell>
        </row>
        <row r="1990">
          <cell r="A1990" t="str">
            <v>26030</v>
          </cell>
          <cell r="B1990" t="str">
            <v xml:space="preserve">      5.2% SR Notes Payable</v>
          </cell>
          <cell r="C1990" t="str">
            <v xml:space="preserve"> </v>
          </cell>
        </row>
        <row r="1991">
          <cell r="A1991" t="str">
            <v>27010</v>
          </cell>
          <cell r="B1991" t="str">
            <v xml:space="preserve">       Long Term Notes Payable</v>
          </cell>
          <cell r="C1991" t="str">
            <v xml:space="preserve"> </v>
          </cell>
        </row>
        <row r="1992">
          <cell r="A1992" t="str">
            <v>27020</v>
          </cell>
          <cell r="B1992" t="str">
            <v xml:space="preserve">       Cr Facility-Frgn Borrow</v>
          </cell>
          <cell r="C1992" t="str">
            <v xml:space="preserve"> </v>
          </cell>
        </row>
        <row r="1993">
          <cell r="A1993" t="str">
            <v>27030</v>
          </cell>
          <cell r="B1993" t="str">
            <v xml:space="preserve">      US Bank Debt - Term Note</v>
          </cell>
          <cell r="C1993" t="str">
            <v xml:space="preserve"> </v>
          </cell>
        </row>
        <row r="1994">
          <cell r="A1994" t="str">
            <v>27505</v>
          </cell>
          <cell r="B1994" t="str">
            <v xml:space="preserve">       Long Ter Debt - Leases</v>
          </cell>
          <cell r="C1994" t="str">
            <v>L</v>
          </cell>
        </row>
        <row r="1995">
          <cell r="A1995" t="str">
            <v>27510</v>
          </cell>
          <cell r="B1995" t="str">
            <v xml:space="preserve">       Current Leases Pay - Co</v>
          </cell>
          <cell r="C1995" t="str">
            <v>L</v>
          </cell>
        </row>
        <row r="1996">
          <cell r="A1996" t="str">
            <v>27750.1140</v>
          </cell>
          <cell r="B1996" t="str">
            <v xml:space="preserve">        ICNP Asset Mgmt Grp 62</v>
          </cell>
          <cell r="C1996" t="str">
            <v xml:space="preserve"> </v>
          </cell>
        </row>
        <row r="1997">
          <cell r="A1997" t="str">
            <v>27750.1170</v>
          </cell>
          <cell r="B1997" t="str">
            <v xml:space="preserve">        ICNR Ed Loan Svcs 6220</v>
          </cell>
          <cell r="C1997" t="str">
            <v xml:space="preserve"> </v>
          </cell>
        </row>
        <row r="1998">
          <cell r="A1998" t="str">
            <v>27750.1171</v>
          </cell>
          <cell r="B1998" t="str">
            <v xml:space="preserve">        ICNP Ed Svc 6221-11710</v>
          </cell>
          <cell r="C1998" t="str">
            <v xml:space="preserve"> </v>
          </cell>
        </row>
        <row r="1999">
          <cell r="A1999" t="str">
            <v>27750.11860</v>
          </cell>
          <cell r="B1999" t="str">
            <v xml:space="preserve">        ICNP ESM 6813-11860</v>
          </cell>
          <cell r="C1999" t="str">
            <v xml:space="preserve"> </v>
          </cell>
        </row>
        <row r="2000">
          <cell r="A2000" t="str">
            <v>27750.11870</v>
          </cell>
          <cell r="B2000" t="str">
            <v xml:space="preserve">        ICNP ESM Chaperone 681</v>
          </cell>
          <cell r="C2000" t="str">
            <v xml:space="preserve"> </v>
          </cell>
        </row>
        <row r="2001">
          <cell r="A2001" t="str">
            <v>27750.11900</v>
          </cell>
          <cell r="B2001" t="str">
            <v xml:space="preserve">        ICNP Symcor Acq</v>
          </cell>
          <cell r="C2001" t="str">
            <v xml:space="preserve"> </v>
          </cell>
        </row>
        <row r="2002">
          <cell r="A2002" t="str">
            <v>27750.1300</v>
          </cell>
          <cell r="B2002" t="str">
            <v xml:space="preserve">        ICNP AFSA 6200 111xx-1</v>
          </cell>
          <cell r="C2002" t="str">
            <v xml:space="preserve"> </v>
          </cell>
        </row>
        <row r="2003">
          <cell r="A2003" t="str">
            <v>27750.13010</v>
          </cell>
          <cell r="B2003" t="str">
            <v xml:space="preserve">        ICNP Lateral Data</v>
          </cell>
          <cell r="C2003" t="str">
            <v xml:space="preserve"> </v>
          </cell>
        </row>
        <row r="2004">
          <cell r="A2004" t="str">
            <v>27750.13600</v>
          </cell>
          <cell r="B2004" t="str">
            <v xml:space="preserve">        ICNP Xerox Corp CMS</v>
          </cell>
          <cell r="C2004" t="str">
            <v xml:space="preserve"> </v>
          </cell>
        </row>
        <row r="2005">
          <cell r="A2005" t="str">
            <v>27750.1400</v>
          </cell>
          <cell r="B2005" t="str">
            <v xml:space="preserve">        ICNP Image 7700-14000 </v>
          </cell>
          <cell r="C2005" t="str">
            <v xml:space="preserve"> </v>
          </cell>
        </row>
        <row r="2006">
          <cell r="A2006" t="str">
            <v>27750.1500</v>
          </cell>
          <cell r="B2006" t="str">
            <v xml:space="preserve">        ICNP Realnet 7750-1150</v>
          </cell>
          <cell r="C2006" t="str">
            <v xml:space="preserve"> </v>
          </cell>
        </row>
        <row r="2007">
          <cell r="A2007" t="str">
            <v>27750.1563</v>
          </cell>
          <cell r="B2007" t="str">
            <v xml:space="preserve">        ICNP ACS Pol Lodz 6606</v>
          </cell>
          <cell r="C2007" t="str">
            <v xml:space="preserve"> </v>
          </cell>
        </row>
        <row r="2008">
          <cell r="A2008" t="str">
            <v>27750.1600</v>
          </cell>
          <cell r="B2008" t="str">
            <v xml:space="preserve">        ICNP FSS 7180-11600</v>
          </cell>
          <cell r="C2008" t="str">
            <v xml:space="preserve"> </v>
          </cell>
        </row>
        <row r="2009">
          <cell r="A2009" t="str">
            <v>27750.1610</v>
          </cell>
          <cell r="B2009" t="str">
            <v xml:space="preserve">        ICNP Intellinex DE 769</v>
          </cell>
          <cell r="C2009" t="str">
            <v xml:space="preserve"> </v>
          </cell>
        </row>
        <row r="2010">
          <cell r="A2010" t="str">
            <v>27750.1684</v>
          </cell>
          <cell r="B2010" t="str">
            <v xml:space="preserve">        ICNP GHRS Germ 6525-19</v>
          </cell>
          <cell r="C2010" t="str">
            <v xml:space="preserve"> </v>
          </cell>
        </row>
        <row r="2011">
          <cell r="A2011" t="str">
            <v>27750.1700</v>
          </cell>
          <cell r="B2011" t="str">
            <v xml:space="preserve">        ICNP Comm Sol 7610-170</v>
          </cell>
          <cell r="C2011" t="str">
            <v xml:space="preserve"> </v>
          </cell>
        </row>
        <row r="2012">
          <cell r="A2012" t="str">
            <v>27750.1705</v>
          </cell>
          <cell r="B2012" t="str">
            <v xml:space="preserve">        ICNP TMI 7660-17050</v>
          </cell>
          <cell r="C2012" t="str">
            <v xml:space="preserve"> </v>
          </cell>
        </row>
        <row r="2013">
          <cell r="A2013" t="str">
            <v>27750.1708</v>
          </cell>
          <cell r="B2013" t="str">
            <v xml:space="preserve">        ICNP LiveBridge 7665-1</v>
          </cell>
          <cell r="C2013" t="str">
            <v xml:space="preserve"> </v>
          </cell>
        </row>
        <row r="2014">
          <cell r="A2014" t="str">
            <v>27750.1709</v>
          </cell>
          <cell r="B2014" t="str">
            <v xml:space="preserve">        ICNP Recovery Svc 7635</v>
          </cell>
          <cell r="C2014" t="str">
            <v xml:space="preserve"> </v>
          </cell>
        </row>
        <row r="2015">
          <cell r="A2015" t="str">
            <v>27750.1712</v>
          </cell>
          <cell r="B2015" t="str">
            <v xml:space="preserve">        ICNP CDR 7612-17120</v>
          </cell>
          <cell r="C2015" t="str">
            <v xml:space="preserve"> </v>
          </cell>
        </row>
        <row r="2016">
          <cell r="A2016" t="str">
            <v>27750.1714</v>
          </cell>
          <cell r="B2016" t="str">
            <v xml:space="preserve">        ICNP CompIQ 7661-17140</v>
          </cell>
          <cell r="C2016" t="str">
            <v xml:space="preserve"> </v>
          </cell>
        </row>
        <row r="2017">
          <cell r="A2017" t="str">
            <v>27750.1715</v>
          </cell>
          <cell r="B2017" t="str">
            <v xml:space="preserve">        ICNP Eservice USA 7617</v>
          </cell>
          <cell r="C2017" t="str">
            <v xml:space="preserve"> </v>
          </cell>
        </row>
        <row r="2018">
          <cell r="A2018" t="str">
            <v>27750.1716</v>
          </cell>
          <cell r="B2018" t="str">
            <v xml:space="preserve">        ICNP XeroxatACS 17160-</v>
          </cell>
          <cell r="C2018" t="str">
            <v xml:space="preserve"> </v>
          </cell>
        </row>
        <row r="2019">
          <cell r="A2019" t="str">
            <v>27750.1717</v>
          </cell>
          <cell r="B2019" t="str">
            <v xml:space="preserve">        ICNP TMS Health 6801-1</v>
          </cell>
          <cell r="C2019" t="str">
            <v xml:space="preserve"> </v>
          </cell>
        </row>
        <row r="2020">
          <cell r="A2020" t="str">
            <v>27750.17190</v>
          </cell>
          <cell r="B2020" t="str">
            <v xml:space="preserve">        ICNP Puerto Rico 6815</v>
          </cell>
          <cell r="C2020" t="str">
            <v xml:space="preserve"> </v>
          </cell>
        </row>
        <row r="2021">
          <cell r="A2021" t="str">
            <v>27750.1720</v>
          </cell>
          <cell r="B2021" t="str">
            <v xml:space="preserve">        ICNP Wilhaave Groep 68</v>
          </cell>
          <cell r="C2021" t="str">
            <v xml:space="preserve"> </v>
          </cell>
        </row>
        <row r="2022">
          <cell r="A2022" t="str">
            <v>27750.1721</v>
          </cell>
          <cell r="B2022" t="str">
            <v xml:space="preserve">        ICNP Unamic Holding 68</v>
          </cell>
          <cell r="C2022" t="str">
            <v xml:space="preserve"> </v>
          </cell>
        </row>
        <row r="2023">
          <cell r="A2023" t="str">
            <v>27750.1722</v>
          </cell>
          <cell r="B2023" t="str">
            <v xml:space="preserve">        ICNP Unamic/HCN BV 680</v>
          </cell>
          <cell r="C2023" t="str">
            <v xml:space="preserve"> </v>
          </cell>
        </row>
        <row r="2024">
          <cell r="A2024" t="str">
            <v>27750.1723</v>
          </cell>
          <cell r="B2024" t="str">
            <v xml:space="preserve">        ICNP Unamic/HCN BA 680</v>
          </cell>
          <cell r="C2024" t="str">
            <v xml:space="preserve"> </v>
          </cell>
        </row>
        <row r="2025">
          <cell r="A2025" t="str">
            <v>27750.1724</v>
          </cell>
          <cell r="B2025" t="str">
            <v xml:space="preserve">        ICNP Telenamic NV 6809</v>
          </cell>
          <cell r="C2025" t="str">
            <v xml:space="preserve"> </v>
          </cell>
        </row>
        <row r="2026">
          <cell r="A2026" t="str">
            <v>27750.1725</v>
          </cell>
          <cell r="B2026" t="str">
            <v xml:space="preserve">        ICNP HCN Musterli 6810</v>
          </cell>
          <cell r="C2026" t="str">
            <v xml:space="preserve"> </v>
          </cell>
        </row>
        <row r="2027">
          <cell r="A2027" t="str">
            <v>27750.17290</v>
          </cell>
          <cell r="B2027" t="str">
            <v xml:space="preserve">        ICNP ACS at Xerox CMS</v>
          </cell>
          <cell r="C2027" t="str">
            <v xml:space="preserve"> </v>
          </cell>
        </row>
        <row r="2028">
          <cell r="A2028" t="str">
            <v>27750.1735</v>
          </cell>
          <cell r="B2028" t="str">
            <v xml:space="preserve">        ICNP eTravel 7690-1706</v>
          </cell>
          <cell r="C2028" t="str">
            <v xml:space="preserve"> </v>
          </cell>
        </row>
        <row r="2029">
          <cell r="A2029" t="str">
            <v>27750.1738</v>
          </cell>
          <cell r="B2029" t="str">
            <v xml:space="preserve">        ICNP Mkt Line Arg 6775</v>
          </cell>
          <cell r="C2029" t="str">
            <v xml:space="preserve"> </v>
          </cell>
        </row>
        <row r="2030">
          <cell r="A2030" t="str">
            <v>27750.1746</v>
          </cell>
          <cell r="B2030" t="str">
            <v xml:space="preserve">        ICNP Mkt Line Chile 67</v>
          </cell>
          <cell r="C2030" t="str">
            <v xml:space="preserve"> </v>
          </cell>
        </row>
        <row r="2031">
          <cell r="A2031" t="str">
            <v>27750.1747</v>
          </cell>
          <cell r="B2031" t="str">
            <v xml:space="preserve">        ICNP Mkt Line Peru 677</v>
          </cell>
          <cell r="C2031" t="str">
            <v xml:space="preserve"> </v>
          </cell>
        </row>
        <row r="2032">
          <cell r="A2032" t="str">
            <v>27750.17490</v>
          </cell>
          <cell r="B2032" t="str">
            <v xml:space="preserve">        ICNP ACS ComSol Panama</v>
          </cell>
          <cell r="C2032" t="str">
            <v xml:space="preserve"> </v>
          </cell>
        </row>
        <row r="2033">
          <cell r="A2033" t="str">
            <v>27750.17520</v>
          </cell>
          <cell r="B2033" t="str">
            <v xml:space="preserve">        ICNP XLW Srl</v>
          </cell>
          <cell r="C2033" t="str">
            <v xml:space="preserve"> </v>
          </cell>
        </row>
        <row r="2034">
          <cell r="A2034" t="str">
            <v>27750.17530</v>
          </cell>
          <cell r="B2034" t="str">
            <v xml:space="preserve">        ICNP XLW Star</v>
          </cell>
          <cell r="C2034" t="str">
            <v xml:space="preserve"> </v>
          </cell>
        </row>
        <row r="2035">
          <cell r="A2035" t="str">
            <v>27750.17540</v>
          </cell>
          <cell r="B2035" t="str">
            <v xml:space="preserve">        ICNP Voice Star</v>
          </cell>
          <cell r="C2035" t="str">
            <v xml:space="preserve"> </v>
          </cell>
        </row>
        <row r="2036">
          <cell r="A2036" t="str">
            <v>27750.17550</v>
          </cell>
          <cell r="B2036" t="str">
            <v xml:space="preserve">        ICNP Eagle Connect</v>
          </cell>
          <cell r="C2036" t="str">
            <v xml:space="preserve"> </v>
          </cell>
        </row>
        <row r="2037">
          <cell r="A2037" t="str">
            <v>27750.17600</v>
          </cell>
          <cell r="B2037" t="str">
            <v xml:space="preserve">        ICNP WDS Ltd</v>
          </cell>
          <cell r="C2037" t="str">
            <v xml:space="preserve"> </v>
          </cell>
        </row>
        <row r="2038">
          <cell r="A2038" t="str">
            <v>27750.17610</v>
          </cell>
          <cell r="B2038" t="str">
            <v xml:space="preserve">        ICNP WDS Ltd Branch</v>
          </cell>
          <cell r="C2038" t="str">
            <v xml:space="preserve"> </v>
          </cell>
        </row>
        <row r="2039">
          <cell r="A2039" t="str">
            <v>27750.17620</v>
          </cell>
          <cell r="B2039" t="str">
            <v xml:space="preserve">        ICNP WDS Proprietary</v>
          </cell>
          <cell r="C2039" t="str">
            <v xml:space="preserve"> </v>
          </cell>
        </row>
        <row r="2040">
          <cell r="A2040" t="str">
            <v>27750.17630</v>
          </cell>
          <cell r="B2040" t="str">
            <v xml:space="preserve">        ICNP WDS NA</v>
          </cell>
          <cell r="C2040" t="str">
            <v xml:space="preserve"> </v>
          </cell>
        </row>
        <row r="2041">
          <cell r="A2041" t="str">
            <v>27750.17640</v>
          </cell>
          <cell r="B2041" t="str">
            <v xml:space="preserve">        ICNP WDS Operations</v>
          </cell>
          <cell r="C2041" t="str">
            <v xml:space="preserve"> </v>
          </cell>
        </row>
        <row r="2042">
          <cell r="A2042" t="str">
            <v>27750.17650</v>
          </cell>
          <cell r="B2042" t="str">
            <v xml:space="preserve">        ICNP WDS Global TX</v>
          </cell>
          <cell r="C2042" t="str">
            <v xml:space="preserve"> </v>
          </cell>
        </row>
        <row r="2043">
          <cell r="A2043" t="str">
            <v>27750.17660</v>
          </cell>
          <cell r="B2043" t="str">
            <v xml:space="preserve">        ICNP WDS Asia Pacific</v>
          </cell>
          <cell r="C2043" t="str">
            <v xml:space="preserve"> </v>
          </cell>
        </row>
        <row r="2044">
          <cell r="A2044" t="str">
            <v>27750.17670</v>
          </cell>
          <cell r="B2044" t="str">
            <v xml:space="preserve">        ICNP WDS Australia</v>
          </cell>
          <cell r="C2044" t="str">
            <v xml:space="preserve"> </v>
          </cell>
        </row>
        <row r="2045">
          <cell r="A2045" t="str">
            <v>27750.17680</v>
          </cell>
          <cell r="B2045" t="str">
            <v xml:space="preserve">        ICNP WDS New Zealand</v>
          </cell>
          <cell r="C2045" t="str">
            <v xml:space="preserve"> </v>
          </cell>
        </row>
        <row r="2046">
          <cell r="A2046" t="str">
            <v>27750.17690</v>
          </cell>
          <cell r="B2046" t="str">
            <v xml:space="preserve">        ICNP Brasil Call Cente</v>
          </cell>
          <cell r="C2046" t="str">
            <v xml:space="preserve"> </v>
          </cell>
        </row>
        <row r="2047">
          <cell r="A2047" t="str">
            <v>27750.17700</v>
          </cell>
          <cell r="B2047" t="str">
            <v xml:space="preserve">        ICNP Dubai HC City</v>
          </cell>
          <cell r="C2047" t="str">
            <v xml:space="preserve"> </v>
          </cell>
        </row>
        <row r="2048">
          <cell r="A2048" t="str">
            <v>27750.1785</v>
          </cell>
          <cell r="B2048" t="str">
            <v xml:space="preserve">        ICNP PASC 7685-17040</v>
          </cell>
          <cell r="C2048" t="str">
            <v xml:space="preserve"> </v>
          </cell>
        </row>
        <row r="2049">
          <cell r="A2049" t="str">
            <v>27750.1790</v>
          </cell>
          <cell r="B2049" t="str">
            <v xml:space="preserve">        ICNP BPS UK 7615-17360</v>
          </cell>
          <cell r="C2049" t="str">
            <v xml:space="preserve"> </v>
          </cell>
        </row>
        <row r="2050">
          <cell r="A2050" t="str">
            <v>27750.1800</v>
          </cell>
          <cell r="B2050" t="str">
            <v xml:space="preserve">        ICNP FA 7100-15000</v>
          </cell>
          <cell r="C2050" t="str">
            <v xml:space="preserve"> </v>
          </cell>
        </row>
        <row r="2051">
          <cell r="A2051" t="str">
            <v>27750.1810</v>
          </cell>
          <cell r="B2051" t="str">
            <v xml:space="preserve">        ICNP HR Solutions 7766</v>
          </cell>
          <cell r="C2051" t="str">
            <v xml:space="preserve"> </v>
          </cell>
        </row>
        <row r="2052">
          <cell r="A2052" t="str">
            <v>27750.1820</v>
          </cell>
          <cell r="B2052" t="str">
            <v xml:space="preserve">        ICNP Buck US 7765-1820</v>
          </cell>
          <cell r="C2052" t="str">
            <v xml:space="preserve"> </v>
          </cell>
        </row>
        <row r="2053">
          <cell r="A2053" t="str">
            <v>27750.1821</v>
          </cell>
          <cell r="B2053" t="str">
            <v xml:space="preserve">        ICNP LiveWire 7769-182</v>
          </cell>
          <cell r="C2053" t="str">
            <v xml:space="preserve"> </v>
          </cell>
        </row>
        <row r="2054">
          <cell r="A2054" t="str">
            <v>27750.1830</v>
          </cell>
          <cell r="B2054" t="str">
            <v xml:space="preserve">        ICNP Buck CND 6705-183</v>
          </cell>
          <cell r="C2054" t="str">
            <v xml:space="preserve"> </v>
          </cell>
        </row>
        <row r="2055">
          <cell r="A2055" t="str">
            <v>27750.1831</v>
          </cell>
          <cell r="B2055" t="str">
            <v xml:space="preserve">        ICNP Buck UK 6710-1831</v>
          </cell>
          <cell r="C2055" t="str">
            <v xml:space="preserve"> </v>
          </cell>
        </row>
        <row r="2056">
          <cell r="A2056" t="str">
            <v>27750.1837</v>
          </cell>
          <cell r="B2056" t="str">
            <v xml:space="preserve">        ICNP Buck Germany 6725</v>
          </cell>
          <cell r="C2056" t="str">
            <v xml:space="preserve"> </v>
          </cell>
        </row>
        <row r="2057">
          <cell r="A2057" t="str">
            <v>27750.1838</v>
          </cell>
          <cell r="B2057" t="str">
            <v xml:space="preserve">        ICNP Buck Spain 6730-1</v>
          </cell>
          <cell r="C2057" t="str">
            <v xml:space="preserve"> </v>
          </cell>
        </row>
        <row r="2058">
          <cell r="A2058" t="str">
            <v>27750.1850</v>
          </cell>
          <cell r="B2058" t="str">
            <v xml:space="preserve">      IC EHRO 18500-6792</v>
          </cell>
          <cell r="C2058" t="str">
            <v xml:space="preserve"> </v>
          </cell>
        </row>
        <row r="2059">
          <cell r="A2059" t="str">
            <v>27750.1851</v>
          </cell>
          <cell r="B2059" t="str">
            <v xml:space="preserve">      IC EHRO Canada 18510-679</v>
          </cell>
          <cell r="C2059" t="str">
            <v xml:space="preserve"> </v>
          </cell>
        </row>
        <row r="2060">
          <cell r="A2060" t="str">
            <v>27750.1852</v>
          </cell>
          <cell r="B2060" t="str">
            <v xml:space="preserve">      IC EHRO UK 18520-6794</v>
          </cell>
          <cell r="C2060" t="str">
            <v xml:space="preserve"> </v>
          </cell>
        </row>
        <row r="2061">
          <cell r="A2061" t="str">
            <v>27750.1853</v>
          </cell>
          <cell r="B2061" t="str">
            <v xml:space="preserve">      IC EHRO Nederland 18530-</v>
          </cell>
          <cell r="C2061" t="str">
            <v xml:space="preserve"> </v>
          </cell>
        </row>
        <row r="2062">
          <cell r="A2062" t="str">
            <v>27750.1854</v>
          </cell>
          <cell r="B2062" t="str">
            <v xml:space="preserve">      IC EHRO Germany 18540-67</v>
          </cell>
          <cell r="C2062" t="str">
            <v xml:space="preserve"> </v>
          </cell>
        </row>
        <row r="2063">
          <cell r="A2063" t="str">
            <v>27750.1855</v>
          </cell>
          <cell r="B2063" t="str">
            <v xml:space="preserve">      IC EHRO SS Ger 18550-679</v>
          </cell>
          <cell r="C2063" t="str">
            <v xml:space="preserve"> </v>
          </cell>
        </row>
        <row r="2064">
          <cell r="A2064" t="str">
            <v>27750.1856</v>
          </cell>
          <cell r="B2064" t="str">
            <v xml:space="preserve">      IC EHRO Brasil 18560-679</v>
          </cell>
          <cell r="C2064" t="str">
            <v xml:space="preserve"> </v>
          </cell>
        </row>
        <row r="2065">
          <cell r="A2065" t="str">
            <v>27750.1857</v>
          </cell>
          <cell r="B2065" t="str">
            <v xml:space="preserve">      IC eHRO World Svcs 6800-</v>
          </cell>
          <cell r="C2065" t="str">
            <v xml:space="preserve"> </v>
          </cell>
        </row>
        <row r="2066">
          <cell r="A2066" t="str">
            <v>27750.1902</v>
          </cell>
          <cell r="B2066" t="str">
            <v xml:space="preserve">      IC Relocation Svcs 19020</v>
          </cell>
          <cell r="C2066" t="str">
            <v xml:space="preserve"> </v>
          </cell>
        </row>
        <row r="2067">
          <cell r="A2067" t="str">
            <v>27750.1905</v>
          </cell>
          <cell r="B2067" t="str">
            <v xml:space="preserve">        ICNP RAC 7780-17100</v>
          </cell>
          <cell r="C2067" t="str">
            <v xml:space="preserve"> </v>
          </cell>
        </row>
        <row r="2068">
          <cell r="A2068" t="str">
            <v>27750.1906</v>
          </cell>
          <cell r="B2068" t="str">
            <v xml:space="preserve">        ICNP REBGM 7785-19060</v>
          </cell>
          <cell r="C2068" t="str">
            <v xml:space="preserve"> </v>
          </cell>
        </row>
        <row r="2069">
          <cell r="A2069" t="str">
            <v>27750.1912</v>
          </cell>
          <cell r="B2069" t="str">
            <v xml:space="preserve">        ICNP GHRS IRE 6520-197</v>
          </cell>
          <cell r="C2069" t="str">
            <v xml:space="preserve"> </v>
          </cell>
        </row>
        <row r="2070">
          <cell r="A2070" t="str">
            <v>27750.1922</v>
          </cell>
          <cell r="B2070" t="str">
            <v xml:space="preserve">        ICNP GHRS France 19720</v>
          </cell>
          <cell r="C2070" t="str">
            <v xml:space="preserve"> </v>
          </cell>
        </row>
        <row r="2071">
          <cell r="A2071" t="str">
            <v>27750.1926</v>
          </cell>
          <cell r="B2071" t="str">
            <v xml:space="preserve">        ICNP GHRS Hungary 6580</v>
          </cell>
          <cell r="C2071" t="str">
            <v xml:space="preserve"> </v>
          </cell>
        </row>
        <row r="2072">
          <cell r="A2072" t="str">
            <v>27750.1927</v>
          </cell>
          <cell r="B2072" t="str">
            <v xml:space="preserve">        ICNP CSG Adm Switz 661</v>
          </cell>
          <cell r="C2072" t="str">
            <v xml:space="preserve"> </v>
          </cell>
        </row>
        <row r="2073">
          <cell r="A2073" t="str">
            <v>27750.1928</v>
          </cell>
          <cell r="B2073" t="str">
            <v xml:space="preserve">        ICNP FA Spain 7631-156</v>
          </cell>
          <cell r="C2073" t="str">
            <v xml:space="preserve"> </v>
          </cell>
        </row>
        <row r="2074">
          <cell r="A2074" t="str">
            <v>27750.2000</v>
          </cell>
          <cell r="B2074" t="str">
            <v xml:space="preserve">        ICNP State Health 7310</v>
          </cell>
          <cell r="C2074" t="str">
            <v xml:space="preserve"> </v>
          </cell>
        </row>
        <row r="2075">
          <cell r="A2075" t="str">
            <v>27750.2025</v>
          </cell>
          <cell r="B2075" t="str">
            <v xml:space="preserve">        ICNP Fed Healthcare 73</v>
          </cell>
          <cell r="C2075" t="str">
            <v xml:space="preserve"> </v>
          </cell>
        </row>
        <row r="2076">
          <cell r="A2076" t="str">
            <v>27750.2027</v>
          </cell>
          <cell r="B2076" t="str">
            <v xml:space="preserve">        ICNP Human Serv-FS 752</v>
          </cell>
          <cell r="C2076" t="str">
            <v xml:space="preserve"> </v>
          </cell>
        </row>
        <row r="2077">
          <cell r="A2077" t="str">
            <v>27750.2500</v>
          </cell>
          <cell r="B2077" t="str">
            <v xml:space="preserve">        ICNP Georgia HP 7100-2</v>
          </cell>
          <cell r="C2077" t="str">
            <v xml:space="preserve"> </v>
          </cell>
        </row>
        <row r="2078">
          <cell r="A2078" t="str">
            <v>27750.2700</v>
          </cell>
          <cell r="B2078" t="str">
            <v xml:space="preserve">        ICNP Heritage 7313-270</v>
          </cell>
          <cell r="C2078" t="str">
            <v xml:space="preserve"> </v>
          </cell>
        </row>
        <row r="2079">
          <cell r="A2079" t="str">
            <v>27750.2701</v>
          </cell>
          <cell r="B2079" t="str">
            <v xml:space="preserve">        ICNP Bowers 7314-27010</v>
          </cell>
          <cell r="C2079" t="str">
            <v xml:space="preserve"> </v>
          </cell>
        </row>
        <row r="2080">
          <cell r="A2080" t="str">
            <v>27750.2702</v>
          </cell>
          <cell r="B2080" t="str">
            <v xml:space="preserve">        ICNP PharmDur, Inc. 73</v>
          </cell>
          <cell r="C2080" t="str">
            <v xml:space="preserve"> </v>
          </cell>
        </row>
        <row r="2081">
          <cell r="A2081" t="str">
            <v>27750.2850</v>
          </cell>
          <cell r="B2081" t="str">
            <v xml:space="preserve">        ICNP EDI Gateway 7345-</v>
          </cell>
          <cell r="C2081" t="str">
            <v xml:space="preserve"> </v>
          </cell>
        </row>
        <row r="2082">
          <cell r="A2082" t="str">
            <v>27750.3000</v>
          </cell>
          <cell r="B2082" t="str">
            <v xml:space="preserve">        ICNP Enterprise Sol 73</v>
          </cell>
          <cell r="C2082" t="str">
            <v xml:space="preserve"> </v>
          </cell>
        </row>
        <row r="2083">
          <cell r="A2083" t="str">
            <v>27750.3001</v>
          </cell>
          <cell r="B2083" t="str">
            <v xml:space="preserve">        ICNP BRC Holding 7340-</v>
          </cell>
          <cell r="C2083" t="str">
            <v xml:space="preserve"> </v>
          </cell>
        </row>
        <row r="2084">
          <cell r="A2084" t="str">
            <v>27750.3002</v>
          </cell>
          <cell r="B2084" t="str">
            <v xml:space="preserve">        ICNP TRC 7331-30020</v>
          </cell>
          <cell r="C2084" t="str">
            <v xml:space="preserve"> </v>
          </cell>
        </row>
        <row r="2085">
          <cell r="A2085" t="str">
            <v>27750.3003</v>
          </cell>
          <cell r="B2085" t="str">
            <v xml:space="preserve">        ICNP Govt Rec 7332-300</v>
          </cell>
          <cell r="C2085" t="str">
            <v xml:space="preserve"> </v>
          </cell>
        </row>
        <row r="2086">
          <cell r="A2086" t="str">
            <v>27750.3008</v>
          </cell>
          <cell r="B2086" t="str">
            <v xml:space="preserve">        ICNP BRC 7330-30080</v>
          </cell>
          <cell r="C2086" t="str">
            <v xml:space="preserve"> </v>
          </cell>
        </row>
        <row r="2087">
          <cell r="A2087" t="str">
            <v>27750.3019</v>
          </cell>
          <cell r="B2087" t="str">
            <v xml:space="preserve">        ICNP Tenacity 7351-301</v>
          </cell>
          <cell r="C2087" t="str">
            <v xml:space="preserve"> </v>
          </cell>
        </row>
        <row r="2088">
          <cell r="A2088" t="str">
            <v>27750.3021</v>
          </cell>
          <cell r="B2088" t="str">
            <v xml:space="preserve">        ICNP GSG The Hague 752</v>
          </cell>
          <cell r="C2088" t="str">
            <v xml:space="preserve"> </v>
          </cell>
        </row>
        <row r="2089">
          <cell r="A2089" t="str">
            <v>27750.3030</v>
          </cell>
          <cell r="B2089" t="str">
            <v xml:space="preserve">        ICNP SLS Inc 7510-3030</v>
          </cell>
          <cell r="C2089" t="str">
            <v xml:space="preserve"> </v>
          </cell>
        </row>
        <row r="2090">
          <cell r="A2090" t="str">
            <v>27750.3035</v>
          </cell>
          <cell r="B2090" t="str">
            <v xml:space="preserve">        ICNP Public Sector 752</v>
          </cell>
          <cell r="C2090" t="str">
            <v xml:space="preserve"> </v>
          </cell>
        </row>
        <row r="2091">
          <cell r="A2091" t="str">
            <v>27750.3038</v>
          </cell>
          <cell r="B2091" t="str">
            <v xml:space="preserve">        ICNP GSG-CS Public 761</v>
          </cell>
          <cell r="C2091" t="str">
            <v xml:space="preserve"> </v>
          </cell>
        </row>
        <row r="2092">
          <cell r="A2092" t="str">
            <v>27750.3039</v>
          </cell>
          <cell r="B2092" t="str">
            <v xml:space="preserve">        ICNP Human Svc 7525-30</v>
          </cell>
          <cell r="C2092" t="str">
            <v xml:space="preserve"> </v>
          </cell>
        </row>
        <row r="2093">
          <cell r="A2093" t="str">
            <v>27750.3040</v>
          </cell>
          <cell r="B2093" t="str">
            <v xml:space="preserve">        ICNP Govt Systems 7315</v>
          </cell>
          <cell r="C2093" t="str">
            <v xml:space="preserve"> </v>
          </cell>
        </row>
        <row r="2094">
          <cell r="A2094" t="str">
            <v>27750.3044</v>
          </cell>
          <cell r="B2094" t="str">
            <v xml:space="preserve">        ICNP TPS 7515-30440</v>
          </cell>
          <cell r="C2094" t="str">
            <v xml:space="preserve"> </v>
          </cell>
        </row>
        <row r="2095">
          <cell r="A2095" t="str">
            <v>27750.3055</v>
          </cell>
          <cell r="B2095" t="str">
            <v xml:space="preserve">        ICNP NAPPCO 7725-30550</v>
          </cell>
          <cell r="C2095" t="str">
            <v xml:space="preserve"> </v>
          </cell>
        </row>
        <row r="2096">
          <cell r="A2096" t="str">
            <v>27750.3056</v>
          </cell>
          <cell r="B2096" t="str">
            <v xml:space="preserve">        ICNP Wagers 7726-30560</v>
          </cell>
          <cell r="C2096" t="str">
            <v xml:space="preserve"> </v>
          </cell>
        </row>
        <row r="2097">
          <cell r="A2097" t="str">
            <v>27750.3100</v>
          </cell>
          <cell r="B2097" t="str">
            <v xml:space="preserve">        ICNP TR US7535-31000</v>
          </cell>
          <cell r="C2097" t="str">
            <v xml:space="preserve"> </v>
          </cell>
        </row>
        <row r="2098">
          <cell r="A2098" t="str">
            <v>27750.3101</v>
          </cell>
          <cell r="B2098" t="str">
            <v xml:space="preserve">        ICNP TR Switz 6751-310</v>
          </cell>
          <cell r="C2098" t="str">
            <v xml:space="preserve"> </v>
          </cell>
        </row>
        <row r="2099">
          <cell r="A2099" t="str">
            <v>27750.3102</v>
          </cell>
          <cell r="B2099" t="str">
            <v xml:space="preserve">        ICNP TR Chile 6752-310</v>
          </cell>
          <cell r="C2099" t="str">
            <v xml:space="preserve"> </v>
          </cell>
        </row>
        <row r="2100">
          <cell r="A2100" t="str">
            <v>27750.3103</v>
          </cell>
          <cell r="B2100" t="str">
            <v xml:space="preserve">        ICNP TR Spain 6753-310</v>
          </cell>
          <cell r="C2100" t="str">
            <v xml:space="preserve"> </v>
          </cell>
        </row>
        <row r="2101">
          <cell r="A2101" t="str">
            <v>27750.3104</v>
          </cell>
          <cell r="B2101" t="str">
            <v xml:space="preserve">        ICNP TR HK 6754-31040</v>
          </cell>
          <cell r="C2101" t="str">
            <v xml:space="preserve"> </v>
          </cell>
        </row>
        <row r="2102">
          <cell r="A2102" t="str">
            <v>27750.3105</v>
          </cell>
          <cell r="B2102" t="str">
            <v xml:space="preserve">        ICNP TR Italy 6755-310</v>
          </cell>
          <cell r="C2102" t="str">
            <v xml:space="preserve"> </v>
          </cell>
        </row>
        <row r="2103">
          <cell r="A2103" t="str">
            <v>27750.3106</v>
          </cell>
          <cell r="B2103" t="str">
            <v xml:space="preserve">        ICNP TR France 6756-31</v>
          </cell>
          <cell r="C2103" t="str">
            <v xml:space="preserve"> </v>
          </cell>
        </row>
        <row r="2104">
          <cell r="A2104" t="str">
            <v>27750.3108</v>
          </cell>
          <cell r="B2104" t="str">
            <v xml:space="preserve">        ICNP TR UK 7615-31080</v>
          </cell>
          <cell r="C2104" t="str">
            <v xml:space="preserve"> </v>
          </cell>
        </row>
        <row r="2105">
          <cell r="A2105" t="str">
            <v>27750.3112</v>
          </cell>
          <cell r="B2105" t="str">
            <v xml:space="preserve">        ICNP Peru 6781-31120</v>
          </cell>
          <cell r="C2105" t="str">
            <v xml:space="preserve"> </v>
          </cell>
        </row>
        <row r="2106">
          <cell r="A2106" t="str">
            <v>27750.3117</v>
          </cell>
          <cell r="B2106" t="str">
            <v xml:space="preserve">        ICNP ACS Sol Mex 6764-</v>
          </cell>
          <cell r="C2106" t="str">
            <v xml:space="preserve"> </v>
          </cell>
        </row>
        <row r="2107">
          <cell r="A2107" t="str">
            <v>27750.3118</v>
          </cell>
          <cell r="B2107" t="str">
            <v xml:space="preserve">        ICNP ACS China Sol 676</v>
          </cell>
          <cell r="C2107" t="str">
            <v xml:space="preserve"> </v>
          </cell>
        </row>
        <row r="2108">
          <cell r="A2108" t="str">
            <v>27750.3120</v>
          </cell>
          <cell r="B2108" t="str">
            <v xml:space="preserve">        ICNP TMS 7535-31200</v>
          </cell>
          <cell r="C2108" t="str">
            <v xml:space="preserve"> </v>
          </cell>
        </row>
        <row r="2109">
          <cell r="A2109" t="str">
            <v>27750.3124</v>
          </cell>
          <cell r="B2109" t="str">
            <v xml:space="preserve">        ICNP Spur 6802-31240</v>
          </cell>
          <cell r="C2109" t="str">
            <v xml:space="preserve"> </v>
          </cell>
        </row>
        <row r="2110">
          <cell r="A2110" t="str">
            <v>27750.3125</v>
          </cell>
          <cell r="B2110" t="str">
            <v xml:space="preserve">        ICNP ParkIndy 6803-312</v>
          </cell>
          <cell r="C2110" t="str">
            <v xml:space="preserve"> </v>
          </cell>
        </row>
        <row r="2111">
          <cell r="A2111" t="str">
            <v>27750.4010</v>
          </cell>
          <cell r="B2111" t="str">
            <v xml:space="preserve">        ICNP Datex 7155-41002</v>
          </cell>
          <cell r="C2111" t="str">
            <v xml:space="preserve"> </v>
          </cell>
        </row>
        <row r="2112">
          <cell r="A2112" t="str">
            <v>27750.4020</v>
          </cell>
          <cell r="B2112" t="str">
            <v xml:space="preserve">        ICNP OE PA 7480-40200</v>
          </cell>
          <cell r="C2112" t="str">
            <v xml:space="preserve"> </v>
          </cell>
        </row>
        <row r="2113">
          <cell r="A2113" t="str">
            <v>27750.4030</v>
          </cell>
          <cell r="B2113" t="str">
            <v xml:space="preserve">        ICNP IT TradeOne 7180-</v>
          </cell>
          <cell r="C2113" t="str">
            <v xml:space="preserve"> </v>
          </cell>
        </row>
        <row r="2114">
          <cell r="A2114" t="str">
            <v>27750.4047</v>
          </cell>
          <cell r="B2114" t="str">
            <v xml:space="preserve">        ICNP Anix Computers 67</v>
          </cell>
          <cell r="C2114" t="str">
            <v xml:space="preserve"> </v>
          </cell>
        </row>
        <row r="2115">
          <cell r="A2115" t="str">
            <v>27750.4055</v>
          </cell>
          <cell r="B2115" t="str">
            <v xml:space="preserve">        ICNP sds bus svc 6772-</v>
          </cell>
          <cell r="C2115" t="str">
            <v xml:space="preserve"> </v>
          </cell>
        </row>
        <row r="2116">
          <cell r="A2116" t="str">
            <v>27750.4062</v>
          </cell>
          <cell r="B2116" t="str">
            <v xml:space="preserve">        ICNP Syan Ltd6769-4062</v>
          </cell>
          <cell r="C2116" t="str">
            <v xml:space="preserve"> </v>
          </cell>
        </row>
        <row r="2117">
          <cell r="A2117" t="str">
            <v>27750.4070</v>
          </cell>
          <cell r="B2117" t="str">
            <v xml:space="preserve">        ICNP IT IRE 6520-40700</v>
          </cell>
          <cell r="C2117" t="str">
            <v xml:space="preserve"> </v>
          </cell>
        </row>
        <row r="2118">
          <cell r="A2118" t="str">
            <v>27750.4080</v>
          </cell>
          <cell r="B2118" t="str">
            <v xml:space="preserve">        ICNP IT CES/GM 6300-40</v>
          </cell>
          <cell r="C2118" t="str">
            <v xml:space="preserve"> </v>
          </cell>
        </row>
        <row r="2119">
          <cell r="A2119" t="str">
            <v>27750.40860</v>
          </cell>
          <cell r="B2119" t="str">
            <v xml:space="preserve">        ICNP RTS US</v>
          </cell>
          <cell r="C2119" t="str">
            <v xml:space="preserve"> </v>
          </cell>
        </row>
        <row r="2120">
          <cell r="A2120" t="str">
            <v>27750.40870</v>
          </cell>
          <cell r="B2120" t="str">
            <v xml:space="preserve">        ICNP RTS UK</v>
          </cell>
          <cell r="C2120" t="str">
            <v xml:space="preserve"> </v>
          </cell>
        </row>
        <row r="2121">
          <cell r="A2121" t="str">
            <v>27750.40880</v>
          </cell>
          <cell r="B2121" t="str">
            <v xml:space="preserve">        ICNP RTS China</v>
          </cell>
          <cell r="C2121" t="str">
            <v xml:space="preserve"> </v>
          </cell>
        </row>
        <row r="2122">
          <cell r="A2122" t="str">
            <v>27750.4090</v>
          </cell>
          <cell r="B2122" t="str">
            <v xml:space="preserve">        ICNP AMS 6330-40900</v>
          </cell>
          <cell r="C2122" t="str">
            <v xml:space="preserve"> </v>
          </cell>
        </row>
        <row r="2123">
          <cell r="A2123" t="str">
            <v>27750.4091</v>
          </cell>
          <cell r="B2123" t="str">
            <v xml:space="preserve">        ICNP Agilera 6331-4091</v>
          </cell>
          <cell r="C2123" t="str">
            <v xml:space="preserve"> </v>
          </cell>
        </row>
        <row r="2124">
          <cell r="A2124" t="str">
            <v>27750.4092</v>
          </cell>
          <cell r="B2124" t="str">
            <v xml:space="preserve">        ICNP Messaging 6332-40</v>
          </cell>
          <cell r="C2124" t="str">
            <v xml:space="preserve"> </v>
          </cell>
        </row>
        <row r="2125">
          <cell r="A2125" t="str">
            <v>27750.4200</v>
          </cell>
          <cell r="B2125" t="str">
            <v xml:space="preserve">        ICNP BPS Healthcare 73</v>
          </cell>
          <cell r="C2125" t="str">
            <v xml:space="preserve"> </v>
          </cell>
        </row>
        <row r="2126">
          <cell r="A2126" t="str">
            <v>27750.4205</v>
          </cell>
          <cell r="B2126" t="str">
            <v xml:space="preserve">        ICNP SLS Healthcare 73</v>
          </cell>
          <cell r="C2126" t="str">
            <v xml:space="preserve"> </v>
          </cell>
        </row>
        <row r="2127">
          <cell r="A2127" t="str">
            <v>27750.4230</v>
          </cell>
          <cell r="B2127" t="str">
            <v xml:space="preserve">        ICNP SHC Unity 7310-42</v>
          </cell>
          <cell r="C2127" t="str">
            <v xml:space="preserve"> </v>
          </cell>
        </row>
        <row r="2128">
          <cell r="A2128" t="str">
            <v>27750.4235</v>
          </cell>
          <cell r="B2128" t="str">
            <v xml:space="preserve">        ICNP OASYS 7146-42350</v>
          </cell>
          <cell r="C2128" t="str">
            <v xml:space="preserve"> </v>
          </cell>
        </row>
        <row r="2129">
          <cell r="A2129" t="str">
            <v>27750.4240</v>
          </cell>
          <cell r="B2129" t="str">
            <v xml:space="preserve">        ICNP MIDS 7391-42400</v>
          </cell>
          <cell r="C2129" t="str">
            <v xml:space="preserve"> </v>
          </cell>
        </row>
        <row r="2130">
          <cell r="A2130" t="str">
            <v>27750.4241</v>
          </cell>
          <cell r="B2130" t="str">
            <v xml:space="preserve">        ICNP Statit 7392-42410</v>
          </cell>
          <cell r="C2130" t="str">
            <v xml:space="preserve"> </v>
          </cell>
        </row>
        <row r="2131">
          <cell r="A2131" t="str">
            <v>27750.4242</v>
          </cell>
          <cell r="B2131" t="str">
            <v xml:space="preserve">        ICNP CredenceHealth 42</v>
          </cell>
          <cell r="C2131" t="str">
            <v xml:space="preserve"> </v>
          </cell>
        </row>
        <row r="2132">
          <cell r="A2132" t="str">
            <v>27750.4250</v>
          </cell>
          <cell r="B2132" t="str">
            <v xml:space="preserve">        ICNP ACS Consult 6340-</v>
          </cell>
          <cell r="C2132" t="str">
            <v xml:space="preserve"> </v>
          </cell>
        </row>
        <row r="2133">
          <cell r="A2133" t="str">
            <v>27750.42510</v>
          </cell>
          <cell r="B2133" t="str">
            <v xml:space="preserve">        ICNP ACS Consultants 4</v>
          </cell>
          <cell r="C2133" t="str">
            <v xml:space="preserve"> </v>
          </cell>
        </row>
        <row r="2134">
          <cell r="A2134" t="str">
            <v>27750.4252</v>
          </cell>
          <cell r="B2134" t="str">
            <v xml:space="preserve">        ICNP HC Sol Malta 6766</v>
          </cell>
          <cell r="C2134" t="str">
            <v xml:space="preserve"> </v>
          </cell>
        </row>
        <row r="2135">
          <cell r="A2135" t="str">
            <v>27750.4253</v>
          </cell>
          <cell r="B2135" t="str">
            <v xml:space="preserve">        ICNP HC Outsourc 6341-</v>
          </cell>
          <cell r="C2135" t="str">
            <v xml:space="preserve"> </v>
          </cell>
        </row>
        <row r="2136">
          <cell r="A2136" t="str">
            <v>27750.42600</v>
          </cell>
          <cell r="B2136" t="str">
            <v xml:space="preserve">        ICNP Breakaway Healthc</v>
          </cell>
          <cell r="C2136" t="str">
            <v xml:space="preserve"> </v>
          </cell>
        </row>
        <row r="2137">
          <cell r="A2137" t="str">
            <v>27750.4410</v>
          </cell>
          <cell r="B2137" t="str">
            <v xml:space="preserve">        ICNP Systech 7790-4410</v>
          </cell>
          <cell r="C2137" t="str">
            <v xml:space="preserve"> </v>
          </cell>
        </row>
        <row r="2138">
          <cell r="A2138" t="str">
            <v>27750.8000</v>
          </cell>
          <cell r="B2138" t="str">
            <v xml:space="preserve">        ICNP Govt Services 610</v>
          </cell>
          <cell r="C2138" t="str">
            <v xml:space="preserve"> </v>
          </cell>
        </row>
        <row r="2139">
          <cell r="A2139" t="str">
            <v>27750.8200</v>
          </cell>
          <cell r="B2139" t="str">
            <v xml:space="preserve">        ICNP Edu Sol Deltek 61</v>
          </cell>
          <cell r="C2139" t="str">
            <v xml:space="preserve"> </v>
          </cell>
        </row>
        <row r="2140">
          <cell r="A2140" t="str">
            <v>27750.9100</v>
          </cell>
          <cell r="B2140" t="str">
            <v xml:space="preserve">        ICNP CORP 7100-91000</v>
          </cell>
          <cell r="C2140" t="str">
            <v xml:space="preserve"> </v>
          </cell>
        </row>
        <row r="2141">
          <cell r="A2141" t="str">
            <v>27750.9126</v>
          </cell>
          <cell r="B2141" t="str">
            <v xml:space="preserve">        ICNP Corp Aircraft 712</v>
          </cell>
          <cell r="C2141" t="str">
            <v xml:space="preserve"> </v>
          </cell>
        </row>
        <row r="2142">
          <cell r="A2142" t="str">
            <v>27750.9150</v>
          </cell>
          <cell r="B2142" t="str">
            <v xml:space="preserve">        ICNP ACS Global 6500-9</v>
          </cell>
          <cell r="C2142" t="str">
            <v xml:space="preserve"> </v>
          </cell>
        </row>
        <row r="2143">
          <cell r="A2143" t="str">
            <v>27750.9160</v>
          </cell>
          <cell r="B2143" t="str">
            <v xml:space="preserve">        ICNP ACS Intl BV 6510-</v>
          </cell>
          <cell r="C2143" t="str">
            <v xml:space="preserve"> </v>
          </cell>
        </row>
        <row r="2144">
          <cell r="A2144" t="str">
            <v>27750.9161</v>
          </cell>
          <cell r="B2144" t="str">
            <v xml:space="preserve">        ICNP Luxco 6750-91610</v>
          </cell>
          <cell r="C2144" t="str">
            <v xml:space="preserve"> </v>
          </cell>
        </row>
        <row r="2145">
          <cell r="A2145" t="str">
            <v>27750.9162</v>
          </cell>
          <cell r="B2145" t="str">
            <v xml:space="preserve">        ICNP UK Hldgs 6757-916</v>
          </cell>
          <cell r="C2145" t="str">
            <v xml:space="preserve"> </v>
          </cell>
        </row>
        <row r="2146">
          <cell r="A2146" t="str">
            <v>27750.9164</v>
          </cell>
          <cell r="B2146" t="str">
            <v xml:space="preserve">        ICNP France SARL 6759-</v>
          </cell>
          <cell r="C2146" t="str">
            <v xml:space="preserve"> </v>
          </cell>
        </row>
        <row r="2147">
          <cell r="A2147" t="str">
            <v>27750.9165</v>
          </cell>
          <cell r="B2147" t="str">
            <v xml:space="preserve">        ICNP France SS 6761-91</v>
          </cell>
          <cell r="C2147" t="str">
            <v xml:space="preserve"> </v>
          </cell>
        </row>
        <row r="2148">
          <cell r="A2148" t="str">
            <v>27750.9166</v>
          </cell>
          <cell r="B2148" t="str">
            <v xml:space="preserve">        ICNP Cyprus 6771-91660</v>
          </cell>
          <cell r="C2148" t="str">
            <v xml:space="preserve"> </v>
          </cell>
        </row>
        <row r="2149">
          <cell r="A2149" t="str">
            <v>27750.9180</v>
          </cell>
          <cell r="B2149" t="str">
            <v xml:space="preserve">        ICNP WWL 6511-91801</v>
          </cell>
          <cell r="C2149" t="str">
            <v xml:space="preserve"> </v>
          </cell>
        </row>
        <row r="2150">
          <cell r="A2150" t="str">
            <v>27750.9200</v>
          </cell>
          <cell r="B2150" t="str">
            <v xml:space="preserve">        ICNP ACS Lending 7015-</v>
          </cell>
          <cell r="C2150" t="str">
            <v xml:space="preserve"> </v>
          </cell>
        </row>
        <row r="2151">
          <cell r="A2151" t="str">
            <v>27750.9201</v>
          </cell>
          <cell r="B2151" t="str">
            <v xml:space="preserve">        ICNP Ed Svc CORP 6200-</v>
          </cell>
          <cell r="C2151" t="str">
            <v xml:space="preserve"> </v>
          </cell>
        </row>
        <row r="2152">
          <cell r="A2152" t="str">
            <v>27750.9202</v>
          </cell>
          <cell r="B2152" t="str">
            <v xml:space="preserve">        ICNP TOM CORP 7180-920</v>
          </cell>
          <cell r="C2152" t="str">
            <v xml:space="preserve"> </v>
          </cell>
        </row>
        <row r="2153">
          <cell r="A2153" t="str">
            <v>27750.9203</v>
          </cell>
          <cell r="B2153" t="str">
            <v xml:space="preserve">        ICNP SHC CORP 7310-920</v>
          </cell>
          <cell r="C2153" t="str">
            <v xml:space="preserve"> </v>
          </cell>
        </row>
        <row r="2154">
          <cell r="A2154" t="str">
            <v>27750.9204</v>
          </cell>
          <cell r="B2154" t="str">
            <v xml:space="preserve">        ICNP ESG CORP 7350-920</v>
          </cell>
          <cell r="C2154" t="str">
            <v xml:space="preserve"> </v>
          </cell>
        </row>
        <row r="2155">
          <cell r="A2155" t="str">
            <v>27750.9205</v>
          </cell>
          <cell r="B2155" t="str">
            <v xml:space="preserve">        ICNP O/S SOL CORP 7480</v>
          </cell>
          <cell r="C2155" t="str">
            <v xml:space="preserve"> </v>
          </cell>
        </row>
        <row r="2156">
          <cell r="A2156" t="str">
            <v>27750.9206</v>
          </cell>
          <cell r="B2156" t="str">
            <v xml:space="preserve">        ICNP SLS CORP 7510-920</v>
          </cell>
          <cell r="C2156" t="str">
            <v xml:space="preserve"> </v>
          </cell>
        </row>
        <row r="2157">
          <cell r="A2157" t="str">
            <v>27750.9207</v>
          </cell>
          <cell r="B2157" t="str">
            <v xml:space="preserve">        ICNP ComSol CORP 7610-</v>
          </cell>
          <cell r="C2157" t="str">
            <v xml:space="preserve"> </v>
          </cell>
        </row>
        <row r="2158">
          <cell r="A2158" t="str">
            <v>27750.9208</v>
          </cell>
          <cell r="B2158" t="str">
            <v xml:space="preserve">        ICNP BUCK CORP 7765-92</v>
          </cell>
          <cell r="C2158" t="str">
            <v xml:space="preserve"> </v>
          </cell>
        </row>
        <row r="2159">
          <cell r="A2159" t="str">
            <v>27750.9209</v>
          </cell>
          <cell r="B2159" t="str">
            <v xml:space="preserve">        ICNP HRSOL CORP 7766-9</v>
          </cell>
          <cell r="C2159" t="str">
            <v xml:space="preserve"> </v>
          </cell>
        </row>
        <row r="2160">
          <cell r="A2160" t="str">
            <v>27750.9300</v>
          </cell>
          <cell r="B2160" t="str">
            <v xml:space="preserve">        ICNP ACS MTKG 7022-930</v>
          </cell>
          <cell r="C2160" t="str">
            <v xml:space="preserve"> </v>
          </cell>
        </row>
        <row r="2161">
          <cell r="A2161" t="str">
            <v>27750.9400</v>
          </cell>
          <cell r="B2161" t="str">
            <v xml:space="preserve">        ICNR ACS Properties 70</v>
          </cell>
          <cell r="C2161" t="str">
            <v xml:space="preserve"> </v>
          </cell>
        </row>
        <row r="2162">
          <cell r="A2162" t="str">
            <v>27750.9920</v>
          </cell>
          <cell r="B2162" t="str">
            <v xml:space="preserve">        ICNP ECG Assets 7091-9</v>
          </cell>
          <cell r="C2162" t="str">
            <v xml:space="preserve"> </v>
          </cell>
        </row>
        <row r="2163">
          <cell r="A2163" t="str">
            <v>27760.100</v>
          </cell>
          <cell r="B2163" t="str">
            <v xml:space="preserve">        IC NP XEROX, Inc.</v>
          </cell>
          <cell r="C2163" t="str">
            <v>I</v>
          </cell>
        </row>
        <row r="2164">
          <cell r="A2164" t="str">
            <v>27760.10209</v>
          </cell>
          <cell r="B2164" t="str">
            <v xml:space="preserve">        ICNP XOH Ltd</v>
          </cell>
          <cell r="C2164" t="str">
            <v xml:space="preserve"> </v>
          </cell>
        </row>
        <row r="2165">
          <cell r="A2165" t="str">
            <v>27760.10279</v>
          </cell>
          <cell r="B2165" t="str">
            <v xml:space="preserve">        ICNP XRX Ltd Treasury </v>
          </cell>
          <cell r="C2165" t="str">
            <v xml:space="preserve"> </v>
          </cell>
        </row>
        <row r="2166">
          <cell r="A2166" t="str">
            <v>27760.10357</v>
          </cell>
          <cell r="B2166" t="str">
            <v xml:space="preserve">        ICNP XRX India LTD</v>
          </cell>
          <cell r="C2166" t="str">
            <v xml:space="preserve"> </v>
          </cell>
        </row>
        <row r="2167">
          <cell r="A2167" t="str">
            <v>27760.10382</v>
          </cell>
          <cell r="B2167" t="str">
            <v xml:space="preserve">        ICNP Xerox S.A.S</v>
          </cell>
          <cell r="C2167" t="str">
            <v xml:space="preserve"> </v>
          </cell>
        </row>
        <row r="2168">
          <cell r="A2168" t="str">
            <v>27760.10429</v>
          </cell>
          <cell r="B2168" t="str">
            <v xml:space="preserve">        ICNP XRX Comercio Indu</v>
          </cell>
          <cell r="C2168" t="str">
            <v xml:space="preserve"> </v>
          </cell>
        </row>
        <row r="2169">
          <cell r="A2169" t="str">
            <v>27760.10434</v>
          </cell>
          <cell r="B2169" t="str">
            <v xml:space="preserve">        ICNP XRX Mexicana</v>
          </cell>
          <cell r="C2169" t="str">
            <v xml:space="preserve"> </v>
          </cell>
        </row>
        <row r="2170">
          <cell r="A2170" t="str">
            <v>27760.10437</v>
          </cell>
          <cell r="B2170" t="str">
            <v xml:space="preserve">        ICNP XRX del Peru, S.A</v>
          </cell>
          <cell r="C2170" t="str">
            <v xml:space="preserve"> </v>
          </cell>
        </row>
        <row r="2171">
          <cell r="A2171" t="str">
            <v>27760.10449</v>
          </cell>
          <cell r="B2171" t="str">
            <v xml:space="preserve">        ICNP XRX Argentina</v>
          </cell>
          <cell r="C2171" t="str">
            <v xml:space="preserve"> </v>
          </cell>
        </row>
        <row r="2172">
          <cell r="A2172" t="str">
            <v>27760.10455</v>
          </cell>
          <cell r="B2172" t="str">
            <v xml:space="preserve">        ICNP XRX de Colombia S</v>
          </cell>
          <cell r="C2172" t="str">
            <v xml:space="preserve"> </v>
          </cell>
        </row>
        <row r="2173">
          <cell r="A2173" t="str">
            <v>27760.10456</v>
          </cell>
          <cell r="B2173" t="str">
            <v xml:space="preserve">        ICNP Xerox Ecuador, S.</v>
          </cell>
          <cell r="C2173" t="str">
            <v xml:space="preserve"> </v>
          </cell>
        </row>
        <row r="2174">
          <cell r="A2174" t="str">
            <v>27760.10459</v>
          </cell>
          <cell r="B2174" t="str">
            <v xml:space="preserve">        ICNP XRX Chile </v>
          </cell>
          <cell r="C2174" t="str">
            <v xml:space="preserve"> </v>
          </cell>
        </row>
        <row r="2175">
          <cell r="A2175" t="str">
            <v>27760.10514</v>
          </cell>
          <cell r="B2175" t="str">
            <v xml:space="preserve">        ICNP XRX (Ireland) LTD</v>
          </cell>
          <cell r="C2175" t="str">
            <v xml:space="preserve"> </v>
          </cell>
        </row>
        <row r="2176">
          <cell r="A2176" t="str">
            <v>27760.10542</v>
          </cell>
          <cell r="B2176" t="str">
            <v xml:space="preserve">        ICNP Xerox SpA (Italy)</v>
          </cell>
          <cell r="C2176" t="str">
            <v xml:space="preserve"> </v>
          </cell>
        </row>
        <row r="2177">
          <cell r="A2177" t="str">
            <v>27760.10561</v>
          </cell>
          <cell r="B2177" t="str">
            <v xml:space="preserve">        ICNP XRX OPB Operation</v>
          </cell>
          <cell r="C2177" t="str">
            <v xml:space="preserve"> </v>
          </cell>
        </row>
        <row r="2178">
          <cell r="A2178" t="str">
            <v>27760.10570</v>
          </cell>
          <cell r="B2178" t="str">
            <v xml:space="preserve">        ICNP XXFH</v>
          </cell>
          <cell r="C2178" t="str">
            <v xml:space="preserve"> </v>
          </cell>
        </row>
        <row r="2179">
          <cell r="A2179" t="str">
            <v>27760.10584</v>
          </cell>
          <cell r="B2179" t="str">
            <v xml:space="preserve">        ICNP XRX GmbH (Div)</v>
          </cell>
          <cell r="C2179" t="str">
            <v xml:space="preserve"> </v>
          </cell>
        </row>
        <row r="2180">
          <cell r="A2180" t="str">
            <v>27760.10590</v>
          </cell>
          <cell r="B2180" t="str">
            <v xml:space="preserve">        ICNP XRX UK Ltd</v>
          </cell>
          <cell r="C2180" t="str">
            <v xml:space="preserve"> </v>
          </cell>
        </row>
        <row r="2181">
          <cell r="A2181" t="str">
            <v>27760.10605</v>
          </cell>
          <cell r="B2181" t="str">
            <v xml:space="preserve">        ICNP NAGL Treasury OPS</v>
          </cell>
          <cell r="C2181" t="str">
            <v xml:space="preserve"> </v>
          </cell>
        </row>
        <row r="2182">
          <cell r="A2182" t="str">
            <v>27760.10619</v>
          </cell>
          <cell r="B2182" t="str">
            <v xml:space="preserve">        ICNP XRX Capital Europ</v>
          </cell>
          <cell r="C2182" t="str">
            <v xml:space="preserve"> </v>
          </cell>
        </row>
        <row r="2183">
          <cell r="A2183" t="str">
            <v>27760.10745</v>
          </cell>
          <cell r="B2183" t="str">
            <v xml:space="preserve">        ICNP XRX Canada Ltd</v>
          </cell>
          <cell r="C2183" t="str">
            <v xml:space="preserve"> </v>
          </cell>
        </row>
        <row r="2184">
          <cell r="A2184" t="str">
            <v>27760.11396</v>
          </cell>
          <cell r="B2184" t="str">
            <v xml:space="preserve">        ICNP XEF LLC</v>
          </cell>
          <cell r="C2184" t="str">
            <v xml:space="preserve"> </v>
          </cell>
        </row>
        <row r="2185">
          <cell r="A2185" t="str">
            <v>27760.11661</v>
          </cell>
          <cell r="B2185" t="str">
            <v xml:space="preserve">        ICNP XRX Scanning Ops</v>
          </cell>
          <cell r="C2185" t="str">
            <v xml:space="preserve"> </v>
          </cell>
        </row>
        <row r="2186">
          <cell r="A2186" t="str">
            <v>27770.100</v>
          </cell>
          <cell r="B2186" t="str">
            <v xml:space="preserve">        IC XRX Advanc</v>
          </cell>
          <cell r="C2186" t="str">
            <v>I</v>
          </cell>
        </row>
        <row r="2187">
          <cell r="A2187" t="str">
            <v>27770.10279</v>
          </cell>
          <cell r="B2187" t="str">
            <v xml:space="preserve">        ICADV XRX Ltd Treasury</v>
          </cell>
          <cell r="C2187" t="str">
            <v xml:space="preserve"> </v>
          </cell>
        </row>
        <row r="2188">
          <cell r="A2188" t="str">
            <v>27770.10434</v>
          </cell>
          <cell r="B2188" t="str">
            <v xml:space="preserve">        ICADV XRX Mexicana</v>
          </cell>
          <cell r="C2188" t="str">
            <v xml:space="preserve"> </v>
          </cell>
        </row>
        <row r="2189">
          <cell r="A2189" t="str">
            <v>27770.10449</v>
          </cell>
          <cell r="B2189" t="str">
            <v xml:space="preserve">        ICADV XRX Argentina</v>
          </cell>
          <cell r="C2189" t="str">
            <v xml:space="preserve"> </v>
          </cell>
        </row>
        <row r="2190">
          <cell r="A2190" t="str">
            <v>27770.10459</v>
          </cell>
          <cell r="B2190" t="str">
            <v xml:space="preserve">        ICADV XRX Chile</v>
          </cell>
          <cell r="C2190" t="str">
            <v xml:space="preserve"> </v>
          </cell>
        </row>
        <row r="2191">
          <cell r="A2191" t="str">
            <v>27770.10514</v>
          </cell>
          <cell r="B2191" t="str">
            <v xml:space="preserve">        ICADV XRX (Ireland) LT</v>
          </cell>
          <cell r="C2191" t="str">
            <v xml:space="preserve"> </v>
          </cell>
        </row>
        <row r="2192">
          <cell r="A2192" t="str">
            <v>27770.10552</v>
          </cell>
          <cell r="B2192" t="str">
            <v xml:space="preserve">        ICADV NAGL Corp HQ</v>
          </cell>
          <cell r="C2192" t="str">
            <v xml:space="preserve"> </v>
          </cell>
        </row>
        <row r="2193">
          <cell r="A2193" t="str">
            <v>27770.10561</v>
          </cell>
          <cell r="B2193" t="str">
            <v xml:space="preserve">        ICADV XRX OPB Operatio</v>
          </cell>
          <cell r="C2193" t="str">
            <v xml:space="preserve"> </v>
          </cell>
        </row>
        <row r="2194">
          <cell r="A2194" t="str">
            <v>27770.10584</v>
          </cell>
          <cell r="B2194" t="str">
            <v xml:space="preserve">        ICADV XRX GmbH (Div)</v>
          </cell>
          <cell r="C2194" t="str">
            <v xml:space="preserve"> </v>
          </cell>
        </row>
        <row r="2195">
          <cell r="A2195" t="str">
            <v>27770.10590</v>
          </cell>
          <cell r="B2195" t="str">
            <v xml:space="preserve">        ICADV XRX UK Ltd</v>
          </cell>
          <cell r="C2195" t="str">
            <v xml:space="preserve"> </v>
          </cell>
        </row>
        <row r="2196">
          <cell r="A2196" t="str">
            <v>27770.10605</v>
          </cell>
          <cell r="B2196" t="str">
            <v xml:space="preserve">        ICADV NAGL Treasury Op</v>
          </cell>
          <cell r="C2196" t="str">
            <v xml:space="preserve"> </v>
          </cell>
        </row>
        <row r="2197">
          <cell r="A2197" t="str">
            <v>27770.10745</v>
          </cell>
          <cell r="B2197" t="str">
            <v xml:space="preserve">        ICADV XRX Canada Ltd</v>
          </cell>
          <cell r="C2197" t="str">
            <v xml:space="preserve"> </v>
          </cell>
        </row>
        <row r="2198">
          <cell r="A2198" t="str">
            <v>27770.11661</v>
          </cell>
          <cell r="B2198" t="str">
            <v xml:space="preserve">        ICADV XRX Scanning Ops</v>
          </cell>
          <cell r="C2198" t="str">
            <v xml:space="preserve"> </v>
          </cell>
        </row>
        <row r="2199">
          <cell r="A2199" t="str">
            <v>28920</v>
          </cell>
          <cell r="B2199" t="str">
            <v xml:space="preserve">      Unearned Revenue Non-Cur</v>
          </cell>
          <cell r="C2199" t="str">
            <v xml:space="preserve"> </v>
          </cell>
        </row>
        <row r="2200">
          <cell r="A2200" t="str">
            <v>29010</v>
          </cell>
          <cell r="B2200" t="str">
            <v xml:space="preserve">      Deferred Income Taxes</v>
          </cell>
          <cell r="C2200" t="str">
            <v xml:space="preserve"> </v>
          </cell>
        </row>
        <row r="2201">
          <cell r="A2201" t="str">
            <v>29010.100</v>
          </cell>
          <cell r="B2201" t="str">
            <v xml:space="preserve">      Deferred Income Taxes Fo</v>
          </cell>
          <cell r="C2201" t="str">
            <v xml:space="preserve"> </v>
          </cell>
        </row>
        <row r="2202">
          <cell r="A2202" t="str">
            <v>29910</v>
          </cell>
          <cell r="B2202" t="str">
            <v xml:space="preserve">      Other Long term Liabilit</v>
          </cell>
          <cell r="C2202" t="str">
            <v xml:space="preserve"> </v>
          </cell>
        </row>
        <row r="2203">
          <cell r="A2203" t="str">
            <v>29910.820</v>
          </cell>
          <cell r="B2203" t="str">
            <v xml:space="preserve">      Accr Cust Contract Liab </v>
          </cell>
          <cell r="C2203" t="str">
            <v xml:space="preserve"> </v>
          </cell>
        </row>
        <row r="2204">
          <cell r="A2204" t="str">
            <v>29910.905</v>
          </cell>
          <cell r="B2204" t="str">
            <v xml:space="preserve">      Accr Earnouts LT</v>
          </cell>
          <cell r="C2204" t="str">
            <v xml:space="preserve"> </v>
          </cell>
        </row>
        <row r="2205">
          <cell r="A2205" t="str">
            <v>29911</v>
          </cell>
          <cell r="B2205" t="str">
            <v xml:space="preserve">      LT Tax Reserves</v>
          </cell>
          <cell r="C2205" t="str">
            <v xml:space="preserve"> </v>
          </cell>
        </row>
        <row r="2206">
          <cell r="A2206" t="str">
            <v>29911.100</v>
          </cell>
          <cell r="B2206" t="str">
            <v xml:space="preserve">      LT Tax Reserves Foreign</v>
          </cell>
          <cell r="C2206" t="str">
            <v xml:space="preserve"> </v>
          </cell>
        </row>
        <row r="2207">
          <cell r="A2207" t="str">
            <v>29912</v>
          </cell>
          <cell r="B2207" t="str">
            <v xml:space="preserve">      LT Interest Payable</v>
          </cell>
          <cell r="C2207" t="str">
            <v xml:space="preserve"> </v>
          </cell>
        </row>
        <row r="2208">
          <cell r="A2208" t="str">
            <v>29913</v>
          </cell>
          <cell r="B2208" t="str">
            <v xml:space="preserve">      LT Hedge Liability</v>
          </cell>
          <cell r="C2208" t="str">
            <v xml:space="preserve"> </v>
          </cell>
        </row>
        <row r="2209">
          <cell r="A2209" t="str">
            <v>29915</v>
          </cell>
          <cell r="B2209" t="str">
            <v xml:space="preserve">      Supplemental 401K Deferr</v>
          </cell>
          <cell r="C2209" t="str">
            <v xml:space="preserve"> </v>
          </cell>
        </row>
        <row r="2210">
          <cell r="A2210" t="str">
            <v>29920</v>
          </cell>
          <cell r="B2210" t="str">
            <v xml:space="preserve">      OLTL - Customer Deposits</v>
          </cell>
          <cell r="C2210" t="str">
            <v xml:space="preserve"> </v>
          </cell>
        </row>
        <row r="2211">
          <cell r="A2211" t="str">
            <v>29921</v>
          </cell>
          <cell r="B2211" t="str">
            <v xml:space="preserve">      LT Warranty Liability</v>
          </cell>
          <cell r="C2211" t="str">
            <v xml:space="preserve"> </v>
          </cell>
        </row>
        <row r="2212">
          <cell r="A2212" t="str">
            <v>29925</v>
          </cell>
          <cell r="B2212" t="str">
            <v xml:space="preserve">      Unfavorable LT Lease Obl</v>
          </cell>
          <cell r="C2212" t="str">
            <v>L</v>
          </cell>
        </row>
        <row r="2213">
          <cell r="A2213" t="str">
            <v>29926</v>
          </cell>
          <cell r="B2213" t="str">
            <v xml:space="preserve">      Post Retirement Benefit </v>
          </cell>
          <cell r="C2213" t="str">
            <v xml:space="preserve"> </v>
          </cell>
        </row>
        <row r="2214">
          <cell r="A2214" t="str">
            <v>29927</v>
          </cell>
          <cell r="B2214" t="str">
            <v xml:space="preserve">      Contract Loss - Long Ter</v>
          </cell>
          <cell r="C2214" t="str">
            <v xml:space="preserve"> </v>
          </cell>
        </row>
        <row r="2215">
          <cell r="A2215" t="str">
            <v>29928</v>
          </cell>
          <cell r="B2215" t="str">
            <v xml:space="preserve">      Accr Lease Exit Costs - </v>
          </cell>
          <cell r="C2215" t="str">
            <v>L</v>
          </cell>
        </row>
        <row r="2216">
          <cell r="A2216" t="str">
            <v>29930</v>
          </cell>
          <cell r="B2216" t="str">
            <v xml:space="preserve">      Deferred Rent - Long Ter</v>
          </cell>
          <cell r="C2216" t="str">
            <v xml:space="preserve"> </v>
          </cell>
        </row>
        <row r="2217">
          <cell r="A2217" t="str">
            <v>29935</v>
          </cell>
          <cell r="B2217" t="str">
            <v xml:space="preserve">      Claims IBNR (Trust)</v>
          </cell>
          <cell r="C2217" t="str">
            <v xml:space="preserve"> </v>
          </cell>
        </row>
        <row r="2218">
          <cell r="A2218" t="str">
            <v>29936</v>
          </cell>
          <cell r="B2218" t="str">
            <v xml:space="preserve">      IBNR Current Plan Year (</v>
          </cell>
          <cell r="C2218" t="str">
            <v xml:space="preserve"> </v>
          </cell>
        </row>
        <row r="2219">
          <cell r="A2219" t="str">
            <v>29950</v>
          </cell>
          <cell r="B2219" t="str">
            <v xml:space="preserve">      Pension Liability</v>
          </cell>
          <cell r="C2219" t="str">
            <v xml:space="preserve"> </v>
          </cell>
        </row>
        <row r="2220">
          <cell r="A2220" t="str">
            <v>29951</v>
          </cell>
          <cell r="B2220" t="str">
            <v xml:space="preserve">      Jubilee Benefits</v>
          </cell>
          <cell r="C2220" t="str">
            <v xml:space="preserve"> </v>
          </cell>
        </row>
        <row r="2221">
          <cell r="A2221" t="str">
            <v>29952</v>
          </cell>
          <cell r="B2221" t="str">
            <v xml:space="preserve">      Partial Retirement</v>
          </cell>
          <cell r="C2221" t="str">
            <v xml:space="preserve"> </v>
          </cell>
        </row>
        <row r="2222">
          <cell r="A2222" t="str">
            <v>29955</v>
          </cell>
          <cell r="B2222" t="str">
            <v xml:space="preserve">      Retiree Medical Liabilit</v>
          </cell>
          <cell r="C2222" t="str">
            <v xml:space="preserve"> </v>
          </cell>
        </row>
        <row r="2223">
          <cell r="A2223" t="str">
            <v>29956.100</v>
          </cell>
          <cell r="B2223" t="str">
            <v xml:space="preserve">        Exec CIC LT Pay</v>
          </cell>
          <cell r="C2223" t="str">
            <v xml:space="preserve"> </v>
          </cell>
        </row>
        <row r="2224">
          <cell r="A2224" t="str">
            <v>29956.150</v>
          </cell>
          <cell r="B2224" t="str">
            <v xml:space="preserve">        Exec CIC LT Tax Pay</v>
          </cell>
          <cell r="C2224" t="str">
            <v xml:space="preserve"> </v>
          </cell>
        </row>
        <row r="2225">
          <cell r="A2225" t="str">
            <v>29956.200</v>
          </cell>
          <cell r="B2225" t="str">
            <v xml:space="preserve">        Chairman LT Pay</v>
          </cell>
          <cell r="C2225" t="str">
            <v xml:space="preserve"> </v>
          </cell>
        </row>
        <row r="2226">
          <cell r="A2226" t="str">
            <v>29956.250</v>
          </cell>
          <cell r="B2226" t="str">
            <v xml:space="preserve">        Chairman LT Tax Pay</v>
          </cell>
          <cell r="C2226" t="str">
            <v xml:space="preserve"> </v>
          </cell>
        </row>
        <row r="2227">
          <cell r="A2227" t="str">
            <v>29957</v>
          </cell>
          <cell r="B2227" t="str">
            <v xml:space="preserve">      LT Portion of Ongoing Re</v>
          </cell>
          <cell r="C2227" t="str">
            <v xml:space="preserve"> </v>
          </cell>
        </row>
        <row r="2228">
          <cell r="A2228" t="str">
            <v>31010</v>
          </cell>
          <cell r="B2228" t="str">
            <v xml:space="preserve">      Common Stock Class AV</v>
          </cell>
          <cell r="C2228" t="str">
            <v xml:space="preserve"> </v>
          </cell>
        </row>
        <row r="2229">
          <cell r="A2229" t="str">
            <v>31020</v>
          </cell>
          <cell r="B2229" t="str">
            <v xml:space="preserve">      Common Stock Class B NV</v>
          </cell>
          <cell r="C2229" t="str">
            <v xml:space="preserve"> </v>
          </cell>
        </row>
        <row r="2230">
          <cell r="A2230" t="str">
            <v>31030</v>
          </cell>
          <cell r="B2230" t="str">
            <v xml:space="preserve">      Other Common Stock</v>
          </cell>
          <cell r="C2230" t="str">
            <v xml:space="preserve"> </v>
          </cell>
        </row>
        <row r="2231">
          <cell r="A2231" t="str">
            <v>32011</v>
          </cell>
          <cell r="B2231" t="str">
            <v xml:space="preserve">      APIC - Subsidiaries</v>
          </cell>
          <cell r="C2231" t="str">
            <v xml:space="preserve"> </v>
          </cell>
        </row>
        <row r="2232">
          <cell r="A2232" t="str">
            <v>32011.100</v>
          </cell>
          <cell r="B2232" t="str">
            <v xml:space="preserve">      Capital Adjustment</v>
          </cell>
          <cell r="C2232" t="str">
            <v xml:space="preserve"> </v>
          </cell>
        </row>
        <row r="2233">
          <cell r="A2233" t="str">
            <v>32011.101</v>
          </cell>
          <cell r="B2233" t="str">
            <v xml:space="preserve">      Legal Reserve</v>
          </cell>
          <cell r="C2233" t="str">
            <v xml:space="preserve"> </v>
          </cell>
        </row>
        <row r="2234">
          <cell r="A2234" t="str">
            <v>32011.102</v>
          </cell>
          <cell r="B2234" t="str">
            <v xml:space="preserve">      Optional Reserve</v>
          </cell>
          <cell r="C2234" t="str">
            <v xml:space="preserve"> </v>
          </cell>
        </row>
        <row r="2235">
          <cell r="A2235" t="str">
            <v>32012</v>
          </cell>
          <cell r="B2235" t="str">
            <v xml:space="preserve">      Partner's Paid in Capita</v>
          </cell>
          <cell r="C2235" t="str">
            <v xml:space="preserve"> </v>
          </cell>
        </row>
        <row r="2236">
          <cell r="A2236" t="str">
            <v>32015</v>
          </cell>
          <cell r="B2236" t="str">
            <v xml:space="preserve">      APIC - ACS Shareholders</v>
          </cell>
          <cell r="C2236" t="str">
            <v xml:space="preserve"> </v>
          </cell>
        </row>
        <row r="2237">
          <cell r="A2237" t="str">
            <v>32016</v>
          </cell>
          <cell r="B2237" t="str">
            <v xml:space="preserve">      APIC - XRX Invest (91000</v>
          </cell>
          <cell r="C2237" t="str">
            <v xml:space="preserve"> </v>
          </cell>
        </row>
        <row r="2238">
          <cell r="A2238" t="str">
            <v>32017</v>
          </cell>
          <cell r="B2238" t="str">
            <v xml:space="preserve">      APIC - STK OPT (91000 on</v>
          </cell>
          <cell r="C2238" t="str">
            <v xml:space="preserve"> </v>
          </cell>
        </row>
        <row r="2239">
          <cell r="A2239" t="str">
            <v>32018</v>
          </cell>
          <cell r="B2239" t="str">
            <v xml:space="preserve">      APIC - DTA STK OPT(91000</v>
          </cell>
          <cell r="C2239" t="str">
            <v xml:space="preserve"> </v>
          </cell>
        </row>
        <row r="2240">
          <cell r="A2240" t="str">
            <v>33010</v>
          </cell>
          <cell r="B2240" t="str">
            <v xml:space="preserve">      Treasury Stock</v>
          </cell>
          <cell r="C2240" t="str">
            <v xml:space="preserve"> </v>
          </cell>
        </row>
        <row r="2241">
          <cell r="A2241" t="str">
            <v>33011</v>
          </cell>
          <cell r="B2241" t="str">
            <v xml:space="preserve">      Capital Redemption Res-I</v>
          </cell>
          <cell r="C2241" t="str">
            <v xml:space="preserve"> </v>
          </cell>
        </row>
        <row r="2242">
          <cell r="A2242" t="str">
            <v>34010</v>
          </cell>
          <cell r="B2242" t="str">
            <v xml:space="preserve">      Accum Other Comprehensiv</v>
          </cell>
          <cell r="C2242" t="str">
            <v xml:space="preserve"> </v>
          </cell>
        </row>
        <row r="2243">
          <cell r="A2243" t="str">
            <v>34015</v>
          </cell>
          <cell r="B2243" t="str">
            <v xml:space="preserve">      Interest Rate Hedge</v>
          </cell>
          <cell r="C2243" t="str">
            <v xml:space="preserve"> </v>
          </cell>
        </row>
        <row r="2244">
          <cell r="A2244" t="str">
            <v>34020</v>
          </cell>
          <cell r="B2244" t="str">
            <v xml:space="preserve">      Foreign Currency Hedge</v>
          </cell>
          <cell r="C2244" t="str">
            <v xml:space="preserve"> </v>
          </cell>
        </row>
        <row r="2245">
          <cell r="A2245" t="str">
            <v>34021</v>
          </cell>
          <cell r="B2245" t="str">
            <v xml:space="preserve">      Foreign Currency Hedge T</v>
          </cell>
          <cell r="C2245" t="str">
            <v xml:space="preserve"> </v>
          </cell>
        </row>
        <row r="2246">
          <cell r="A2246" t="str">
            <v>34025</v>
          </cell>
          <cell r="B2246" t="str">
            <v xml:space="preserve">      Unrealized Pension Gain/</v>
          </cell>
          <cell r="C2246" t="str">
            <v xml:space="preserve"> </v>
          </cell>
        </row>
        <row r="2247">
          <cell r="A2247" t="str">
            <v>34026</v>
          </cell>
          <cell r="B2247" t="str">
            <v xml:space="preserve">      Unrelized Pension G/L Ta</v>
          </cell>
          <cell r="C2247" t="str">
            <v xml:space="preserve"> </v>
          </cell>
        </row>
        <row r="2248">
          <cell r="A2248" t="str">
            <v>34050.100</v>
          </cell>
          <cell r="B2248" t="str">
            <v xml:space="preserve">       FCTA - machine post</v>
          </cell>
          <cell r="C2248" t="str">
            <v>M</v>
          </cell>
        </row>
        <row r="2249">
          <cell r="A2249" t="str">
            <v>34050.200</v>
          </cell>
          <cell r="B2249" t="str">
            <v xml:space="preserve">       FCTA - Adjustment</v>
          </cell>
          <cell r="C2249" t="str">
            <v>I</v>
          </cell>
        </row>
        <row r="2250">
          <cell r="A2250" t="str">
            <v>34050.300</v>
          </cell>
          <cell r="B2250" t="str">
            <v xml:space="preserve">       CTA – Net Investment He</v>
          </cell>
          <cell r="C2250" t="str">
            <v xml:space="preserve"> </v>
          </cell>
        </row>
        <row r="2251">
          <cell r="A2251" t="str">
            <v>35010</v>
          </cell>
          <cell r="B2251" t="str">
            <v xml:space="preserve">      Noncontrolling Interest</v>
          </cell>
          <cell r="C2251" t="str">
            <v xml:space="preserve"> </v>
          </cell>
        </row>
        <row r="2252">
          <cell r="A2252" t="str">
            <v>36010</v>
          </cell>
          <cell r="B2252" t="str">
            <v xml:space="preserve">      Retained Earnings</v>
          </cell>
          <cell r="C2252" t="str">
            <v>M</v>
          </cell>
        </row>
        <row r="2253">
          <cell r="A2253" t="str">
            <v>36010.100</v>
          </cell>
          <cell r="B2253" t="str">
            <v xml:space="preserve">      Retained Earnings - Adj</v>
          </cell>
          <cell r="C2253" t="str">
            <v xml:space="preserve"> </v>
          </cell>
        </row>
        <row r="2254">
          <cell r="A2254" t="str">
            <v>36011</v>
          </cell>
          <cell r="B2254" t="str">
            <v xml:space="preserve">      Open RE: Dist Resv</v>
          </cell>
          <cell r="C2254" t="str">
            <v xml:space="preserve"> </v>
          </cell>
        </row>
        <row r="2255">
          <cell r="A2255" t="str">
            <v>36012</v>
          </cell>
          <cell r="B2255" t="str">
            <v xml:space="preserve">      Open RE:Non Distr Reserv</v>
          </cell>
          <cell r="C2255" t="str">
            <v xml:space="preserve"> </v>
          </cell>
        </row>
        <row r="2256">
          <cell r="A2256" t="str">
            <v>36013</v>
          </cell>
          <cell r="B2256" t="str">
            <v xml:space="preserve">      Open RE:Remeas Perm Cap</v>
          </cell>
          <cell r="C2256" t="str">
            <v xml:space="preserve"> </v>
          </cell>
        </row>
        <row r="2257">
          <cell r="A2257" t="str">
            <v>36014</v>
          </cell>
          <cell r="B2257" t="str">
            <v xml:space="preserve">      Open RE: Cum Acctg Chg</v>
          </cell>
          <cell r="C2257" t="str">
            <v xml:space="preserve"> </v>
          </cell>
        </row>
        <row r="2258">
          <cell r="A2258" t="str">
            <v>36020</v>
          </cell>
          <cell r="B2258" t="str">
            <v xml:space="preserve">      Retained Earnings:Other</v>
          </cell>
          <cell r="C2258" t="str">
            <v xml:space="preserve"> </v>
          </cell>
        </row>
        <row r="2259">
          <cell r="A2259" t="str">
            <v>41003</v>
          </cell>
          <cell r="B2259" t="str">
            <v xml:space="preserve">     Fixed Administration Fee</v>
          </cell>
          <cell r="C2259" t="str">
            <v xml:space="preserve"> </v>
          </cell>
        </row>
        <row r="2260">
          <cell r="A2260" t="str">
            <v>41037</v>
          </cell>
          <cell r="B2260" t="str">
            <v xml:space="preserve">     Saving Bonds Revenue</v>
          </cell>
          <cell r="C2260" t="str">
            <v xml:space="preserve"> </v>
          </cell>
        </row>
        <row r="2261">
          <cell r="A2261" t="str">
            <v>41038</v>
          </cell>
          <cell r="B2261" t="str">
            <v xml:space="preserve">     Retirement Assets Revenue</v>
          </cell>
          <cell r="C2261" t="str">
            <v xml:space="preserve"> </v>
          </cell>
        </row>
        <row r="2262">
          <cell r="A2262" t="str">
            <v>41039</v>
          </cell>
          <cell r="B2262" t="str">
            <v xml:space="preserve">     VRS Annual Contract Fees</v>
          </cell>
          <cell r="C2262" t="str">
            <v xml:space="preserve"> </v>
          </cell>
        </row>
        <row r="2263">
          <cell r="A2263" t="str">
            <v>41040</v>
          </cell>
          <cell r="B2263" t="str">
            <v xml:space="preserve">     Initial Compliance</v>
          </cell>
          <cell r="C2263" t="str">
            <v xml:space="preserve"> </v>
          </cell>
        </row>
        <row r="2264">
          <cell r="A2264" t="str">
            <v>41041</v>
          </cell>
          <cell r="B2264" t="str">
            <v xml:space="preserve">     Corporate Reorganization </v>
          </cell>
          <cell r="C2264" t="str">
            <v xml:space="preserve"> </v>
          </cell>
        </row>
        <row r="2265">
          <cell r="A2265" t="str">
            <v>41042</v>
          </cell>
          <cell r="B2265" t="str">
            <v xml:space="preserve">     Back Office Services</v>
          </cell>
          <cell r="C2265" t="str">
            <v xml:space="preserve"> </v>
          </cell>
        </row>
        <row r="2266">
          <cell r="A2266" t="str">
            <v>41043</v>
          </cell>
          <cell r="B2266" t="str">
            <v xml:space="preserve">     Mutual Fund Management</v>
          </cell>
          <cell r="C2266" t="str">
            <v xml:space="preserve"> </v>
          </cell>
        </row>
        <row r="2267">
          <cell r="A2267" t="str">
            <v>41044</v>
          </cell>
          <cell r="B2267" t="str">
            <v xml:space="preserve">     Annual Reporting</v>
          </cell>
          <cell r="C2267" t="str">
            <v xml:space="preserve"> </v>
          </cell>
        </row>
        <row r="2268">
          <cell r="A2268" t="str">
            <v>41045</v>
          </cell>
          <cell r="B2268" t="str">
            <v xml:space="preserve">     Escheatment Services</v>
          </cell>
          <cell r="C2268" t="str">
            <v xml:space="preserve"> </v>
          </cell>
        </row>
        <row r="2269">
          <cell r="A2269" t="str">
            <v>41046</v>
          </cell>
          <cell r="B2269" t="str">
            <v xml:space="preserve">     Claims Processing</v>
          </cell>
          <cell r="C2269" t="str">
            <v xml:space="preserve"> </v>
          </cell>
        </row>
        <row r="2270">
          <cell r="A2270" t="str">
            <v>41047</v>
          </cell>
          <cell r="B2270" t="str">
            <v xml:space="preserve">     Security Processing Servi</v>
          </cell>
          <cell r="C2270" t="str">
            <v xml:space="preserve"> </v>
          </cell>
        </row>
        <row r="2271">
          <cell r="A2271" t="str">
            <v>41049</v>
          </cell>
          <cell r="B2271" t="str">
            <v xml:space="preserve">     State Custody</v>
          </cell>
          <cell r="C2271" t="str">
            <v xml:space="preserve"> </v>
          </cell>
        </row>
        <row r="2272">
          <cell r="A2272" t="str">
            <v>41050</v>
          </cell>
          <cell r="B2272" t="str">
            <v xml:space="preserve">     Advisory Services</v>
          </cell>
          <cell r="C2272" t="str">
            <v xml:space="preserve"> </v>
          </cell>
        </row>
        <row r="2273">
          <cell r="A2273" t="str">
            <v>41052</v>
          </cell>
          <cell r="B2273" t="str">
            <v xml:space="preserve">     Class Action Revenue</v>
          </cell>
          <cell r="C2273" t="str">
            <v xml:space="preserve"> </v>
          </cell>
        </row>
        <row r="2274">
          <cell r="A2274" t="str">
            <v>41053</v>
          </cell>
          <cell r="B2274" t="str">
            <v xml:space="preserve">     Owner Location Services</v>
          </cell>
          <cell r="C2274" t="str">
            <v xml:space="preserve"> </v>
          </cell>
        </row>
        <row r="2275">
          <cell r="A2275" t="str">
            <v>41054</v>
          </cell>
          <cell r="B2275" t="str">
            <v xml:space="preserve">     One-Time Other</v>
          </cell>
          <cell r="C2275" t="str">
            <v xml:space="preserve"> </v>
          </cell>
        </row>
        <row r="2276">
          <cell r="A2276" t="str">
            <v>41057</v>
          </cell>
          <cell r="B2276" t="str">
            <v xml:space="preserve">     Services Transaction Base</v>
          </cell>
          <cell r="C2276" t="str">
            <v xml:space="preserve"> </v>
          </cell>
        </row>
        <row r="2277">
          <cell r="A2277" t="str">
            <v>41058</v>
          </cell>
          <cell r="B2277" t="str">
            <v xml:space="preserve">     Collections (Contingent F</v>
          </cell>
          <cell r="C2277" t="str">
            <v xml:space="preserve"> </v>
          </cell>
        </row>
        <row r="2278">
          <cell r="A2278" t="str">
            <v>41059</v>
          </cell>
          <cell r="B2278" t="str">
            <v xml:space="preserve">     Cost Reimbursable Service</v>
          </cell>
          <cell r="C2278" t="str">
            <v xml:space="preserve"> </v>
          </cell>
        </row>
        <row r="2279">
          <cell r="A2279" t="str">
            <v>41060</v>
          </cell>
          <cell r="B2279" t="str">
            <v xml:space="preserve">     Task Order Revenue</v>
          </cell>
          <cell r="C2279" t="str">
            <v xml:space="preserve"> </v>
          </cell>
        </row>
        <row r="2280">
          <cell r="A2280" t="str">
            <v>41300</v>
          </cell>
          <cell r="B2280" t="str">
            <v xml:space="preserve">     Commission Revenue</v>
          </cell>
          <cell r="C2280" t="str">
            <v xml:space="preserve"> </v>
          </cell>
        </row>
        <row r="2281">
          <cell r="A2281" t="str">
            <v>41301</v>
          </cell>
          <cell r="B2281" t="str">
            <v xml:space="preserve">     Health and Human Services</v>
          </cell>
          <cell r="C2281" t="str">
            <v xml:space="preserve"> </v>
          </cell>
        </row>
        <row r="2282">
          <cell r="A2282" t="str">
            <v>41404</v>
          </cell>
          <cell r="B2282" t="str">
            <v xml:space="preserve">     Direct Loan Revenue</v>
          </cell>
          <cell r="C2282" t="str">
            <v xml:space="preserve"> </v>
          </cell>
        </row>
        <row r="2283">
          <cell r="A2283" t="str">
            <v>41407</v>
          </cell>
          <cell r="B2283" t="str">
            <v xml:space="preserve">     GLS - Delinquent Surcharg</v>
          </cell>
          <cell r="C2283" t="str">
            <v xml:space="preserve"> </v>
          </cell>
        </row>
        <row r="2284">
          <cell r="A2284" t="str">
            <v>41410</v>
          </cell>
          <cell r="B2284" t="str">
            <v xml:space="preserve">     GLS - Monthly Service Est</v>
          </cell>
          <cell r="C2284" t="str">
            <v xml:space="preserve"> </v>
          </cell>
        </row>
        <row r="2285">
          <cell r="A2285" t="str">
            <v>41413</v>
          </cell>
          <cell r="B2285" t="str">
            <v xml:space="preserve">     Perkins - Monthly/Full</v>
          </cell>
          <cell r="C2285" t="str">
            <v xml:space="preserve"> </v>
          </cell>
        </row>
        <row r="2286">
          <cell r="A2286" t="str">
            <v>41414</v>
          </cell>
          <cell r="B2286" t="str">
            <v xml:space="preserve">     Perkins - Monthly/Mod</v>
          </cell>
          <cell r="C2286" t="str">
            <v xml:space="preserve"> </v>
          </cell>
        </row>
        <row r="2287">
          <cell r="A2287" t="str">
            <v>41417</v>
          </cell>
          <cell r="B2287" t="str">
            <v xml:space="preserve">     GLS Monthly Serv/Basis Po</v>
          </cell>
          <cell r="C2287" t="str">
            <v xml:space="preserve"> </v>
          </cell>
        </row>
        <row r="2288">
          <cell r="A2288" t="str">
            <v>41418</v>
          </cell>
          <cell r="B2288" t="str">
            <v xml:space="preserve">     Monthly Serv/In School</v>
          </cell>
          <cell r="C2288" t="str">
            <v xml:space="preserve"> </v>
          </cell>
        </row>
        <row r="2289">
          <cell r="A2289" t="str">
            <v>41420</v>
          </cell>
          <cell r="B2289" t="str">
            <v xml:space="preserve">     GLS Monthly Serv/In Grace</v>
          </cell>
          <cell r="C2289" t="str">
            <v xml:space="preserve"> </v>
          </cell>
        </row>
        <row r="2290">
          <cell r="A2290" t="str">
            <v>41423</v>
          </cell>
          <cell r="B2290" t="str">
            <v xml:space="preserve">     GLS Repayment</v>
          </cell>
          <cell r="C2290" t="str">
            <v xml:space="preserve"> </v>
          </cell>
        </row>
        <row r="2291">
          <cell r="A2291" t="str">
            <v>41510</v>
          </cell>
          <cell r="B2291" t="str">
            <v xml:space="preserve">     Web Hosting/Internet Reve</v>
          </cell>
          <cell r="C2291" t="str">
            <v xml:space="preserve"> </v>
          </cell>
        </row>
        <row r="2292">
          <cell r="A2292" t="str">
            <v>41515</v>
          </cell>
          <cell r="B2292" t="str">
            <v xml:space="preserve">     Security Administration</v>
          </cell>
          <cell r="C2292" t="str">
            <v xml:space="preserve"> </v>
          </cell>
        </row>
        <row r="2293">
          <cell r="A2293" t="str">
            <v>41520</v>
          </cell>
          <cell r="B2293" t="str">
            <v xml:space="preserve">     Administrative Fee</v>
          </cell>
          <cell r="C2293" t="str">
            <v xml:space="preserve"> </v>
          </cell>
        </row>
        <row r="2294">
          <cell r="A2294" t="str">
            <v>41553</v>
          </cell>
          <cell r="B2294" t="str">
            <v xml:space="preserve">     Disaster Recovery</v>
          </cell>
          <cell r="C2294" t="str">
            <v xml:space="preserve"> </v>
          </cell>
        </row>
        <row r="2295">
          <cell r="A2295" t="str">
            <v>41555</v>
          </cell>
          <cell r="B2295" t="str">
            <v xml:space="preserve">     Outsourcing</v>
          </cell>
          <cell r="C2295" t="str">
            <v xml:space="preserve"> </v>
          </cell>
        </row>
        <row r="2296">
          <cell r="A2296" t="str">
            <v>41557</v>
          </cell>
          <cell r="B2296" t="str">
            <v xml:space="preserve">     Other ACS Services</v>
          </cell>
          <cell r="C2296" t="str">
            <v xml:space="preserve"> </v>
          </cell>
        </row>
        <row r="2297">
          <cell r="A2297" t="str">
            <v>41563</v>
          </cell>
          <cell r="B2297" t="str">
            <v xml:space="preserve">     Migration Revenue</v>
          </cell>
          <cell r="C2297" t="str">
            <v xml:space="preserve"> </v>
          </cell>
        </row>
        <row r="2298">
          <cell r="A2298" t="str">
            <v>41580</v>
          </cell>
          <cell r="B2298" t="str">
            <v xml:space="preserve">     Desktop Services</v>
          </cell>
          <cell r="C2298" t="str">
            <v xml:space="preserve"> </v>
          </cell>
        </row>
        <row r="2299">
          <cell r="A2299" t="str">
            <v>41582</v>
          </cell>
          <cell r="B2299" t="str">
            <v xml:space="preserve">     Applications Support</v>
          </cell>
          <cell r="C2299" t="str">
            <v xml:space="preserve"> </v>
          </cell>
        </row>
        <row r="2300">
          <cell r="A2300" t="str">
            <v>41586</v>
          </cell>
          <cell r="B2300" t="str">
            <v xml:space="preserve">     Fixed Contract Fees</v>
          </cell>
          <cell r="C2300" t="str">
            <v xml:space="preserve"> </v>
          </cell>
        </row>
        <row r="2301">
          <cell r="A2301" t="str">
            <v>41587</v>
          </cell>
          <cell r="B2301" t="str">
            <v xml:space="preserve">     Help Desk</v>
          </cell>
          <cell r="C2301" t="str">
            <v xml:space="preserve"> </v>
          </cell>
        </row>
        <row r="2302">
          <cell r="A2302" t="str">
            <v>41588</v>
          </cell>
          <cell r="B2302" t="str">
            <v xml:space="preserve">     Midrange/Unix</v>
          </cell>
          <cell r="C2302" t="str">
            <v xml:space="preserve"> </v>
          </cell>
        </row>
        <row r="2303">
          <cell r="A2303" t="str">
            <v>41589</v>
          </cell>
          <cell r="B2303" t="str">
            <v xml:space="preserve">     Midrange/Sun</v>
          </cell>
          <cell r="C2303" t="str">
            <v xml:space="preserve"> </v>
          </cell>
        </row>
        <row r="2304">
          <cell r="A2304" t="str">
            <v>41590</v>
          </cell>
          <cell r="B2304" t="str">
            <v xml:space="preserve">     Midrange/NT</v>
          </cell>
          <cell r="C2304" t="str">
            <v xml:space="preserve"> </v>
          </cell>
        </row>
        <row r="2305">
          <cell r="A2305" t="str">
            <v>41591</v>
          </cell>
          <cell r="B2305" t="str">
            <v xml:space="preserve">     Midrange/DASD</v>
          </cell>
          <cell r="C2305" t="str">
            <v xml:space="preserve"> </v>
          </cell>
        </row>
        <row r="2306">
          <cell r="A2306" t="str">
            <v>41592</v>
          </cell>
          <cell r="B2306" t="str">
            <v xml:space="preserve">     Midrange Tape</v>
          </cell>
          <cell r="C2306" t="str">
            <v xml:space="preserve"> </v>
          </cell>
        </row>
        <row r="2307">
          <cell r="A2307" t="str">
            <v>41593</v>
          </cell>
          <cell r="B2307" t="str">
            <v xml:space="preserve">     Midrange/IBM</v>
          </cell>
          <cell r="C2307" t="str">
            <v xml:space="preserve"> </v>
          </cell>
        </row>
        <row r="2308">
          <cell r="A2308" t="str">
            <v>41801</v>
          </cell>
          <cell r="B2308" t="str">
            <v xml:space="preserve">     HR Outsourcing Revenue</v>
          </cell>
          <cell r="C2308" t="str">
            <v xml:space="preserve"> </v>
          </cell>
        </row>
        <row r="2309">
          <cell r="A2309" t="str">
            <v>41802</v>
          </cell>
          <cell r="B2309" t="str">
            <v xml:space="preserve">     ARC Revenue</v>
          </cell>
          <cell r="C2309" t="str">
            <v xml:space="preserve"> </v>
          </cell>
        </row>
        <row r="2310">
          <cell r="A2310" t="str">
            <v>41803</v>
          </cell>
          <cell r="B2310" t="str">
            <v xml:space="preserve">     RRC Revenue</v>
          </cell>
          <cell r="C2310" t="str">
            <v xml:space="preserve"> </v>
          </cell>
        </row>
        <row r="2311">
          <cell r="A2311" t="str">
            <v>41804</v>
          </cell>
          <cell r="B2311" t="str">
            <v xml:space="preserve">     Non-Baseline Recurring Re</v>
          </cell>
          <cell r="C2311" t="str">
            <v xml:space="preserve"> </v>
          </cell>
        </row>
        <row r="2312">
          <cell r="A2312" t="str">
            <v>41805</v>
          </cell>
          <cell r="B2312" t="str">
            <v xml:space="preserve">     HR O/S Other - Recurring</v>
          </cell>
          <cell r="C2312" t="str">
            <v xml:space="preserve"> </v>
          </cell>
        </row>
        <row r="2313">
          <cell r="A2313" t="str">
            <v>41810</v>
          </cell>
          <cell r="B2313" t="str">
            <v xml:space="preserve">     401K Self Directed Revenu</v>
          </cell>
          <cell r="C2313" t="str">
            <v xml:space="preserve"> </v>
          </cell>
        </row>
        <row r="2314">
          <cell r="A2314" t="str">
            <v>41811</v>
          </cell>
          <cell r="B2314" t="str">
            <v xml:space="preserve">     401K Loan Fees</v>
          </cell>
          <cell r="C2314" t="str">
            <v xml:space="preserve"> </v>
          </cell>
        </row>
        <row r="2315">
          <cell r="A2315" t="str">
            <v>41812</v>
          </cell>
          <cell r="B2315" t="str">
            <v xml:space="preserve">     Investment Management Rev</v>
          </cell>
          <cell r="C2315" t="str">
            <v xml:space="preserve"> </v>
          </cell>
        </row>
        <row r="2316">
          <cell r="A2316" t="str">
            <v>41813</v>
          </cell>
          <cell r="B2316" t="str">
            <v xml:space="preserve">     HSA Revenue</v>
          </cell>
          <cell r="C2316" t="str">
            <v xml:space="preserve"> </v>
          </cell>
        </row>
        <row r="2317">
          <cell r="A2317" t="str">
            <v>41814</v>
          </cell>
          <cell r="B2317" t="str">
            <v xml:space="preserve">     Alliance Revenue</v>
          </cell>
          <cell r="C2317" t="str">
            <v xml:space="preserve"> </v>
          </cell>
        </row>
        <row r="2318">
          <cell r="A2318" t="str">
            <v>41815</v>
          </cell>
          <cell r="B2318" t="str">
            <v xml:space="preserve">     Capital Preservation TA F</v>
          </cell>
          <cell r="C2318" t="str">
            <v xml:space="preserve"> </v>
          </cell>
        </row>
        <row r="2319">
          <cell r="A2319" t="str">
            <v>41816</v>
          </cell>
          <cell r="B2319" t="str">
            <v xml:space="preserve">     Stable Value Revenue</v>
          </cell>
          <cell r="C2319" t="str">
            <v xml:space="preserve"> </v>
          </cell>
        </row>
        <row r="2320">
          <cell r="A2320" t="str">
            <v>41817</v>
          </cell>
          <cell r="B2320" t="str">
            <v xml:space="preserve">     H.S.A Interest Revenue</v>
          </cell>
          <cell r="C2320" t="str">
            <v xml:space="preserve"> </v>
          </cell>
        </row>
        <row r="2321">
          <cell r="A2321" t="str">
            <v>41818</v>
          </cell>
          <cell r="B2321" t="str">
            <v xml:space="preserve">     Inv Mgmt -  Financial Eng</v>
          </cell>
          <cell r="C2321" t="str">
            <v xml:space="preserve"> </v>
          </cell>
        </row>
        <row r="2322">
          <cell r="A2322" t="str">
            <v>41820</v>
          </cell>
          <cell r="B2322" t="str">
            <v xml:space="preserve">     Base Administrative Servi</v>
          </cell>
          <cell r="C2322" t="str">
            <v xml:space="preserve"> </v>
          </cell>
        </row>
        <row r="2323">
          <cell r="A2323" t="str">
            <v>41821</v>
          </cell>
          <cell r="B2323" t="str">
            <v xml:space="preserve">     Special Work - MA</v>
          </cell>
          <cell r="C2323" t="str">
            <v xml:space="preserve"> </v>
          </cell>
        </row>
        <row r="2324">
          <cell r="A2324" t="str">
            <v>41822</v>
          </cell>
          <cell r="B2324" t="str">
            <v xml:space="preserve">     Special Work - Open Enrol</v>
          </cell>
          <cell r="C2324" t="str">
            <v xml:space="preserve"> </v>
          </cell>
        </row>
        <row r="2325">
          <cell r="A2325" t="str">
            <v>41823</v>
          </cell>
          <cell r="B2325" t="str">
            <v xml:space="preserve">     Special Work - Client Dir</v>
          </cell>
          <cell r="C2325" t="str">
            <v xml:space="preserve"> </v>
          </cell>
        </row>
        <row r="2326">
          <cell r="A2326" t="str">
            <v>41824</v>
          </cell>
          <cell r="B2326" t="str">
            <v xml:space="preserve">     Special Work - Client Dir</v>
          </cell>
          <cell r="C2326" t="str">
            <v xml:space="preserve"> </v>
          </cell>
        </row>
        <row r="2327">
          <cell r="A2327" t="str">
            <v>41825</v>
          </cell>
          <cell r="B2327" t="str">
            <v xml:space="preserve">     Special Work - Regulatory</v>
          </cell>
          <cell r="C2327" t="str">
            <v xml:space="preserve"> </v>
          </cell>
        </row>
        <row r="2328">
          <cell r="A2328" t="str">
            <v>41826</v>
          </cell>
          <cell r="B2328" t="str">
            <v xml:space="preserve">     Special Work - Volume</v>
          </cell>
          <cell r="C2328" t="str">
            <v xml:space="preserve"> </v>
          </cell>
        </row>
        <row r="2329">
          <cell r="A2329" t="str">
            <v>41830</v>
          </cell>
          <cell r="B2329" t="str">
            <v xml:space="preserve">     Deconversion</v>
          </cell>
          <cell r="C2329" t="str">
            <v xml:space="preserve"> </v>
          </cell>
        </row>
        <row r="2330">
          <cell r="A2330" t="str">
            <v>41831</v>
          </cell>
          <cell r="B2330" t="str">
            <v xml:space="preserve">     Implementation</v>
          </cell>
          <cell r="C2330" t="str">
            <v xml:space="preserve"> </v>
          </cell>
        </row>
        <row r="2331">
          <cell r="A2331" t="str">
            <v>41835</v>
          </cell>
          <cell r="B2331" t="str">
            <v xml:space="preserve">     Product Revenue - FSA</v>
          </cell>
          <cell r="C2331" t="str">
            <v xml:space="preserve"> </v>
          </cell>
        </row>
        <row r="2332">
          <cell r="A2332" t="str">
            <v>41836</v>
          </cell>
          <cell r="B2332" t="str">
            <v xml:space="preserve">     Product Revenue - Cobra</v>
          </cell>
          <cell r="C2332" t="str">
            <v xml:space="preserve"> </v>
          </cell>
        </row>
        <row r="2333">
          <cell r="A2333" t="str">
            <v>41837</v>
          </cell>
          <cell r="B2333" t="str">
            <v xml:space="preserve">     Product Revenue - Absence</v>
          </cell>
          <cell r="C2333" t="str">
            <v xml:space="preserve"> </v>
          </cell>
        </row>
        <row r="2334">
          <cell r="A2334" t="str">
            <v>41838</v>
          </cell>
          <cell r="B2334" t="str">
            <v xml:space="preserve">     Variable Share Plan Trans</v>
          </cell>
          <cell r="C2334" t="str">
            <v xml:space="preserve"> </v>
          </cell>
        </row>
        <row r="2335">
          <cell r="A2335" t="str">
            <v>41839</v>
          </cell>
          <cell r="B2335" t="str">
            <v xml:space="preserve">     Share Plan Sales Fees</v>
          </cell>
          <cell r="C2335" t="str">
            <v xml:space="preserve"> </v>
          </cell>
        </row>
        <row r="2336">
          <cell r="A2336" t="str">
            <v>41840</v>
          </cell>
          <cell r="B2336" t="str">
            <v xml:space="preserve">     Co-Sourcing Revenue</v>
          </cell>
          <cell r="C2336" t="str">
            <v xml:space="preserve"> </v>
          </cell>
        </row>
        <row r="2337">
          <cell r="A2337" t="str">
            <v>41845</v>
          </cell>
          <cell r="B2337" t="str">
            <v xml:space="preserve">     Communications Revenue</v>
          </cell>
          <cell r="C2337" t="str">
            <v xml:space="preserve"> </v>
          </cell>
        </row>
        <row r="2338">
          <cell r="A2338" t="str">
            <v>41850</v>
          </cell>
          <cell r="B2338" t="str">
            <v xml:space="preserve">     Home buy referrals</v>
          </cell>
          <cell r="C2338" t="str">
            <v xml:space="preserve"> </v>
          </cell>
        </row>
        <row r="2339">
          <cell r="A2339" t="str">
            <v>41851</v>
          </cell>
          <cell r="B2339" t="str">
            <v xml:space="preserve">     Home sale referrals</v>
          </cell>
          <cell r="C2339" t="str">
            <v xml:space="preserve"> </v>
          </cell>
        </row>
        <row r="2340">
          <cell r="A2340" t="str">
            <v>41852</v>
          </cell>
          <cell r="B2340" t="str">
            <v xml:space="preserve">     HHG shipping referrals</v>
          </cell>
          <cell r="C2340" t="str">
            <v xml:space="preserve"> </v>
          </cell>
        </row>
        <row r="2341">
          <cell r="A2341" t="str">
            <v>41853</v>
          </cell>
          <cell r="B2341" t="str">
            <v xml:space="preserve">     Temporary housing referra</v>
          </cell>
          <cell r="C2341" t="str">
            <v xml:space="preserve"> </v>
          </cell>
        </row>
        <row r="2342">
          <cell r="A2342" t="str">
            <v>41854</v>
          </cell>
          <cell r="B2342" t="str">
            <v xml:space="preserve">     Destination services refe</v>
          </cell>
          <cell r="C2342" t="str">
            <v xml:space="preserve"> </v>
          </cell>
        </row>
        <row r="2343">
          <cell r="A2343" t="str">
            <v>41855</v>
          </cell>
          <cell r="B2343" t="str">
            <v xml:space="preserve">     Rental assistance referra</v>
          </cell>
          <cell r="C2343" t="str">
            <v xml:space="preserve"> </v>
          </cell>
        </row>
        <row r="2344">
          <cell r="A2344" t="str">
            <v>41856</v>
          </cell>
          <cell r="B2344" t="str">
            <v xml:space="preserve">     Spousal assistance referr</v>
          </cell>
          <cell r="C2344" t="str">
            <v xml:space="preserve"> </v>
          </cell>
        </row>
        <row r="2345">
          <cell r="A2345" t="str">
            <v>41857</v>
          </cell>
          <cell r="B2345" t="str">
            <v xml:space="preserve">     Mortgage referrals</v>
          </cell>
          <cell r="C2345" t="str">
            <v xml:space="preserve"> </v>
          </cell>
        </row>
        <row r="2346">
          <cell r="A2346" t="str">
            <v>41858</v>
          </cell>
          <cell r="B2346" t="str">
            <v xml:space="preserve">     Title referrals</v>
          </cell>
          <cell r="C2346" t="str">
            <v xml:space="preserve"> </v>
          </cell>
        </row>
        <row r="2347">
          <cell r="A2347" t="str">
            <v>41859</v>
          </cell>
          <cell r="B2347" t="str">
            <v xml:space="preserve">     Insurance referrals</v>
          </cell>
          <cell r="C2347" t="str">
            <v xml:space="preserve"> </v>
          </cell>
        </row>
        <row r="2348">
          <cell r="A2348" t="str">
            <v>42100</v>
          </cell>
          <cell r="B2348" t="str">
            <v xml:space="preserve">     Perkins - Conversion/Full</v>
          </cell>
          <cell r="C2348" t="str">
            <v xml:space="preserve"> </v>
          </cell>
        </row>
        <row r="2349">
          <cell r="A2349" t="str">
            <v>42101</v>
          </cell>
          <cell r="B2349" t="str">
            <v xml:space="preserve">     Perkins - Conversion/Mod</v>
          </cell>
          <cell r="C2349" t="str">
            <v xml:space="preserve"> </v>
          </cell>
        </row>
        <row r="2350">
          <cell r="A2350" t="str">
            <v>42103</v>
          </cell>
          <cell r="B2350" t="str">
            <v xml:space="preserve">     GLS - Conversion Acct Set</v>
          </cell>
          <cell r="C2350" t="str">
            <v xml:space="preserve"> </v>
          </cell>
        </row>
        <row r="2351">
          <cell r="A2351" t="str">
            <v>42115</v>
          </cell>
          <cell r="B2351" t="str">
            <v xml:space="preserve">     GLS - Deconversion</v>
          </cell>
          <cell r="C2351" t="str">
            <v xml:space="preserve"> </v>
          </cell>
        </row>
        <row r="2352">
          <cell r="A2352" t="str">
            <v>42116</v>
          </cell>
          <cell r="B2352" t="str">
            <v xml:space="preserve">     GLS - Conversion Transfer</v>
          </cell>
          <cell r="C2352" t="str">
            <v xml:space="preserve"> </v>
          </cell>
        </row>
        <row r="2353">
          <cell r="A2353" t="str">
            <v>42117</v>
          </cell>
          <cell r="B2353" t="str">
            <v xml:space="preserve">     GLS Bond Swap</v>
          </cell>
          <cell r="C2353" t="str">
            <v xml:space="preserve"> </v>
          </cell>
        </row>
        <row r="2354">
          <cell r="A2354" t="str">
            <v>42118</v>
          </cell>
          <cell r="B2354" t="str">
            <v xml:space="preserve">     GLS Conversion on System </v>
          </cell>
          <cell r="C2354" t="str">
            <v xml:space="preserve"> </v>
          </cell>
        </row>
        <row r="2355">
          <cell r="A2355" t="str">
            <v>42124</v>
          </cell>
          <cell r="B2355" t="str">
            <v xml:space="preserve">     GLS Repurchase</v>
          </cell>
          <cell r="C2355" t="str">
            <v xml:space="preserve"> </v>
          </cell>
        </row>
        <row r="2356">
          <cell r="A2356" t="str">
            <v>42125</v>
          </cell>
          <cell r="B2356" t="str">
            <v xml:space="preserve">     GLS - Resales</v>
          </cell>
          <cell r="C2356" t="str">
            <v xml:space="preserve"> </v>
          </cell>
        </row>
        <row r="2357">
          <cell r="A2357" t="str">
            <v>42147</v>
          </cell>
          <cell r="B2357" t="str">
            <v xml:space="preserve">     GLS - Conversion Estimate</v>
          </cell>
          <cell r="C2357" t="str">
            <v xml:space="preserve"> </v>
          </cell>
        </row>
        <row r="2358">
          <cell r="A2358" t="str">
            <v>42572</v>
          </cell>
          <cell r="B2358" t="str">
            <v xml:space="preserve">     GLS - Loan Origination/Ma</v>
          </cell>
          <cell r="C2358" t="str">
            <v xml:space="preserve"> </v>
          </cell>
        </row>
        <row r="2359">
          <cell r="A2359" t="str">
            <v>42573</v>
          </cell>
          <cell r="B2359" t="str">
            <v xml:space="preserve">     GLS - Loan Origination/Au</v>
          </cell>
          <cell r="C2359" t="str">
            <v xml:space="preserve"> </v>
          </cell>
        </row>
        <row r="2360">
          <cell r="A2360" t="str">
            <v>42575</v>
          </cell>
          <cell r="B2360" t="str">
            <v xml:space="preserve">     GLS - Remote Loan Origina</v>
          </cell>
          <cell r="C2360" t="str">
            <v xml:space="preserve"> </v>
          </cell>
        </row>
        <row r="2361">
          <cell r="A2361" t="str">
            <v>42585</v>
          </cell>
          <cell r="B2361" t="str">
            <v xml:space="preserve">     GLS - Loan Origination Es</v>
          </cell>
          <cell r="C2361" t="str">
            <v xml:space="preserve"> </v>
          </cell>
        </row>
        <row r="2362">
          <cell r="A2362" t="str">
            <v>42932</v>
          </cell>
          <cell r="B2362" t="str">
            <v xml:space="preserve">     GLS - First Time Claim</v>
          </cell>
          <cell r="C2362" t="str">
            <v xml:space="preserve"> </v>
          </cell>
        </row>
        <row r="2363">
          <cell r="A2363" t="str">
            <v>42941</v>
          </cell>
          <cell r="B2363" t="str">
            <v xml:space="preserve">     GLS - Claim File Resub</v>
          </cell>
          <cell r="C2363" t="str">
            <v xml:space="preserve"> </v>
          </cell>
        </row>
        <row r="2364">
          <cell r="A2364" t="str">
            <v>42942</v>
          </cell>
          <cell r="B2364" t="str">
            <v xml:space="preserve">     GLS - 1st Time Claim/Basi</v>
          </cell>
          <cell r="C2364" t="str">
            <v xml:space="preserve"> </v>
          </cell>
        </row>
        <row r="2365">
          <cell r="A2365" t="str">
            <v>42990</v>
          </cell>
          <cell r="B2365" t="str">
            <v xml:space="preserve">     GLS - Claim File Estimate</v>
          </cell>
          <cell r="C2365" t="str">
            <v xml:space="preserve"> </v>
          </cell>
        </row>
        <row r="2366">
          <cell r="A2366" t="str">
            <v>43010</v>
          </cell>
          <cell r="B2366" t="str">
            <v xml:space="preserve">     Filing Sys &amp; Prod</v>
          </cell>
          <cell r="C2366" t="str">
            <v xml:space="preserve"> </v>
          </cell>
        </row>
        <row r="2367">
          <cell r="A2367" t="str">
            <v>43012</v>
          </cell>
          <cell r="B2367" t="str">
            <v xml:space="preserve">     Brokerage Revenue</v>
          </cell>
          <cell r="C2367" t="str">
            <v xml:space="preserve"> </v>
          </cell>
        </row>
        <row r="2368">
          <cell r="A2368" t="str">
            <v>43014</v>
          </cell>
          <cell r="B2368" t="str">
            <v xml:space="preserve">     General DP Revenue</v>
          </cell>
          <cell r="C2368" t="str">
            <v xml:space="preserve"> </v>
          </cell>
        </row>
        <row r="2369">
          <cell r="A2369" t="str">
            <v>43015</v>
          </cell>
          <cell r="B2369" t="str">
            <v xml:space="preserve">     Training Revenue</v>
          </cell>
          <cell r="C2369" t="str">
            <v xml:space="preserve"> </v>
          </cell>
        </row>
        <row r="2370">
          <cell r="A2370" t="str">
            <v>43100</v>
          </cell>
          <cell r="B2370" t="str">
            <v xml:space="preserve">     GLS - Closed School</v>
          </cell>
          <cell r="C2370" t="str">
            <v xml:space="preserve"> </v>
          </cell>
        </row>
        <row r="2371">
          <cell r="A2371" t="str">
            <v>43101</v>
          </cell>
          <cell r="B2371" t="str">
            <v xml:space="preserve">     GLS - Default Aversion</v>
          </cell>
          <cell r="C2371" t="str">
            <v xml:space="preserve"> </v>
          </cell>
        </row>
        <row r="2372">
          <cell r="A2372" t="str">
            <v>43103</v>
          </cell>
          <cell r="B2372" t="str">
            <v xml:space="preserve">     TRA Form 1098</v>
          </cell>
          <cell r="C2372" t="str">
            <v xml:space="preserve"> </v>
          </cell>
        </row>
        <row r="2373">
          <cell r="A2373" t="str">
            <v>43104</v>
          </cell>
          <cell r="B2373" t="str">
            <v xml:space="preserve">     Microfiche</v>
          </cell>
          <cell r="C2373" t="str">
            <v xml:space="preserve"> </v>
          </cell>
        </row>
        <row r="2374">
          <cell r="A2374" t="str">
            <v>43105</v>
          </cell>
          <cell r="B2374" t="str">
            <v xml:space="preserve">     Perkins - Infocalls Full</v>
          </cell>
          <cell r="C2374" t="str">
            <v xml:space="preserve"> </v>
          </cell>
        </row>
        <row r="2375">
          <cell r="A2375" t="str">
            <v>43106</v>
          </cell>
          <cell r="B2375" t="str">
            <v xml:space="preserve">     Perkins - Infocalls Mod</v>
          </cell>
          <cell r="C2375" t="str">
            <v xml:space="preserve"> </v>
          </cell>
        </row>
        <row r="2376">
          <cell r="A2376" t="str">
            <v>43107</v>
          </cell>
          <cell r="B2376" t="str">
            <v xml:space="preserve">     Perkins - 1098 IRS Report</v>
          </cell>
          <cell r="C2376" t="str">
            <v xml:space="preserve"> </v>
          </cell>
        </row>
        <row r="2377">
          <cell r="A2377" t="str">
            <v>43108</v>
          </cell>
          <cell r="B2377" t="str">
            <v xml:space="preserve">     Perkins - CMS Income</v>
          </cell>
          <cell r="C2377" t="str">
            <v xml:space="preserve"> </v>
          </cell>
        </row>
        <row r="2378">
          <cell r="A2378" t="str">
            <v>43109</v>
          </cell>
          <cell r="B2378" t="str">
            <v xml:space="preserve">     GLS Special Reports</v>
          </cell>
          <cell r="C2378" t="str">
            <v xml:space="preserve"> </v>
          </cell>
        </row>
        <row r="2379">
          <cell r="A2379" t="str">
            <v>43110</v>
          </cell>
          <cell r="B2379" t="str">
            <v xml:space="preserve">     GLS Cure Income</v>
          </cell>
          <cell r="C2379" t="str">
            <v xml:space="preserve"> </v>
          </cell>
        </row>
        <row r="2380">
          <cell r="A2380" t="str">
            <v>43111</v>
          </cell>
          <cell r="B2380" t="str">
            <v xml:space="preserve">     GLS Extra Reports</v>
          </cell>
          <cell r="C2380" t="str">
            <v xml:space="preserve"> </v>
          </cell>
        </row>
        <row r="2381">
          <cell r="A2381" t="str">
            <v>43114</v>
          </cell>
          <cell r="B2381" t="str">
            <v xml:space="preserve">     Special Mailing Inserts</v>
          </cell>
          <cell r="C2381" t="str">
            <v xml:space="preserve"> </v>
          </cell>
        </row>
        <row r="2382">
          <cell r="A2382" t="str">
            <v>43115</v>
          </cell>
          <cell r="B2382" t="str">
            <v xml:space="preserve">     GLS - Loan Consolidations</v>
          </cell>
          <cell r="C2382" t="str">
            <v xml:space="preserve"> </v>
          </cell>
        </row>
        <row r="2383">
          <cell r="A2383" t="str">
            <v>43116</v>
          </cell>
          <cell r="B2383" t="str">
            <v xml:space="preserve">     Perkins - CMS Income</v>
          </cell>
          <cell r="C2383" t="str">
            <v xml:space="preserve"> </v>
          </cell>
        </row>
        <row r="2384">
          <cell r="A2384" t="str">
            <v>43117</v>
          </cell>
          <cell r="B2384" t="str">
            <v xml:space="preserve">     Perkins - Exit Interview </v>
          </cell>
          <cell r="C2384" t="str">
            <v xml:space="preserve"> </v>
          </cell>
        </row>
        <row r="2385">
          <cell r="A2385" t="str">
            <v>43119</v>
          </cell>
          <cell r="B2385" t="str">
            <v xml:space="preserve">     GLS - Online Service Inte</v>
          </cell>
          <cell r="C2385" t="str">
            <v xml:space="preserve"> </v>
          </cell>
        </row>
        <row r="2386">
          <cell r="A2386" t="str">
            <v>43120</v>
          </cell>
          <cell r="B2386" t="str">
            <v xml:space="preserve">     Campus on Call Products</v>
          </cell>
          <cell r="C2386" t="str">
            <v xml:space="preserve"> </v>
          </cell>
        </row>
        <row r="2387">
          <cell r="A2387" t="str">
            <v>43121</v>
          </cell>
          <cell r="B2387" t="str">
            <v xml:space="preserve">     Perkins - NSLDS Update</v>
          </cell>
          <cell r="C2387" t="str">
            <v xml:space="preserve"> </v>
          </cell>
        </row>
        <row r="2388">
          <cell r="A2388" t="str">
            <v>43122</v>
          </cell>
          <cell r="B2388" t="str">
            <v xml:space="preserve">     GLS - Recalls</v>
          </cell>
          <cell r="C2388" t="str">
            <v xml:space="preserve"> </v>
          </cell>
        </row>
        <row r="2389">
          <cell r="A2389" t="str">
            <v>43123</v>
          </cell>
          <cell r="B2389" t="str">
            <v xml:space="preserve">     GLS - Special Serv Estima</v>
          </cell>
          <cell r="C2389" t="str">
            <v xml:space="preserve"> </v>
          </cell>
        </row>
        <row r="2390">
          <cell r="A2390" t="str">
            <v>43125</v>
          </cell>
          <cell r="B2390" t="str">
            <v xml:space="preserve">     Perkins - Credit Bureau</v>
          </cell>
          <cell r="C2390" t="str">
            <v xml:space="preserve"> </v>
          </cell>
        </row>
        <row r="2391">
          <cell r="A2391" t="str">
            <v>43128</v>
          </cell>
          <cell r="B2391" t="str">
            <v xml:space="preserve">     GLS Programming Charges</v>
          </cell>
          <cell r="C2391" t="str">
            <v xml:space="preserve"> </v>
          </cell>
        </row>
        <row r="2392">
          <cell r="A2392" t="str">
            <v>43129</v>
          </cell>
          <cell r="B2392" t="str">
            <v xml:space="preserve">     GLS Masterfile Tape</v>
          </cell>
          <cell r="C2392" t="str">
            <v xml:space="preserve"> </v>
          </cell>
        </row>
        <row r="2393">
          <cell r="A2393" t="str">
            <v>43130</v>
          </cell>
          <cell r="B2393" t="str">
            <v xml:space="preserve">     Perkins - Due Diligence P</v>
          </cell>
          <cell r="C2393" t="str">
            <v xml:space="preserve"> </v>
          </cell>
        </row>
        <row r="2394">
          <cell r="A2394" t="str">
            <v>43131</v>
          </cell>
          <cell r="B2394" t="str">
            <v xml:space="preserve">     GLS - Leased Line</v>
          </cell>
          <cell r="C2394" t="str">
            <v xml:space="preserve"> </v>
          </cell>
        </row>
        <row r="2395">
          <cell r="A2395" t="str">
            <v>43133</v>
          </cell>
          <cell r="B2395" t="str">
            <v xml:space="preserve">     Perkins - Leased Line</v>
          </cell>
          <cell r="C2395" t="str">
            <v xml:space="preserve"> </v>
          </cell>
        </row>
        <row r="2396">
          <cell r="A2396" t="str">
            <v>43135</v>
          </cell>
          <cell r="B2396" t="str">
            <v xml:space="preserve">     Perkins - Demand Letter</v>
          </cell>
          <cell r="C2396" t="str">
            <v xml:space="preserve"> </v>
          </cell>
        </row>
        <row r="2397">
          <cell r="A2397" t="str">
            <v>43136</v>
          </cell>
          <cell r="B2397" t="str">
            <v xml:space="preserve">     GLS - Overpaid Refund</v>
          </cell>
          <cell r="C2397" t="str">
            <v xml:space="preserve"> </v>
          </cell>
        </row>
        <row r="2398">
          <cell r="A2398" t="str">
            <v>43137</v>
          </cell>
          <cell r="B2398" t="str">
            <v xml:space="preserve">     Perkins Demand Letters/Mo</v>
          </cell>
          <cell r="C2398" t="str">
            <v xml:space="preserve"> </v>
          </cell>
        </row>
        <row r="2399">
          <cell r="A2399" t="str">
            <v>43138</v>
          </cell>
          <cell r="B2399" t="str">
            <v xml:space="preserve">     GLS - Overpaid Refund/Fle</v>
          </cell>
          <cell r="C2399" t="str">
            <v xml:space="preserve"> </v>
          </cell>
        </row>
        <row r="2400">
          <cell r="A2400" t="str">
            <v>43140</v>
          </cell>
          <cell r="B2400" t="str">
            <v xml:space="preserve">     GLS - NSF Charge</v>
          </cell>
          <cell r="C2400" t="str">
            <v xml:space="preserve"> </v>
          </cell>
        </row>
        <row r="2401">
          <cell r="A2401" t="str">
            <v>43141</v>
          </cell>
          <cell r="B2401" t="str">
            <v xml:space="preserve">     GLS - Wire Fee</v>
          </cell>
          <cell r="C2401" t="str">
            <v xml:space="preserve"> </v>
          </cell>
        </row>
        <row r="2402">
          <cell r="A2402" t="str">
            <v>43142</v>
          </cell>
          <cell r="B2402" t="str">
            <v xml:space="preserve">     GLS - Late Fees Collected</v>
          </cell>
          <cell r="C2402" t="str">
            <v xml:space="preserve"> </v>
          </cell>
        </row>
        <row r="2403">
          <cell r="A2403" t="str">
            <v>43260</v>
          </cell>
          <cell r="B2403" t="str">
            <v xml:space="preserve">     Title Services</v>
          </cell>
          <cell r="C2403" t="str">
            <v xml:space="preserve"> </v>
          </cell>
        </row>
        <row r="2404">
          <cell r="A2404" t="str">
            <v>43261</v>
          </cell>
          <cell r="B2404" t="str">
            <v xml:space="preserve">     Title Plant Purchase</v>
          </cell>
          <cell r="C2404" t="str">
            <v xml:space="preserve"> </v>
          </cell>
        </row>
        <row r="2405">
          <cell r="A2405" t="str">
            <v>43262</v>
          </cell>
          <cell r="B2405" t="str">
            <v xml:space="preserve">     Title Plant Lease</v>
          </cell>
          <cell r="C2405" t="str">
            <v xml:space="preserve"> </v>
          </cell>
        </row>
        <row r="2406">
          <cell r="A2406" t="str">
            <v>43263</v>
          </cell>
          <cell r="B2406" t="str">
            <v xml:space="preserve">     Image Retrieval</v>
          </cell>
          <cell r="C2406" t="str">
            <v xml:space="preserve"> </v>
          </cell>
        </row>
        <row r="2407">
          <cell r="A2407" t="str">
            <v>43264</v>
          </cell>
          <cell r="B2407" t="str">
            <v xml:space="preserve">     Faxed Documents</v>
          </cell>
          <cell r="C2407" t="str">
            <v xml:space="preserve"> </v>
          </cell>
        </row>
        <row r="2408">
          <cell r="A2408" t="str">
            <v>43265</v>
          </cell>
          <cell r="B2408" t="str">
            <v xml:space="preserve">     Full Plant Access Service</v>
          </cell>
          <cell r="C2408" t="str">
            <v xml:space="preserve"> </v>
          </cell>
        </row>
        <row r="2409">
          <cell r="A2409" t="str">
            <v>43266</v>
          </cell>
          <cell r="B2409" t="str">
            <v xml:space="preserve">     Full Plant Update Service</v>
          </cell>
          <cell r="C2409" t="str">
            <v xml:space="preserve"> </v>
          </cell>
        </row>
        <row r="2410">
          <cell r="A2410" t="str">
            <v>43267</v>
          </cell>
          <cell r="B2410" t="str">
            <v xml:space="preserve">     Ticket Plant Update Servi</v>
          </cell>
          <cell r="C2410" t="str">
            <v xml:space="preserve"> </v>
          </cell>
        </row>
        <row r="2411">
          <cell r="A2411" t="str">
            <v>43268</v>
          </cell>
          <cell r="B2411" t="str">
            <v xml:space="preserve">     Other Inf Management Retr</v>
          </cell>
          <cell r="C2411" t="str">
            <v xml:space="preserve"> </v>
          </cell>
        </row>
        <row r="2412">
          <cell r="A2412" t="str">
            <v>43269</v>
          </cell>
          <cell r="B2412" t="str">
            <v xml:space="preserve">     Remote Data Inquiry</v>
          </cell>
          <cell r="C2412" t="str">
            <v xml:space="preserve"> </v>
          </cell>
        </row>
        <row r="2413">
          <cell r="A2413" t="str">
            <v>43270</v>
          </cell>
          <cell r="B2413" t="str">
            <v xml:space="preserve">     Quick Search</v>
          </cell>
          <cell r="C2413" t="str">
            <v xml:space="preserve"> </v>
          </cell>
        </row>
        <row r="2414">
          <cell r="A2414" t="str">
            <v>43510</v>
          </cell>
          <cell r="B2414" t="str">
            <v xml:space="preserve">     Satellite Rental</v>
          </cell>
          <cell r="C2414" t="str">
            <v xml:space="preserve"> </v>
          </cell>
        </row>
        <row r="2415">
          <cell r="A2415" t="str">
            <v>43515</v>
          </cell>
          <cell r="B2415" t="str">
            <v xml:space="preserve">     Communication Lines</v>
          </cell>
          <cell r="C2415" t="str">
            <v xml:space="preserve"> </v>
          </cell>
        </row>
        <row r="2416">
          <cell r="A2416" t="str">
            <v>43530</v>
          </cell>
          <cell r="B2416" t="str">
            <v xml:space="preserve">     Network Management</v>
          </cell>
          <cell r="C2416" t="str">
            <v xml:space="preserve"> </v>
          </cell>
        </row>
        <row r="2417">
          <cell r="A2417" t="str">
            <v>43540</v>
          </cell>
          <cell r="B2417" t="str">
            <v xml:space="preserve">     Teleservices</v>
          </cell>
          <cell r="C2417" t="str">
            <v xml:space="preserve"> </v>
          </cell>
        </row>
        <row r="2418">
          <cell r="A2418" t="str">
            <v>43568</v>
          </cell>
          <cell r="B2418" t="str">
            <v xml:space="preserve">     Telecom Revenue</v>
          </cell>
          <cell r="C2418" t="str">
            <v xml:space="preserve"> </v>
          </cell>
        </row>
        <row r="2419">
          <cell r="A2419" t="str">
            <v>43580</v>
          </cell>
          <cell r="B2419" t="str">
            <v xml:space="preserve">     Reimbursed Telecom Revenu</v>
          </cell>
          <cell r="C2419" t="str">
            <v xml:space="preserve"> </v>
          </cell>
        </row>
        <row r="2420">
          <cell r="A2420" t="str">
            <v>44120</v>
          </cell>
          <cell r="B2420" t="str">
            <v xml:space="preserve">     PBM-Commercial</v>
          </cell>
          <cell r="C2420" t="str">
            <v xml:space="preserve"> </v>
          </cell>
        </row>
        <row r="2421">
          <cell r="A2421" t="str">
            <v>44131</v>
          </cell>
          <cell r="B2421" t="str">
            <v xml:space="preserve">     PBM Commercial Clinical</v>
          </cell>
          <cell r="C2421" t="str">
            <v xml:space="preserve"> </v>
          </cell>
        </row>
        <row r="2422">
          <cell r="A2422" t="str">
            <v>44132</v>
          </cell>
          <cell r="B2422" t="str">
            <v xml:space="preserve">     HIT Audits</v>
          </cell>
          <cell r="C2422" t="str">
            <v xml:space="preserve"> </v>
          </cell>
        </row>
        <row r="2423">
          <cell r="A2423" t="str">
            <v>44141</v>
          </cell>
          <cell r="B2423" t="str">
            <v xml:space="preserve">     HIPAA Assessment</v>
          </cell>
          <cell r="C2423" t="str">
            <v xml:space="preserve"> </v>
          </cell>
        </row>
        <row r="2424">
          <cell r="A2424" t="str">
            <v>44142</v>
          </cell>
          <cell r="B2424" t="str">
            <v xml:space="preserve">     HIPAA Development</v>
          </cell>
          <cell r="C2424" t="str">
            <v xml:space="preserve"> </v>
          </cell>
        </row>
        <row r="2425">
          <cell r="A2425" t="str">
            <v>44150</v>
          </cell>
          <cell r="B2425" t="str">
            <v xml:space="preserve">     Facilities Management Bas</v>
          </cell>
          <cell r="C2425" t="str">
            <v xml:space="preserve"> </v>
          </cell>
        </row>
        <row r="2426">
          <cell r="A2426" t="str">
            <v>44160</v>
          </cell>
          <cell r="B2426" t="str">
            <v xml:space="preserve">     Transaction Processing</v>
          </cell>
          <cell r="C2426" t="str">
            <v xml:space="preserve"> </v>
          </cell>
        </row>
        <row r="2427">
          <cell r="A2427" t="str">
            <v>44165</v>
          </cell>
          <cell r="B2427" t="str">
            <v xml:space="preserve">     FTE Based Billings</v>
          </cell>
          <cell r="C2427" t="str">
            <v xml:space="preserve"> </v>
          </cell>
        </row>
        <row r="2428">
          <cell r="A2428" t="str">
            <v>44166</v>
          </cell>
          <cell r="B2428" t="str">
            <v xml:space="preserve">     MEVS Revenue</v>
          </cell>
          <cell r="C2428" t="str">
            <v xml:space="preserve"> </v>
          </cell>
        </row>
        <row r="2429">
          <cell r="A2429" t="str">
            <v>44190</v>
          </cell>
          <cell r="B2429" t="str">
            <v xml:space="preserve">     Change Order/Project Reve</v>
          </cell>
          <cell r="C2429" t="str">
            <v xml:space="preserve"> </v>
          </cell>
        </row>
        <row r="2430">
          <cell r="A2430" t="str">
            <v>44220.100</v>
          </cell>
          <cell r="B2430" t="str">
            <v xml:space="preserve">      CONTENT &amp; CURRICULUM REV</v>
          </cell>
          <cell r="C2430" t="str">
            <v xml:space="preserve"> </v>
          </cell>
        </row>
        <row r="2431">
          <cell r="A2431" t="str">
            <v>44220.200</v>
          </cell>
          <cell r="B2431" t="str">
            <v xml:space="preserve">      CONTENT &amp; CURRICULUM REI</v>
          </cell>
          <cell r="C2431" t="str">
            <v xml:space="preserve"> </v>
          </cell>
        </row>
        <row r="2432">
          <cell r="A2432" t="str">
            <v>44220.300</v>
          </cell>
          <cell r="B2432" t="str">
            <v xml:space="preserve">      CONTENT &amp; CURRICULUM FEE</v>
          </cell>
          <cell r="C2432" t="str">
            <v xml:space="preserve"> </v>
          </cell>
        </row>
        <row r="2433">
          <cell r="A2433" t="str">
            <v>44230.100</v>
          </cell>
          <cell r="B2433" t="str">
            <v xml:space="preserve">      OTS REVENUE</v>
          </cell>
          <cell r="C2433" t="str">
            <v xml:space="preserve"> </v>
          </cell>
        </row>
        <row r="2434">
          <cell r="A2434" t="str">
            <v>44230.200</v>
          </cell>
          <cell r="B2434" t="str">
            <v xml:space="preserve">      OTS REIMBURSABLE</v>
          </cell>
          <cell r="C2434" t="str">
            <v xml:space="preserve"> </v>
          </cell>
        </row>
        <row r="2435">
          <cell r="A2435" t="str">
            <v>44230.300</v>
          </cell>
          <cell r="B2435" t="str">
            <v xml:space="preserve">      OTS FEE ADJ</v>
          </cell>
          <cell r="C2435" t="str">
            <v xml:space="preserve"> </v>
          </cell>
        </row>
        <row r="2436">
          <cell r="A2436" t="str">
            <v>44240.100</v>
          </cell>
          <cell r="B2436" t="str">
            <v xml:space="preserve">      TECHNOLOGY REVENUE</v>
          </cell>
          <cell r="C2436" t="str">
            <v xml:space="preserve"> </v>
          </cell>
        </row>
        <row r="2437">
          <cell r="A2437" t="str">
            <v>44240.200</v>
          </cell>
          <cell r="B2437" t="str">
            <v xml:space="preserve">      TECHNOLOGY REIMBURSABLE</v>
          </cell>
          <cell r="C2437" t="str">
            <v xml:space="preserve"> </v>
          </cell>
        </row>
        <row r="2438">
          <cell r="A2438" t="str">
            <v>44240.300</v>
          </cell>
          <cell r="B2438" t="str">
            <v xml:space="preserve">      TECHNOLOGY FEE ADJ</v>
          </cell>
          <cell r="C2438" t="str">
            <v xml:space="preserve"> </v>
          </cell>
        </row>
        <row r="2439">
          <cell r="A2439" t="str">
            <v>44250.100</v>
          </cell>
          <cell r="B2439" t="str">
            <v xml:space="preserve">      LEARNING ADMIN REVENUE</v>
          </cell>
          <cell r="C2439" t="str">
            <v xml:space="preserve"> </v>
          </cell>
        </row>
        <row r="2440">
          <cell r="A2440" t="str">
            <v>44250.200</v>
          </cell>
          <cell r="B2440" t="str">
            <v xml:space="preserve">      LEARNING ADMIN REIMBURSA</v>
          </cell>
          <cell r="C2440" t="str">
            <v xml:space="preserve"> </v>
          </cell>
        </row>
        <row r="2441">
          <cell r="A2441" t="str">
            <v>44250.300</v>
          </cell>
          <cell r="B2441" t="str">
            <v xml:space="preserve">      LEARNING ADMIN FEE ADJ</v>
          </cell>
          <cell r="C2441" t="str">
            <v xml:space="preserve"> </v>
          </cell>
        </row>
        <row r="2442">
          <cell r="A2442" t="str">
            <v>44260.100</v>
          </cell>
          <cell r="B2442" t="str">
            <v xml:space="preserve">      HOSTING REVENUE</v>
          </cell>
          <cell r="C2442" t="str">
            <v xml:space="preserve"> </v>
          </cell>
        </row>
        <row r="2443">
          <cell r="A2443" t="str">
            <v>44260.200</v>
          </cell>
          <cell r="B2443" t="str">
            <v xml:space="preserve">      HOSTING REIMBURSABLE</v>
          </cell>
          <cell r="C2443" t="str">
            <v xml:space="preserve"> </v>
          </cell>
        </row>
        <row r="2444">
          <cell r="A2444" t="str">
            <v>44260.300</v>
          </cell>
          <cell r="B2444" t="str">
            <v xml:space="preserve">      HOSTING FEE ADJ</v>
          </cell>
          <cell r="C2444" t="str">
            <v xml:space="preserve"> </v>
          </cell>
        </row>
        <row r="2445">
          <cell r="A2445" t="str">
            <v>44270.100</v>
          </cell>
          <cell r="B2445" t="str">
            <v xml:space="preserve">      SMO REVENUE</v>
          </cell>
          <cell r="C2445" t="str">
            <v xml:space="preserve"> </v>
          </cell>
        </row>
        <row r="2446">
          <cell r="A2446" t="str">
            <v>44270.200</v>
          </cell>
          <cell r="B2446" t="str">
            <v xml:space="preserve">      SMO REIMBURSABLE</v>
          </cell>
          <cell r="C2446" t="str">
            <v xml:space="preserve"> </v>
          </cell>
        </row>
        <row r="2447">
          <cell r="A2447" t="str">
            <v>44270.300</v>
          </cell>
          <cell r="B2447" t="str">
            <v xml:space="preserve">      SMO FEE ADJ</v>
          </cell>
          <cell r="C2447" t="str">
            <v xml:space="preserve"> </v>
          </cell>
        </row>
        <row r="2448">
          <cell r="A2448" t="str">
            <v>44310.100</v>
          </cell>
          <cell r="B2448" t="str">
            <v xml:space="preserve">      Truckstop Scanning</v>
          </cell>
          <cell r="C2448" t="str">
            <v xml:space="preserve"> </v>
          </cell>
        </row>
        <row r="2449">
          <cell r="A2449" t="str">
            <v>44310.110</v>
          </cell>
          <cell r="B2449" t="str">
            <v xml:space="preserve">      Capture Fees</v>
          </cell>
          <cell r="C2449" t="str">
            <v xml:space="preserve"> </v>
          </cell>
        </row>
        <row r="2450">
          <cell r="A2450" t="str">
            <v>44310.120</v>
          </cell>
          <cell r="B2450" t="str">
            <v xml:space="preserve">      Indexing Fees</v>
          </cell>
          <cell r="C2450" t="str">
            <v xml:space="preserve"> </v>
          </cell>
        </row>
        <row r="2451">
          <cell r="A2451" t="str">
            <v>44310.130</v>
          </cell>
          <cell r="B2451" t="str">
            <v xml:space="preserve">      EZAP</v>
          </cell>
          <cell r="C2451" t="str">
            <v xml:space="preserve"> </v>
          </cell>
        </row>
        <row r="2452">
          <cell r="A2452" t="str">
            <v>44310.140</v>
          </cell>
          <cell r="B2452" t="str">
            <v xml:space="preserve">      In-Cab Scanning</v>
          </cell>
          <cell r="C2452" t="str">
            <v xml:space="preserve"> </v>
          </cell>
        </row>
        <row r="2453">
          <cell r="A2453" t="str">
            <v>44310.150</v>
          </cell>
          <cell r="B2453" t="str">
            <v xml:space="preserve">      Mobile Scanning</v>
          </cell>
          <cell r="C2453" t="str">
            <v xml:space="preserve"> </v>
          </cell>
        </row>
        <row r="2454">
          <cell r="A2454" t="str">
            <v>44311</v>
          </cell>
          <cell r="B2454" t="str">
            <v xml:space="preserve">     Jiggy Jobs Subscription</v>
          </cell>
          <cell r="C2454" t="str">
            <v xml:space="preserve"> </v>
          </cell>
        </row>
        <row r="2455">
          <cell r="A2455" t="str">
            <v>44312.100</v>
          </cell>
          <cell r="B2455" t="str">
            <v xml:space="preserve">      Newspaper Revenue</v>
          </cell>
          <cell r="C2455" t="str">
            <v xml:space="preserve"> </v>
          </cell>
        </row>
        <row r="2456">
          <cell r="A2456" t="str">
            <v>44312.110</v>
          </cell>
          <cell r="B2456" t="str">
            <v xml:space="preserve">      Magazine Revenue</v>
          </cell>
          <cell r="C2456" t="str">
            <v xml:space="preserve"> </v>
          </cell>
        </row>
        <row r="2457">
          <cell r="A2457" t="str">
            <v>44312.120</v>
          </cell>
          <cell r="B2457" t="str">
            <v xml:space="preserve">      Billboard Revenue</v>
          </cell>
          <cell r="C2457" t="str">
            <v xml:space="preserve"> </v>
          </cell>
        </row>
        <row r="2458">
          <cell r="A2458" t="str">
            <v>44312.130</v>
          </cell>
          <cell r="B2458" t="str">
            <v xml:space="preserve">      Radio Revenue</v>
          </cell>
          <cell r="C2458" t="str">
            <v xml:space="preserve"> </v>
          </cell>
        </row>
        <row r="2459">
          <cell r="A2459" t="str">
            <v>44312.140</v>
          </cell>
          <cell r="B2459" t="str">
            <v xml:space="preserve">      Internet Revenue</v>
          </cell>
          <cell r="C2459" t="str">
            <v xml:space="preserve"> </v>
          </cell>
        </row>
        <row r="2460">
          <cell r="A2460" t="str">
            <v>44312.150</v>
          </cell>
          <cell r="B2460" t="str">
            <v xml:space="preserve">      Brochure Revenue</v>
          </cell>
          <cell r="C2460" t="str">
            <v xml:space="preserve"> </v>
          </cell>
        </row>
        <row r="2461">
          <cell r="A2461" t="str">
            <v>44312.160</v>
          </cell>
          <cell r="B2461" t="str">
            <v xml:space="preserve">      Television Revenue</v>
          </cell>
          <cell r="C2461" t="str">
            <v xml:space="preserve"> </v>
          </cell>
        </row>
        <row r="2462">
          <cell r="A2462" t="str">
            <v>44312.170</v>
          </cell>
          <cell r="B2462" t="str">
            <v xml:space="preserve">      CallWorks Revenue</v>
          </cell>
          <cell r="C2462" t="str">
            <v xml:space="preserve"> </v>
          </cell>
        </row>
        <row r="2463">
          <cell r="A2463" t="str">
            <v>44312.180</v>
          </cell>
          <cell r="B2463" t="str">
            <v xml:space="preserve">      Creative Consulting</v>
          </cell>
          <cell r="C2463" t="str">
            <v xml:space="preserve"> </v>
          </cell>
        </row>
        <row r="2464">
          <cell r="A2464" t="str">
            <v>44312.190</v>
          </cell>
          <cell r="B2464" t="str">
            <v xml:space="preserve">      Command Solutions</v>
          </cell>
          <cell r="C2464" t="str">
            <v xml:space="preserve"> </v>
          </cell>
        </row>
        <row r="2465">
          <cell r="A2465" t="str">
            <v>44312.195</v>
          </cell>
          <cell r="B2465" t="str">
            <v xml:space="preserve">      WebWorks/Leadflex</v>
          </cell>
          <cell r="C2465" t="str">
            <v xml:space="preserve"> </v>
          </cell>
        </row>
        <row r="2466">
          <cell r="A2466" t="str">
            <v>44312.200</v>
          </cell>
          <cell r="B2466" t="str">
            <v xml:space="preserve">      Digital Media Revenue</v>
          </cell>
          <cell r="C2466" t="str">
            <v xml:space="preserve"> </v>
          </cell>
        </row>
        <row r="2467">
          <cell r="A2467" t="str">
            <v>44312.210</v>
          </cell>
          <cell r="B2467" t="str">
            <v xml:space="preserve">      Print and Promo</v>
          </cell>
          <cell r="C2467" t="str">
            <v xml:space="preserve"> </v>
          </cell>
        </row>
        <row r="2468">
          <cell r="A2468" t="str">
            <v>44312.215</v>
          </cell>
          <cell r="B2468" t="str">
            <v xml:space="preserve">      Social Media</v>
          </cell>
          <cell r="C2468" t="str">
            <v xml:space="preserve"> </v>
          </cell>
        </row>
        <row r="2469">
          <cell r="A2469" t="str">
            <v>44312.220</v>
          </cell>
          <cell r="B2469" t="str">
            <v xml:space="preserve">      TDAN</v>
          </cell>
          <cell r="C2469" t="str">
            <v xml:space="preserve"> </v>
          </cell>
        </row>
        <row r="2470">
          <cell r="A2470" t="str">
            <v>44313.100</v>
          </cell>
          <cell r="B2470" t="str">
            <v xml:space="preserve">      Envelopes</v>
          </cell>
          <cell r="C2470" t="str">
            <v xml:space="preserve"> </v>
          </cell>
        </row>
        <row r="2471">
          <cell r="A2471" t="str">
            <v>44313.110</v>
          </cell>
          <cell r="B2471" t="str">
            <v xml:space="preserve">      Logs</v>
          </cell>
          <cell r="C2471" t="str">
            <v xml:space="preserve"> </v>
          </cell>
        </row>
        <row r="2472">
          <cell r="A2472" t="str">
            <v>44313.120</v>
          </cell>
          <cell r="B2472" t="str">
            <v xml:space="preserve">      Shipping</v>
          </cell>
          <cell r="C2472" t="str">
            <v xml:space="preserve"> </v>
          </cell>
        </row>
        <row r="2473">
          <cell r="A2473" t="str">
            <v>44313.130</v>
          </cell>
          <cell r="B2473" t="str">
            <v xml:space="preserve">      TripPak Overnight</v>
          </cell>
          <cell r="C2473" t="str">
            <v xml:space="preserve"> </v>
          </cell>
        </row>
        <row r="2474">
          <cell r="A2474" t="str">
            <v>44313.140</v>
          </cell>
          <cell r="B2474" t="str">
            <v xml:space="preserve">      TripPak Polybags</v>
          </cell>
          <cell r="C2474" t="str">
            <v xml:space="preserve"> </v>
          </cell>
        </row>
        <row r="2475">
          <cell r="A2475" t="str">
            <v>44314.100</v>
          </cell>
          <cell r="B2475" t="str">
            <v xml:space="preserve">      Log Scanning</v>
          </cell>
          <cell r="C2475" t="str">
            <v xml:space="preserve"> </v>
          </cell>
        </row>
        <row r="2476">
          <cell r="A2476" t="str">
            <v>44314.110</v>
          </cell>
          <cell r="B2476" t="str">
            <v xml:space="preserve">      Log Audit - Driver</v>
          </cell>
          <cell r="C2476" t="str">
            <v xml:space="preserve"> </v>
          </cell>
        </row>
        <row r="2477">
          <cell r="A2477" t="str">
            <v>44314.120</v>
          </cell>
          <cell r="B2477" t="str">
            <v xml:space="preserve">      Log - Point to Point</v>
          </cell>
          <cell r="C2477" t="str">
            <v xml:space="preserve"> </v>
          </cell>
        </row>
        <row r="2478">
          <cell r="A2478" t="str">
            <v>44314.200</v>
          </cell>
          <cell r="B2478" t="str">
            <v xml:space="preserve">      CSAdvantage</v>
          </cell>
          <cell r="C2478" t="str">
            <v xml:space="preserve"> </v>
          </cell>
        </row>
        <row r="2479">
          <cell r="A2479" t="str">
            <v>44315.100</v>
          </cell>
          <cell r="B2479" t="str">
            <v xml:space="preserve">      Scanning</v>
          </cell>
          <cell r="C2479" t="str">
            <v xml:space="preserve"> </v>
          </cell>
        </row>
        <row r="2480">
          <cell r="A2480" t="str">
            <v>44315.110</v>
          </cell>
          <cell r="B2480" t="str">
            <v xml:space="preserve">      Frame Relay</v>
          </cell>
          <cell r="C2480" t="str">
            <v xml:space="preserve"> </v>
          </cell>
        </row>
        <row r="2481">
          <cell r="A2481" t="str">
            <v>44316.100</v>
          </cell>
          <cell r="B2481" t="str">
            <v xml:space="preserve">      TPE Pre-Bill</v>
          </cell>
          <cell r="C2481" t="str">
            <v xml:space="preserve"> </v>
          </cell>
        </row>
        <row r="2482">
          <cell r="A2482" t="str">
            <v>44316.110</v>
          </cell>
          <cell r="B2482" t="str">
            <v xml:space="preserve">      TPE Post-Bill</v>
          </cell>
          <cell r="C2482" t="str">
            <v xml:space="preserve"> </v>
          </cell>
        </row>
        <row r="2483">
          <cell r="A2483" t="str">
            <v>44316.120</v>
          </cell>
          <cell r="B2483" t="str">
            <v xml:space="preserve">      Dropbox Placement Fees</v>
          </cell>
          <cell r="C2483" t="str">
            <v xml:space="preserve"> </v>
          </cell>
        </row>
        <row r="2484">
          <cell r="A2484" t="str">
            <v>44317.100</v>
          </cell>
          <cell r="B2484" t="str">
            <v xml:space="preserve">      License Fees</v>
          </cell>
          <cell r="C2484" t="str">
            <v xml:space="preserve"> </v>
          </cell>
        </row>
        <row r="2485">
          <cell r="A2485" t="str">
            <v>44317.110</v>
          </cell>
          <cell r="B2485" t="str">
            <v xml:space="preserve">      Customer Support</v>
          </cell>
          <cell r="C2485" t="str">
            <v xml:space="preserve"> </v>
          </cell>
        </row>
        <row r="2486">
          <cell r="A2486" t="str">
            <v>44317.120</v>
          </cell>
          <cell r="B2486" t="str">
            <v xml:space="preserve">      Storage Fees</v>
          </cell>
          <cell r="C2486" t="str">
            <v xml:space="preserve"> </v>
          </cell>
        </row>
        <row r="2487">
          <cell r="A2487" t="str">
            <v>44351</v>
          </cell>
          <cell r="B2487" t="str">
            <v xml:space="preserve">     RLBX - Volume Related</v>
          </cell>
          <cell r="C2487" t="str">
            <v xml:space="preserve"> </v>
          </cell>
        </row>
        <row r="2488">
          <cell r="A2488" t="str">
            <v>44352</v>
          </cell>
          <cell r="B2488" t="str">
            <v xml:space="preserve">     RLBX - Account Admin</v>
          </cell>
          <cell r="C2488" t="str">
            <v xml:space="preserve"> </v>
          </cell>
        </row>
        <row r="2489">
          <cell r="A2489" t="str">
            <v>44353</v>
          </cell>
          <cell r="B2489" t="str">
            <v xml:space="preserve">     RLBX - Special Handling</v>
          </cell>
          <cell r="C2489" t="str">
            <v xml:space="preserve"> </v>
          </cell>
        </row>
        <row r="2490">
          <cell r="A2490" t="str">
            <v>44354</v>
          </cell>
          <cell r="B2490" t="str">
            <v xml:space="preserve">     RLBX - All Other</v>
          </cell>
          <cell r="C2490" t="str">
            <v xml:space="preserve"> </v>
          </cell>
        </row>
        <row r="2491">
          <cell r="A2491" t="str">
            <v>44355</v>
          </cell>
          <cell r="B2491" t="str">
            <v xml:space="preserve">     IP Rev-Amort Client Incen</v>
          </cell>
          <cell r="C2491" t="str">
            <v xml:space="preserve"> </v>
          </cell>
        </row>
        <row r="2492">
          <cell r="A2492" t="str">
            <v>44356</v>
          </cell>
          <cell r="B2492" t="str">
            <v xml:space="preserve">     ISS Rev-Amort Client Ince</v>
          </cell>
          <cell r="C2492" t="str">
            <v xml:space="preserve"> </v>
          </cell>
        </row>
        <row r="2493">
          <cell r="A2493" t="str">
            <v>44357</v>
          </cell>
          <cell r="B2493" t="str">
            <v xml:space="preserve">     Print</v>
          </cell>
          <cell r="C2493" t="str">
            <v xml:space="preserve"> </v>
          </cell>
        </row>
        <row r="2494">
          <cell r="A2494" t="str">
            <v>44358</v>
          </cell>
          <cell r="B2494" t="str">
            <v xml:space="preserve">     IP Revenue-Trace Services</v>
          </cell>
          <cell r="C2494" t="str">
            <v xml:space="preserve"> </v>
          </cell>
        </row>
        <row r="2495">
          <cell r="A2495" t="str">
            <v>44359</v>
          </cell>
          <cell r="B2495" t="str">
            <v xml:space="preserve">     ISS - Statements and Rend</v>
          </cell>
          <cell r="C2495" t="str">
            <v xml:space="preserve"> </v>
          </cell>
        </row>
        <row r="2496">
          <cell r="A2496" t="str">
            <v>44360</v>
          </cell>
          <cell r="B2496" t="str">
            <v xml:space="preserve">     ISS - Print</v>
          </cell>
          <cell r="C2496" t="str">
            <v xml:space="preserve"> </v>
          </cell>
        </row>
        <row r="2497">
          <cell r="A2497" t="str">
            <v>44361</v>
          </cell>
          <cell r="B2497" t="str">
            <v xml:space="preserve">     ISS - Mail and Distr Serv</v>
          </cell>
          <cell r="C2497" t="str">
            <v xml:space="preserve"> </v>
          </cell>
        </row>
        <row r="2498">
          <cell r="A2498" t="str">
            <v>44362</v>
          </cell>
          <cell r="B2498" t="str">
            <v xml:space="preserve">     Day 1 Check Processing</v>
          </cell>
          <cell r="C2498" t="str">
            <v xml:space="preserve"> </v>
          </cell>
        </row>
        <row r="2499">
          <cell r="A2499" t="str">
            <v>44363</v>
          </cell>
          <cell r="B2499" t="str">
            <v xml:space="preserve">     Day 2 Account - ARP</v>
          </cell>
          <cell r="C2499" t="str">
            <v xml:space="preserve"> </v>
          </cell>
        </row>
        <row r="2500">
          <cell r="A2500" t="str">
            <v>44364</v>
          </cell>
          <cell r="B2500" t="str">
            <v xml:space="preserve">     Day 2 Acct - Research and</v>
          </cell>
          <cell r="C2500" t="str">
            <v xml:space="preserve"> </v>
          </cell>
        </row>
        <row r="2501">
          <cell r="A2501" t="str">
            <v>44365</v>
          </cell>
          <cell r="B2501" t="str">
            <v xml:space="preserve">     Day 2 Returns</v>
          </cell>
          <cell r="C2501" t="str">
            <v xml:space="preserve"> </v>
          </cell>
        </row>
        <row r="2502">
          <cell r="A2502" t="str">
            <v>44366</v>
          </cell>
          <cell r="B2502" t="str">
            <v xml:space="preserve">     WLBX - Volume Related</v>
          </cell>
          <cell r="C2502" t="str">
            <v xml:space="preserve"> </v>
          </cell>
        </row>
        <row r="2503">
          <cell r="A2503" t="str">
            <v>44367</v>
          </cell>
          <cell r="B2503" t="str">
            <v xml:space="preserve">     WLBX - Account Admin</v>
          </cell>
          <cell r="C2503" t="str">
            <v xml:space="preserve"> </v>
          </cell>
        </row>
        <row r="2504">
          <cell r="A2504" t="str">
            <v>44368</v>
          </cell>
          <cell r="B2504" t="str">
            <v xml:space="preserve">     WLBX - All Other</v>
          </cell>
          <cell r="C2504" t="str">
            <v xml:space="preserve"> </v>
          </cell>
        </row>
        <row r="2505">
          <cell r="A2505" t="str">
            <v>44369</v>
          </cell>
          <cell r="B2505" t="str">
            <v xml:space="preserve">     WLBX - Special handling</v>
          </cell>
          <cell r="C2505" t="str">
            <v xml:space="preserve"> </v>
          </cell>
        </row>
        <row r="2506">
          <cell r="A2506" t="str">
            <v>44520</v>
          </cell>
          <cell r="B2506" t="str">
            <v xml:space="preserve">     Installations Support</v>
          </cell>
          <cell r="C2506" t="str">
            <v xml:space="preserve"> </v>
          </cell>
        </row>
        <row r="2507">
          <cell r="A2507" t="str">
            <v>44525</v>
          </cell>
          <cell r="B2507" t="str">
            <v xml:space="preserve">     Implementation</v>
          </cell>
          <cell r="C2507" t="str">
            <v xml:space="preserve"> </v>
          </cell>
        </row>
        <row r="2508">
          <cell r="A2508" t="str">
            <v>44530</v>
          </cell>
          <cell r="B2508" t="str">
            <v xml:space="preserve">     GLS Consulting</v>
          </cell>
          <cell r="C2508" t="str">
            <v xml:space="preserve"> </v>
          </cell>
        </row>
        <row r="2509">
          <cell r="A2509" t="str">
            <v>44531</v>
          </cell>
          <cell r="B2509" t="str">
            <v xml:space="preserve">     Consulting Rev offshore</v>
          </cell>
          <cell r="C2509" t="str">
            <v xml:space="preserve"> </v>
          </cell>
        </row>
        <row r="2510">
          <cell r="A2510" t="str">
            <v>44532</v>
          </cell>
          <cell r="B2510" t="str">
            <v xml:space="preserve">     Consulting Rev employee</v>
          </cell>
          <cell r="C2510" t="str">
            <v xml:space="preserve"> </v>
          </cell>
        </row>
        <row r="2511">
          <cell r="A2511" t="str">
            <v>44533</v>
          </cell>
          <cell r="B2511" t="str">
            <v xml:space="preserve">     Consulting Rev 3rd party</v>
          </cell>
          <cell r="C2511" t="str">
            <v xml:space="preserve"> </v>
          </cell>
        </row>
        <row r="2512">
          <cell r="A2512" t="str">
            <v>44535</v>
          </cell>
          <cell r="B2512" t="str">
            <v xml:space="preserve">     Type 2 Consulting Revenue</v>
          </cell>
          <cell r="C2512" t="str">
            <v xml:space="preserve"> </v>
          </cell>
        </row>
        <row r="2513">
          <cell r="A2513" t="str">
            <v>44560</v>
          </cell>
          <cell r="B2513" t="str">
            <v xml:space="preserve">     Custom Programming Revenu</v>
          </cell>
          <cell r="C2513" t="str">
            <v xml:space="preserve"> </v>
          </cell>
        </row>
        <row r="2514">
          <cell r="A2514" t="str">
            <v>44570</v>
          </cell>
          <cell r="B2514" t="str">
            <v xml:space="preserve">     Project Management Revenu</v>
          </cell>
          <cell r="C2514" t="str">
            <v xml:space="preserve"> </v>
          </cell>
        </row>
        <row r="2515">
          <cell r="A2515" t="str">
            <v>44578</v>
          </cell>
          <cell r="B2515" t="str">
            <v xml:space="preserve">     Other Professional Servic</v>
          </cell>
          <cell r="C2515" t="str">
            <v xml:space="preserve"> </v>
          </cell>
        </row>
        <row r="2516">
          <cell r="A2516" t="str">
            <v>44579</v>
          </cell>
          <cell r="B2516" t="str">
            <v xml:space="preserve">     Knowledge Base Revenue</v>
          </cell>
          <cell r="C2516" t="str">
            <v xml:space="preserve"> </v>
          </cell>
        </row>
        <row r="2517">
          <cell r="A2517" t="str">
            <v>44581</v>
          </cell>
          <cell r="B2517" t="str">
            <v xml:space="preserve">     Retail Audits</v>
          </cell>
          <cell r="C2517" t="str">
            <v xml:space="preserve"> </v>
          </cell>
        </row>
        <row r="2518">
          <cell r="A2518" t="str">
            <v>44582</v>
          </cell>
          <cell r="B2518" t="str">
            <v xml:space="preserve">     HIT Audits</v>
          </cell>
          <cell r="C2518" t="str">
            <v xml:space="preserve"> </v>
          </cell>
        </row>
        <row r="2519">
          <cell r="A2519" t="str">
            <v>44583</v>
          </cell>
          <cell r="B2519" t="str">
            <v xml:space="preserve">     Smart Audits</v>
          </cell>
          <cell r="C2519" t="str">
            <v xml:space="preserve"> </v>
          </cell>
        </row>
        <row r="2520">
          <cell r="A2520" t="str">
            <v>44585</v>
          </cell>
          <cell r="B2520" t="str">
            <v xml:space="preserve">     Consulting-Nonrecruiting</v>
          </cell>
          <cell r="C2520" t="str">
            <v xml:space="preserve"> </v>
          </cell>
        </row>
        <row r="2521">
          <cell r="A2521" t="str">
            <v>44590</v>
          </cell>
          <cell r="B2521" t="str">
            <v xml:space="preserve">     Consulting - Recurring</v>
          </cell>
          <cell r="C2521" t="str">
            <v xml:space="preserve"> </v>
          </cell>
        </row>
        <row r="2522">
          <cell r="A2522" t="str">
            <v>45005</v>
          </cell>
          <cell r="B2522" t="str">
            <v xml:space="preserve">     Datasurance Filming</v>
          </cell>
          <cell r="C2522" t="str">
            <v xml:space="preserve"> </v>
          </cell>
        </row>
        <row r="2523">
          <cell r="A2523" t="str">
            <v>45105</v>
          </cell>
          <cell r="B2523" t="str">
            <v xml:space="preserve">     Microfilm w/ Processing</v>
          </cell>
          <cell r="C2523" t="str">
            <v xml:space="preserve"> </v>
          </cell>
        </row>
        <row r="2524">
          <cell r="A2524" t="str">
            <v>45106</v>
          </cell>
          <cell r="B2524" t="str">
            <v xml:space="preserve">     Microfilm - Other</v>
          </cell>
          <cell r="C2524" t="str">
            <v xml:space="preserve"> </v>
          </cell>
        </row>
        <row r="2525">
          <cell r="A2525" t="str">
            <v>45115</v>
          </cell>
          <cell r="B2525" t="str">
            <v xml:space="preserve">     Microfilm Supplies</v>
          </cell>
          <cell r="C2525" t="str">
            <v xml:space="preserve"> </v>
          </cell>
        </row>
        <row r="2526">
          <cell r="A2526" t="str">
            <v>45211</v>
          </cell>
          <cell r="B2526" t="str">
            <v xml:space="preserve">     Scanning Cost per image</v>
          </cell>
          <cell r="C2526" t="str">
            <v xml:space="preserve"> </v>
          </cell>
        </row>
        <row r="2527">
          <cell r="A2527" t="str">
            <v>45228</v>
          </cell>
          <cell r="B2527" t="str">
            <v xml:space="preserve">     MDC Special Filming</v>
          </cell>
          <cell r="C2527" t="str">
            <v xml:space="preserve"> </v>
          </cell>
        </row>
        <row r="2528">
          <cell r="A2528" t="str">
            <v>45410</v>
          </cell>
          <cell r="B2528" t="str">
            <v xml:space="preserve">     Masters</v>
          </cell>
          <cell r="C2528" t="str">
            <v xml:space="preserve"> </v>
          </cell>
        </row>
        <row r="2529">
          <cell r="A2529" t="str">
            <v>45415</v>
          </cell>
          <cell r="B2529" t="str">
            <v xml:space="preserve">     Duplicates</v>
          </cell>
          <cell r="C2529" t="str">
            <v xml:space="preserve"> </v>
          </cell>
        </row>
        <row r="2530">
          <cell r="A2530" t="str">
            <v>45509</v>
          </cell>
          <cell r="B2530" t="str">
            <v xml:space="preserve">     Return Processing</v>
          </cell>
          <cell r="C2530" t="str">
            <v xml:space="preserve"> </v>
          </cell>
        </row>
        <row r="2531">
          <cell r="A2531" t="str">
            <v>45510</v>
          </cell>
          <cell r="B2531" t="str">
            <v xml:space="preserve">     Prepaid Processing</v>
          </cell>
          <cell r="C2531" t="str">
            <v xml:space="preserve"> </v>
          </cell>
        </row>
        <row r="2532">
          <cell r="A2532" t="str">
            <v>45512</v>
          </cell>
          <cell r="B2532" t="str">
            <v xml:space="preserve">     Return Handling</v>
          </cell>
          <cell r="C2532" t="str">
            <v xml:space="preserve"> </v>
          </cell>
        </row>
        <row r="2533">
          <cell r="A2533" t="str">
            <v>45514</v>
          </cell>
          <cell r="B2533" t="str">
            <v xml:space="preserve">     Prepaid Handling</v>
          </cell>
          <cell r="C2533" t="str">
            <v xml:space="preserve"> </v>
          </cell>
        </row>
        <row r="2534">
          <cell r="A2534" t="str">
            <v>45521</v>
          </cell>
          <cell r="B2534" t="str">
            <v xml:space="preserve">     Roll Diazo Duplication</v>
          </cell>
          <cell r="C2534" t="str">
            <v xml:space="preserve"> </v>
          </cell>
        </row>
        <row r="2535">
          <cell r="A2535" t="str">
            <v>45522</v>
          </cell>
          <cell r="B2535" t="str">
            <v xml:space="preserve">     Datasurance Duplication</v>
          </cell>
          <cell r="C2535" t="str">
            <v xml:space="preserve"> </v>
          </cell>
        </row>
        <row r="2536">
          <cell r="A2536" t="str">
            <v>45524</v>
          </cell>
          <cell r="B2536" t="str">
            <v xml:space="preserve">     Silver Duplication</v>
          </cell>
          <cell r="C2536" t="str">
            <v xml:space="preserve"> </v>
          </cell>
        </row>
        <row r="2537">
          <cell r="A2537" t="str">
            <v>45525</v>
          </cell>
          <cell r="B2537" t="str">
            <v xml:space="preserve">     Current Recording</v>
          </cell>
          <cell r="C2537" t="str">
            <v xml:space="preserve"> </v>
          </cell>
        </row>
        <row r="2538">
          <cell r="A2538" t="str">
            <v>45527</v>
          </cell>
          <cell r="B2538" t="str">
            <v xml:space="preserve">     Image Capture Recording</v>
          </cell>
          <cell r="C2538" t="str">
            <v xml:space="preserve"> </v>
          </cell>
        </row>
        <row r="2539">
          <cell r="A2539" t="str">
            <v>45530</v>
          </cell>
          <cell r="B2539" t="str">
            <v xml:space="preserve">     Land Records Recreation</v>
          </cell>
          <cell r="C2539" t="str">
            <v xml:space="preserve"> </v>
          </cell>
        </row>
        <row r="2540">
          <cell r="A2540" t="str">
            <v>45531</v>
          </cell>
          <cell r="B2540" t="str">
            <v xml:space="preserve">     Cartridge Loading Revenue</v>
          </cell>
          <cell r="C2540" t="str">
            <v xml:space="preserve"> </v>
          </cell>
        </row>
        <row r="2541">
          <cell r="A2541" t="str">
            <v>45532</v>
          </cell>
          <cell r="B2541" t="str">
            <v xml:space="preserve">     Other Lab Services</v>
          </cell>
          <cell r="C2541" t="str">
            <v xml:space="preserve"> </v>
          </cell>
        </row>
        <row r="2542">
          <cell r="A2542" t="str">
            <v>45535</v>
          </cell>
          <cell r="B2542" t="str">
            <v xml:space="preserve">     Map Imaging</v>
          </cell>
          <cell r="C2542" t="str">
            <v xml:space="preserve"> </v>
          </cell>
        </row>
        <row r="2543">
          <cell r="A2543" t="str">
            <v>45540</v>
          </cell>
          <cell r="B2543" t="str">
            <v xml:space="preserve">     Land Records Film Dupl &amp; </v>
          </cell>
          <cell r="C2543" t="str">
            <v xml:space="preserve"> </v>
          </cell>
        </row>
        <row r="2544">
          <cell r="A2544" t="str">
            <v>45805</v>
          </cell>
          <cell r="B2544" t="str">
            <v xml:space="preserve">     Novell-Indexing/Imaging</v>
          </cell>
          <cell r="C2544" t="str">
            <v xml:space="preserve"> </v>
          </cell>
        </row>
        <row r="2545">
          <cell r="A2545" t="str">
            <v>45806</v>
          </cell>
          <cell r="B2545" t="str">
            <v xml:space="preserve">     Unix-Indexing/Imaging</v>
          </cell>
          <cell r="C2545" t="str">
            <v xml:space="preserve"> </v>
          </cell>
        </row>
        <row r="2546">
          <cell r="A2546" t="str">
            <v>45807</v>
          </cell>
          <cell r="B2546" t="str">
            <v xml:space="preserve">     AS/400-Indexing/Imaging</v>
          </cell>
          <cell r="C2546" t="str">
            <v xml:space="preserve"> </v>
          </cell>
        </row>
        <row r="2547">
          <cell r="A2547" t="str">
            <v>45808</v>
          </cell>
          <cell r="B2547" t="str">
            <v xml:space="preserve">     Novell-Indexing/Imag w/pr</v>
          </cell>
          <cell r="C2547" t="str">
            <v xml:space="preserve"> </v>
          </cell>
        </row>
        <row r="2548">
          <cell r="A2548" t="str">
            <v>45809</v>
          </cell>
          <cell r="B2548" t="str">
            <v xml:space="preserve">     AS/400-Indexing/Imag w/pr</v>
          </cell>
          <cell r="C2548" t="str">
            <v xml:space="preserve"> </v>
          </cell>
        </row>
        <row r="2549">
          <cell r="A2549" t="str">
            <v>45810</v>
          </cell>
          <cell r="B2549" t="str">
            <v xml:space="preserve">     Unix-Indexing/Imaging w/p</v>
          </cell>
          <cell r="C2549" t="str">
            <v xml:space="preserve"> </v>
          </cell>
        </row>
        <row r="2550">
          <cell r="A2550" t="str">
            <v>45812</v>
          </cell>
          <cell r="B2550" t="str">
            <v xml:space="preserve">     A/S 400 Indexing/Imag w/p</v>
          </cell>
          <cell r="C2550" t="str">
            <v xml:space="preserve"> </v>
          </cell>
        </row>
        <row r="2551">
          <cell r="A2551" t="str">
            <v>45819</v>
          </cell>
          <cell r="B2551" t="str">
            <v xml:space="preserve">     Unix-Indexing/Imaging w/p</v>
          </cell>
          <cell r="C2551" t="str">
            <v xml:space="preserve"> </v>
          </cell>
        </row>
        <row r="2552">
          <cell r="A2552" t="str">
            <v>45820</v>
          </cell>
          <cell r="B2552" t="str">
            <v xml:space="preserve">     Novell-Indexing/Imag w/pr</v>
          </cell>
          <cell r="C2552" t="str">
            <v xml:space="preserve"> </v>
          </cell>
        </row>
        <row r="2553">
          <cell r="A2553" t="str">
            <v>46025</v>
          </cell>
          <cell r="B2553" t="str">
            <v xml:space="preserve">     AS/400 Indexing only</v>
          </cell>
          <cell r="C2553" t="str">
            <v xml:space="preserve"> </v>
          </cell>
        </row>
        <row r="2554">
          <cell r="A2554" t="str">
            <v>46030</v>
          </cell>
          <cell r="B2554" t="str">
            <v xml:space="preserve">     Reindexing</v>
          </cell>
          <cell r="C2554" t="str">
            <v xml:space="preserve"> </v>
          </cell>
        </row>
        <row r="2555">
          <cell r="A2555" t="str">
            <v>46035</v>
          </cell>
          <cell r="B2555" t="str">
            <v xml:space="preserve">     Film Verification</v>
          </cell>
          <cell r="C2555" t="str">
            <v xml:space="preserve"> </v>
          </cell>
        </row>
        <row r="2556">
          <cell r="A2556" t="str">
            <v>46040</v>
          </cell>
          <cell r="B2556" t="str">
            <v xml:space="preserve">     Other Indexing Services</v>
          </cell>
          <cell r="C2556" t="str">
            <v xml:space="preserve"> </v>
          </cell>
        </row>
        <row r="2557">
          <cell r="A2557" t="str">
            <v>46071</v>
          </cell>
          <cell r="B2557" t="str">
            <v xml:space="preserve">     Full service indexing</v>
          </cell>
          <cell r="C2557" t="str">
            <v xml:space="preserve"> </v>
          </cell>
        </row>
        <row r="2558">
          <cell r="A2558" t="str">
            <v>46072</v>
          </cell>
          <cell r="B2558" t="str">
            <v xml:space="preserve">     Novell Indexing only</v>
          </cell>
          <cell r="C2558" t="str">
            <v xml:space="preserve"> </v>
          </cell>
        </row>
        <row r="2559">
          <cell r="A2559" t="str">
            <v>46076</v>
          </cell>
          <cell r="B2559" t="str">
            <v xml:space="preserve">     Unix Indexing only</v>
          </cell>
          <cell r="C2559" t="str">
            <v xml:space="preserve"> </v>
          </cell>
        </row>
        <row r="2560">
          <cell r="A2560" t="str">
            <v>46249</v>
          </cell>
          <cell r="B2560" t="str">
            <v xml:space="preserve">     CIS Document Capture</v>
          </cell>
          <cell r="C2560" t="str">
            <v xml:space="preserve"> </v>
          </cell>
        </row>
        <row r="2561">
          <cell r="A2561" t="str">
            <v>46311</v>
          </cell>
          <cell r="B2561" t="str">
            <v xml:space="preserve">     Rotary Filming</v>
          </cell>
          <cell r="C2561" t="str">
            <v xml:space="preserve"> </v>
          </cell>
        </row>
        <row r="2562">
          <cell r="A2562" t="str">
            <v>46312</v>
          </cell>
          <cell r="B2562" t="str">
            <v xml:space="preserve">     Step &amp; Repeat FLM</v>
          </cell>
          <cell r="C2562" t="str">
            <v xml:space="preserve"> </v>
          </cell>
        </row>
        <row r="2563">
          <cell r="A2563" t="str">
            <v>46313</v>
          </cell>
          <cell r="B2563" t="str">
            <v xml:space="preserve">     Planetary Filming</v>
          </cell>
          <cell r="C2563" t="str">
            <v xml:space="preserve"> </v>
          </cell>
        </row>
        <row r="2564">
          <cell r="A2564" t="str">
            <v>46314</v>
          </cell>
          <cell r="B2564" t="str">
            <v xml:space="preserve">     Cont. Form Filming</v>
          </cell>
          <cell r="C2564" t="str">
            <v xml:space="preserve"> </v>
          </cell>
        </row>
        <row r="2565">
          <cell r="A2565" t="str">
            <v>46315</v>
          </cell>
          <cell r="B2565" t="str">
            <v xml:space="preserve">     Prep &amp; Purging</v>
          </cell>
          <cell r="C2565" t="str">
            <v xml:space="preserve"> </v>
          </cell>
        </row>
        <row r="2566">
          <cell r="A2566" t="str">
            <v>46316</v>
          </cell>
          <cell r="B2566" t="str">
            <v xml:space="preserve">     Microfilm Jackets</v>
          </cell>
          <cell r="C2566" t="str">
            <v xml:space="preserve"> </v>
          </cell>
        </row>
        <row r="2567">
          <cell r="A2567" t="str">
            <v>46318</v>
          </cell>
          <cell r="B2567" t="str">
            <v xml:space="preserve">     Cart Loading</v>
          </cell>
          <cell r="C2567" t="str">
            <v xml:space="preserve"> </v>
          </cell>
        </row>
        <row r="2568">
          <cell r="A2568" t="str">
            <v>46319</v>
          </cell>
          <cell r="B2568" t="str">
            <v xml:space="preserve">     Duplicating</v>
          </cell>
          <cell r="C2568" t="str">
            <v xml:space="preserve"> </v>
          </cell>
        </row>
        <row r="2569">
          <cell r="A2569" t="str">
            <v>46320</v>
          </cell>
          <cell r="B2569" t="str">
            <v xml:space="preserve">     Data Entry/ Indexing Digi</v>
          </cell>
          <cell r="C2569" t="str">
            <v xml:space="preserve"> </v>
          </cell>
        </row>
        <row r="2570">
          <cell r="A2570" t="str">
            <v>46321</v>
          </cell>
          <cell r="B2570" t="str">
            <v xml:space="preserve">     Data Entry/ Indexing Micr</v>
          </cell>
          <cell r="C2570" t="str">
            <v xml:space="preserve"> </v>
          </cell>
        </row>
        <row r="2571">
          <cell r="A2571" t="str">
            <v>46322</v>
          </cell>
          <cell r="B2571" t="str">
            <v xml:space="preserve">     Aperture Card Mounting</v>
          </cell>
          <cell r="C2571" t="str">
            <v xml:space="preserve"> </v>
          </cell>
        </row>
        <row r="2572">
          <cell r="A2572" t="str">
            <v>46330</v>
          </cell>
          <cell r="B2572" t="str">
            <v xml:space="preserve">     Document Conversion Servi</v>
          </cell>
          <cell r="C2572" t="str">
            <v xml:space="preserve"> </v>
          </cell>
        </row>
        <row r="2573">
          <cell r="A2573" t="str">
            <v>46356</v>
          </cell>
          <cell r="B2573" t="str">
            <v xml:space="preserve">     Document Retrieval Servic</v>
          </cell>
          <cell r="C2573" t="str">
            <v xml:space="preserve"> </v>
          </cell>
        </row>
        <row r="2574">
          <cell r="A2574" t="str">
            <v>46358</v>
          </cell>
          <cell r="B2574" t="str">
            <v xml:space="preserve">     Prep &amp; Purging Digital</v>
          </cell>
          <cell r="C2574" t="str">
            <v xml:space="preserve"> </v>
          </cell>
        </row>
        <row r="2575">
          <cell r="A2575" t="str">
            <v>46426</v>
          </cell>
          <cell r="B2575" t="str">
            <v xml:space="preserve">     Microfilm Recording</v>
          </cell>
          <cell r="C2575" t="str">
            <v xml:space="preserve"> </v>
          </cell>
        </row>
        <row r="2576">
          <cell r="A2576" t="str">
            <v>46510</v>
          </cell>
          <cell r="B2576" t="str">
            <v xml:space="preserve">         Prints / STG Items</v>
          </cell>
          <cell r="C2576" t="str">
            <v xml:space="preserve"> </v>
          </cell>
        </row>
        <row r="2577">
          <cell r="A2577" t="str">
            <v>46531</v>
          </cell>
          <cell r="B2577" t="str">
            <v xml:space="preserve">     Microfilm Prints &amp; Retrie</v>
          </cell>
          <cell r="C2577" t="str">
            <v xml:space="preserve"> </v>
          </cell>
        </row>
        <row r="2578">
          <cell r="A2578" t="str">
            <v>47110</v>
          </cell>
          <cell r="B2578" t="str">
            <v xml:space="preserve">     Microfilm Eqpt</v>
          </cell>
          <cell r="C2578" t="str">
            <v xml:space="preserve"> </v>
          </cell>
        </row>
        <row r="2579">
          <cell r="A2579" t="str">
            <v>47125</v>
          </cell>
          <cell r="B2579" t="str">
            <v xml:space="preserve">     Misc Equipment</v>
          </cell>
          <cell r="C2579" t="str">
            <v xml:space="preserve"> </v>
          </cell>
        </row>
        <row r="2580">
          <cell r="A2580" t="str">
            <v>47152</v>
          </cell>
          <cell r="B2580" t="str">
            <v xml:space="preserve">     Filenet Hardware</v>
          </cell>
          <cell r="C2580" t="str">
            <v xml:space="preserve"> </v>
          </cell>
        </row>
        <row r="2581">
          <cell r="A2581" t="str">
            <v>47154</v>
          </cell>
          <cell r="B2581" t="str">
            <v xml:space="preserve">     Kodak Digital Hardware</v>
          </cell>
          <cell r="C2581" t="str">
            <v xml:space="preserve"> </v>
          </cell>
        </row>
        <row r="2582">
          <cell r="A2582" t="str">
            <v>47170</v>
          </cell>
          <cell r="B2582" t="str">
            <v xml:space="preserve">     Equipment Rental Revenue</v>
          </cell>
          <cell r="C2582" t="str">
            <v xml:space="preserve"> </v>
          </cell>
        </row>
        <row r="2583">
          <cell r="A2583" t="str">
            <v>47240</v>
          </cell>
          <cell r="B2583" t="str">
            <v xml:space="preserve">     Hardware Sales</v>
          </cell>
          <cell r="C2583" t="str">
            <v xml:space="preserve"> </v>
          </cell>
        </row>
        <row r="2584">
          <cell r="A2584" t="str">
            <v>47330</v>
          </cell>
          <cell r="B2584" t="str">
            <v xml:space="preserve">     Perkins - Hardware</v>
          </cell>
          <cell r="C2584" t="str">
            <v xml:space="preserve"> </v>
          </cell>
        </row>
        <row r="2585">
          <cell r="A2585" t="str">
            <v>47521</v>
          </cell>
          <cell r="B2585" t="str">
            <v xml:space="preserve">     Software Sales</v>
          </cell>
          <cell r="C2585" t="str">
            <v xml:space="preserve"> </v>
          </cell>
        </row>
        <row r="2586">
          <cell r="A2586" t="str">
            <v>47531</v>
          </cell>
          <cell r="B2586" t="str">
            <v xml:space="preserve">     Software-courts</v>
          </cell>
          <cell r="C2586" t="str">
            <v xml:space="preserve"> </v>
          </cell>
        </row>
        <row r="2587">
          <cell r="A2587" t="str">
            <v>47541</v>
          </cell>
          <cell r="B2587" t="str">
            <v xml:space="preserve">     Third Party License Fees</v>
          </cell>
          <cell r="C2587" t="str">
            <v xml:space="preserve"> </v>
          </cell>
        </row>
        <row r="2588">
          <cell r="A2588" t="str">
            <v>47545</v>
          </cell>
          <cell r="B2588" t="str">
            <v xml:space="preserve">     Imaging Software</v>
          </cell>
          <cell r="C2588" t="str">
            <v xml:space="preserve"> </v>
          </cell>
        </row>
        <row r="2589">
          <cell r="A2589" t="str">
            <v>47558</v>
          </cell>
          <cell r="B2589" t="str">
            <v xml:space="preserve">     Filenet Software</v>
          </cell>
          <cell r="C2589" t="str">
            <v xml:space="preserve"> </v>
          </cell>
        </row>
        <row r="2590">
          <cell r="A2590" t="str">
            <v>48340</v>
          </cell>
          <cell r="B2590" t="str">
            <v xml:space="preserve">     Equipment Maintenance</v>
          </cell>
          <cell r="C2590" t="str">
            <v xml:space="preserve"> </v>
          </cell>
        </row>
        <row r="2591">
          <cell r="A2591" t="str">
            <v>48353</v>
          </cell>
          <cell r="B2591" t="str">
            <v xml:space="preserve">     Hardware Maint agreement</v>
          </cell>
          <cell r="C2591" t="str">
            <v xml:space="preserve"> </v>
          </cell>
        </row>
        <row r="2592">
          <cell r="A2592" t="str">
            <v>48400</v>
          </cell>
          <cell r="B2592" t="str">
            <v xml:space="preserve">     Software Maintenance Agre</v>
          </cell>
          <cell r="C2592" t="str">
            <v xml:space="preserve"> </v>
          </cell>
        </row>
        <row r="2593">
          <cell r="A2593" t="str">
            <v>48450</v>
          </cell>
          <cell r="B2593" t="str">
            <v xml:space="preserve">     3rd party Software Mainte</v>
          </cell>
          <cell r="C2593" t="str">
            <v xml:space="preserve"> </v>
          </cell>
        </row>
        <row r="2594">
          <cell r="A2594" t="str">
            <v>48505</v>
          </cell>
          <cell r="B2594" t="str">
            <v xml:space="preserve">     County Binder Sales</v>
          </cell>
          <cell r="C2594" t="str">
            <v xml:space="preserve"> </v>
          </cell>
        </row>
        <row r="2595">
          <cell r="A2595" t="str">
            <v>48601</v>
          </cell>
          <cell r="B2595" t="str">
            <v xml:space="preserve">     Other Product Income</v>
          </cell>
          <cell r="C2595" t="str">
            <v xml:space="preserve"> </v>
          </cell>
        </row>
        <row r="2596">
          <cell r="A2596" t="str">
            <v>48605</v>
          </cell>
          <cell r="B2596" t="str">
            <v xml:space="preserve">     Commercial binder sales</v>
          </cell>
          <cell r="C2596" t="str">
            <v xml:space="preserve"> </v>
          </cell>
        </row>
        <row r="2597">
          <cell r="A2597" t="str">
            <v>49224</v>
          </cell>
          <cell r="B2597" t="str">
            <v xml:space="preserve">         Handling Charges</v>
          </cell>
          <cell r="C2597" t="str">
            <v xml:space="preserve"> </v>
          </cell>
        </row>
        <row r="2598">
          <cell r="A2598" t="str">
            <v>49245</v>
          </cell>
          <cell r="B2598" t="str">
            <v xml:space="preserve">     Cold Storage</v>
          </cell>
          <cell r="C2598" t="str">
            <v xml:space="preserve"> </v>
          </cell>
        </row>
        <row r="2599">
          <cell r="A2599" t="str">
            <v>49293</v>
          </cell>
          <cell r="B2599" t="str">
            <v xml:space="preserve">     Storage fees</v>
          </cell>
          <cell r="C2599" t="str">
            <v xml:space="preserve"> </v>
          </cell>
        </row>
        <row r="2600">
          <cell r="A2600" t="str">
            <v>49510</v>
          </cell>
          <cell r="B2600" t="str">
            <v xml:space="preserve">     Courier Revenue</v>
          </cell>
          <cell r="C2600" t="str">
            <v xml:space="preserve"> </v>
          </cell>
        </row>
        <row r="2601">
          <cell r="A2601" t="str">
            <v>49515</v>
          </cell>
          <cell r="B2601" t="str">
            <v xml:space="preserve">     Other Shipping Revenue</v>
          </cell>
          <cell r="C2601" t="str">
            <v xml:space="preserve"> </v>
          </cell>
        </row>
        <row r="2602">
          <cell r="A2602" t="str">
            <v>49520</v>
          </cell>
          <cell r="B2602" t="str">
            <v xml:space="preserve">     Postage Revenue</v>
          </cell>
          <cell r="C2602" t="str">
            <v xml:space="preserve"> </v>
          </cell>
        </row>
        <row r="2603">
          <cell r="A2603" t="str">
            <v>49521</v>
          </cell>
          <cell r="B2603" t="str">
            <v xml:space="preserve">     File Shipping Charges</v>
          </cell>
          <cell r="C2603" t="str">
            <v xml:space="preserve"> </v>
          </cell>
        </row>
        <row r="2604">
          <cell r="A2604" t="str">
            <v>49526</v>
          </cell>
          <cell r="B2604" t="str">
            <v xml:space="preserve">     Truck Freight</v>
          </cell>
          <cell r="C2604" t="str">
            <v xml:space="preserve"> </v>
          </cell>
        </row>
        <row r="2605">
          <cell r="A2605" t="str">
            <v>49556</v>
          </cell>
          <cell r="B2605" t="str">
            <v xml:space="preserve">         Accrued Revenue</v>
          </cell>
          <cell r="C2605" t="str">
            <v xml:space="preserve"> </v>
          </cell>
        </row>
        <row r="2606">
          <cell r="A2606" t="str">
            <v>49562</v>
          </cell>
          <cell r="B2606" t="str">
            <v xml:space="preserve">     Claims Forms Revenue</v>
          </cell>
          <cell r="C2606" t="str">
            <v xml:space="preserve"> </v>
          </cell>
        </row>
        <row r="2607">
          <cell r="A2607" t="str">
            <v>49563</v>
          </cell>
          <cell r="B2607" t="str">
            <v xml:space="preserve">     Misc Supplies</v>
          </cell>
          <cell r="C2607" t="str">
            <v xml:space="preserve"> </v>
          </cell>
        </row>
        <row r="2608">
          <cell r="A2608" t="str">
            <v>49564</v>
          </cell>
          <cell r="B2608" t="str">
            <v xml:space="preserve">     Misc Services</v>
          </cell>
          <cell r="C2608" t="str">
            <v xml:space="preserve"> </v>
          </cell>
        </row>
        <row r="2609">
          <cell r="A2609" t="str">
            <v>49565</v>
          </cell>
          <cell r="B2609" t="str">
            <v xml:space="preserve">     Fin Income: MS Capitaliza</v>
          </cell>
          <cell r="C2609" t="str">
            <v xml:space="preserve"> </v>
          </cell>
        </row>
        <row r="2610">
          <cell r="A2610" t="str">
            <v>49566</v>
          </cell>
          <cell r="B2610" t="str">
            <v xml:space="preserve">     Information Supplies resa</v>
          </cell>
          <cell r="C2610" t="str">
            <v xml:space="preserve"> </v>
          </cell>
        </row>
        <row r="2611">
          <cell r="A2611" t="str">
            <v>49567</v>
          </cell>
          <cell r="B2611" t="str">
            <v xml:space="preserve">     Misc Other Revenue</v>
          </cell>
          <cell r="C2611" t="str">
            <v xml:space="preserve"> </v>
          </cell>
        </row>
        <row r="2612">
          <cell r="A2612" t="str">
            <v>49568</v>
          </cell>
          <cell r="B2612" t="str">
            <v xml:space="preserve">     Net Interest on Deposits</v>
          </cell>
          <cell r="C2612" t="str">
            <v xml:space="preserve"> </v>
          </cell>
        </row>
        <row r="2613">
          <cell r="A2613" t="str">
            <v>49569</v>
          </cell>
          <cell r="B2613" t="str">
            <v xml:space="preserve">     Furniture &amp; Fixture sales</v>
          </cell>
          <cell r="C2613" t="str">
            <v xml:space="preserve"> </v>
          </cell>
        </row>
        <row r="2614">
          <cell r="A2614" t="str">
            <v>49570</v>
          </cell>
          <cell r="B2614" t="str">
            <v xml:space="preserve">     Reimbursed Expenses Other</v>
          </cell>
          <cell r="C2614" t="str">
            <v xml:space="preserve"> </v>
          </cell>
        </row>
        <row r="2615">
          <cell r="A2615" t="str">
            <v>49571</v>
          </cell>
          <cell r="B2615" t="str">
            <v xml:space="preserve">     Reimbursed Postage</v>
          </cell>
          <cell r="C2615" t="str">
            <v xml:space="preserve"> </v>
          </cell>
        </row>
        <row r="2616">
          <cell r="A2616" t="str">
            <v>49572</v>
          </cell>
          <cell r="B2616" t="str">
            <v xml:space="preserve">     Reimbursed Hardware</v>
          </cell>
          <cell r="C2616" t="str">
            <v xml:space="preserve"> </v>
          </cell>
        </row>
        <row r="2617">
          <cell r="A2617" t="str">
            <v>49573</v>
          </cell>
          <cell r="B2617" t="str">
            <v xml:space="preserve">     Reimbursed Software</v>
          </cell>
          <cell r="C2617" t="str">
            <v xml:space="preserve"> </v>
          </cell>
        </row>
        <row r="2618">
          <cell r="A2618" t="str">
            <v>49574</v>
          </cell>
          <cell r="B2618" t="str">
            <v xml:space="preserve">     Reimbursed Exp Mark-Up</v>
          </cell>
          <cell r="C2618" t="str">
            <v xml:space="preserve"> </v>
          </cell>
        </row>
        <row r="2619">
          <cell r="A2619" t="str">
            <v>49575</v>
          </cell>
          <cell r="B2619" t="str">
            <v xml:space="preserve">     H.S.A Interest Revenue</v>
          </cell>
          <cell r="C2619" t="str">
            <v xml:space="preserve"> </v>
          </cell>
        </row>
        <row r="2620">
          <cell r="A2620" t="str">
            <v>49576</v>
          </cell>
          <cell r="B2620" t="str">
            <v xml:space="preserve">     Hedged POC Revenue</v>
          </cell>
          <cell r="C2620" t="str">
            <v xml:space="preserve"> </v>
          </cell>
        </row>
        <row r="2621">
          <cell r="A2621" t="str">
            <v>49577</v>
          </cell>
          <cell r="B2621" t="str">
            <v xml:space="preserve">     Rev reclass to/fr OCI</v>
          </cell>
          <cell r="C2621" t="str">
            <v xml:space="preserve"> </v>
          </cell>
        </row>
        <row r="2622">
          <cell r="A2622" t="str">
            <v>49578</v>
          </cell>
          <cell r="B2622" t="str">
            <v xml:space="preserve">     Professional Services Rev</v>
          </cell>
          <cell r="C2622" t="str">
            <v xml:space="preserve"> </v>
          </cell>
        </row>
        <row r="2623">
          <cell r="A2623" t="str">
            <v>49579</v>
          </cell>
          <cell r="B2623" t="str">
            <v xml:space="preserve">     Litigation Services</v>
          </cell>
          <cell r="C2623" t="str">
            <v xml:space="preserve"> </v>
          </cell>
        </row>
        <row r="2624">
          <cell r="A2624" t="str">
            <v>49701</v>
          </cell>
          <cell r="B2624" t="str">
            <v xml:space="preserve">     Paper Sales:Commodity Pap</v>
          </cell>
          <cell r="C2624" t="str">
            <v xml:space="preserve"> </v>
          </cell>
        </row>
        <row r="2625">
          <cell r="A2625" t="str">
            <v>49702</v>
          </cell>
          <cell r="B2625" t="str">
            <v xml:space="preserve">     Paper Sales:Digital/Speci</v>
          </cell>
          <cell r="C2625" t="str">
            <v xml:space="preserve"> </v>
          </cell>
        </row>
        <row r="2626">
          <cell r="A2626" t="str">
            <v>49801</v>
          </cell>
          <cell r="B2626" t="str">
            <v xml:space="preserve">     I/C BPS Revenue</v>
          </cell>
          <cell r="C2626" t="str">
            <v xml:space="preserve"> </v>
          </cell>
        </row>
        <row r="2627">
          <cell r="A2627" t="str">
            <v>49802</v>
          </cell>
          <cell r="B2627" t="str">
            <v xml:space="preserve">     I/C BPS Teleservices</v>
          </cell>
          <cell r="C2627" t="str">
            <v xml:space="preserve"> </v>
          </cell>
        </row>
        <row r="2628">
          <cell r="A2628" t="str">
            <v>49804</v>
          </cell>
          <cell r="B2628" t="str">
            <v xml:space="preserve">     I/C Forms Revenue</v>
          </cell>
          <cell r="C2628" t="str">
            <v xml:space="preserve"> </v>
          </cell>
        </row>
        <row r="2629">
          <cell r="A2629" t="str">
            <v>49807</v>
          </cell>
          <cell r="B2629" t="str">
            <v xml:space="preserve">     Doc Conversion</v>
          </cell>
          <cell r="C2629" t="str">
            <v xml:space="preserve"> </v>
          </cell>
        </row>
        <row r="2630">
          <cell r="A2630" t="str">
            <v>49809</v>
          </cell>
          <cell r="B2630" t="str">
            <v xml:space="preserve">     I/C Back Office Service</v>
          </cell>
          <cell r="C2630" t="str">
            <v xml:space="preserve"> </v>
          </cell>
        </row>
        <row r="2631">
          <cell r="A2631" t="str">
            <v>49810</v>
          </cell>
          <cell r="B2631" t="str">
            <v xml:space="preserve">     I/C Professional Services</v>
          </cell>
          <cell r="C2631" t="str">
            <v xml:space="preserve"> </v>
          </cell>
        </row>
        <row r="2632">
          <cell r="A2632" t="str">
            <v>49814</v>
          </cell>
          <cell r="B2632" t="str">
            <v xml:space="preserve">     Xerox Serivces Interco Re</v>
          </cell>
          <cell r="C2632" t="str">
            <v xml:space="preserve"> </v>
          </cell>
        </row>
        <row r="2633">
          <cell r="A2633" t="str">
            <v>49815</v>
          </cell>
          <cell r="B2633" t="str">
            <v xml:space="preserve">     I/C Postage Revenue</v>
          </cell>
          <cell r="C2633" t="str">
            <v xml:space="preserve"> </v>
          </cell>
        </row>
        <row r="2634">
          <cell r="A2634" t="str">
            <v>49817</v>
          </cell>
          <cell r="B2634" t="str">
            <v xml:space="preserve">     I/C Satellite Rental</v>
          </cell>
          <cell r="C2634" t="str">
            <v xml:space="preserve"> </v>
          </cell>
        </row>
        <row r="2635">
          <cell r="A2635" t="str">
            <v>49819</v>
          </cell>
          <cell r="B2635" t="str">
            <v xml:space="preserve">     I/C PC Sales</v>
          </cell>
          <cell r="C2635" t="str">
            <v xml:space="preserve"> </v>
          </cell>
        </row>
        <row r="2636">
          <cell r="A2636" t="str">
            <v>49820</v>
          </cell>
          <cell r="B2636" t="str">
            <v xml:space="preserve">     I/C Other Sales</v>
          </cell>
          <cell r="C2636" t="str">
            <v xml:space="preserve"> </v>
          </cell>
        </row>
        <row r="2637">
          <cell r="A2637" t="str">
            <v>49821</v>
          </cell>
          <cell r="B2637" t="str">
            <v xml:space="preserve">     AFSA</v>
          </cell>
          <cell r="C2637" t="str">
            <v xml:space="preserve"> </v>
          </cell>
        </row>
        <row r="2638">
          <cell r="A2638" t="str">
            <v>49822</v>
          </cell>
          <cell r="B2638" t="str">
            <v xml:space="preserve">     I/C Revenue with GSG</v>
          </cell>
          <cell r="C2638" t="str">
            <v xml:space="preserve"> </v>
          </cell>
        </row>
        <row r="2639">
          <cell r="A2639" t="str">
            <v>49826</v>
          </cell>
          <cell r="B2639" t="str">
            <v xml:space="preserve">     I/C Accounts Payable</v>
          </cell>
          <cell r="C2639" t="str">
            <v xml:space="preserve"> </v>
          </cell>
        </row>
        <row r="2640">
          <cell r="A2640" t="str">
            <v>49827</v>
          </cell>
          <cell r="B2640" t="str">
            <v xml:space="preserve">     I/C Offshore Revenue</v>
          </cell>
          <cell r="C2640" t="str">
            <v xml:space="preserve"> </v>
          </cell>
        </row>
        <row r="2641">
          <cell r="A2641" t="str">
            <v>49828</v>
          </cell>
          <cell r="B2641" t="str">
            <v xml:space="preserve">     Escheatment</v>
          </cell>
          <cell r="C2641" t="str">
            <v xml:space="preserve"> </v>
          </cell>
        </row>
        <row r="2642">
          <cell r="A2642" t="str">
            <v>49829</v>
          </cell>
          <cell r="B2642" t="str">
            <v xml:space="preserve">     HIPAA</v>
          </cell>
          <cell r="C2642" t="str">
            <v xml:space="preserve"> </v>
          </cell>
        </row>
        <row r="2643">
          <cell r="A2643" t="str">
            <v>49830</v>
          </cell>
          <cell r="B2643" t="str">
            <v xml:space="preserve">     I/C Call Center Revenue</v>
          </cell>
          <cell r="C2643" t="str">
            <v xml:space="preserve"> </v>
          </cell>
        </row>
        <row r="2644">
          <cell r="A2644" t="str">
            <v>49835</v>
          </cell>
          <cell r="B2644" t="str">
            <v xml:space="preserve">     GHRS TPA</v>
          </cell>
          <cell r="C2644" t="str">
            <v xml:space="preserve"> </v>
          </cell>
        </row>
        <row r="2645">
          <cell r="A2645" t="str">
            <v>49840</v>
          </cell>
          <cell r="B2645" t="str">
            <v xml:space="preserve">     I/C BPO Services - Intrac</v>
          </cell>
          <cell r="C2645" t="str">
            <v xml:space="preserve"> </v>
          </cell>
        </row>
        <row r="2646">
          <cell r="A2646" t="str">
            <v>49841</v>
          </cell>
          <cell r="B2646" t="str">
            <v xml:space="preserve">     I/C BPO Services - Interc</v>
          </cell>
          <cell r="C2646" t="str">
            <v xml:space="preserve"> </v>
          </cell>
        </row>
        <row r="2647">
          <cell r="A2647" t="str">
            <v>49850</v>
          </cell>
          <cell r="B2647" t="str">
            <v xml:space="preserve">     Borrow Revenue</v>
          </cell>
          <cell r="C2647" t="str">
            <v xml:space="preserve"> </v>
          </cell>
        </row>
        <row r="2648">
          <cell r="A2648" t="str">
            <v>49851</v>
          </cell>
          <cell r="B2648" t="str">
            <v xml:space="preserve">     Loan Revenue</v>
          </cell>
          <cell r="C2648" t="str">
            <v xml:space="preserve"> </v>
          </cell>
        </row>
        <row r="2649">
          <cell r="A2649" t="str">
            <v>49852</v>
          </cell>
          <cell r="B2649" t="str">
            <v xml:space="preserve">     ICREV ACS Gross Rcpts Tax</v>
          </cell>
          <cell r="C2649" t="str">
            <v xml:space="preserve"> </v>
          </cell>
        </row>
        <row r="2650">
          <cell r="A2650" t="str">
            <v>49880</v>
          </cell>
          <cell r="B2650" t="str">
            <v xml:space="preserve">     IC Revenue Shadow Adjustm</v>
          </cell>
          <cell r="C2650" t="str">
            <v xml:space="preserve"> </v>
          </cell>
        </row>
        <row r="2651">
          <cell r="A2651" t="str">
            <v>49891</v>
          </cell>
          <cell r="B2651" t="str">
            <v xml:space="preserve">     IC Revenue Xerox</v>
          </cell>
          <cell r="C2651" t="str">
            <v>I</v>
          </cell>
        </row>
        <row r="2652">
          <cell r="A2652" t="str">
            <v>49892</v>
          </cell>
          <cell r="B2652" t="str">
            <v xml:space="preserve">     ACS XRX IC Rev: Cust Faci</v>
          </cell>
          <cell r="C2652" t="str">
            <v xml:space="preserve"> </v>
          </cell>
        </row>
        <row r="2653">
          <cell r="A2653" t="str">
            <v>49893</v>
          </cell>
          <cell r="B2653" t="str">
            <v xml:space="preserve">     ACS to XRX IC Rev: Intern</v>
          </cell>
          <cell r="C2653" t="str">
            <v xml:space="preserve"> </v>
          </cell>
        </row>
        <row r="2654">
          <cell r="A2654" t="str">
            <v>49894</v>
          </cell>
          <cell r="B2654" t="str">
            <v xml:space="preserve">     ICREV XRX Gross Rcpts Tax</v>
          </cell>
          <cell r="C2654" t="str">
            <v xml:space="preserve"> </v>
          </cell>
        </row>
        <row r="2655">
          <cell r="A2655" t="str">
            <v>49895</v>
          </cell>
          <cell r="B2655" t="str">
            <v xml:space="preserve">     IC Revenue: Parts and Oth</v>
          </cell>
          <cell r="C2655" t="str">
            <v xml:space="preserve"> </v>
          </cell>
        </row>
        <row r="2656">
          <cell r="A2656" t="str">
            <v>49901</v>
          </cell>
          <cell r="B2656" t="str">
            <v xml:space="preserve">     Returns and Allowances</v>
          </cell>
          <cell r="C2656" t="str">
            <v xml:space="preserve"> </v>
          </cell>
        </row>
        <row r="2657">
          <cell r="A2657" t="str">
            <v>49902</v>
          </cell>
          <cell r="B2657" t="str">
            <v xml:space="preserve">     Volume Discounts</v>
          </cell>
          <cell r="C2657" t="str">
            <v xml:space="preserve"> </v>
          </cell>
        </row>
        <row r="2658">
          <cell r="A2658" t="str">
            <v>49903</v>
          </cell>
          <cell r="B2658" t="str">
            <v xml:space="preserve">     PBM Revenue Allocation</v>
          </cell>
          <cell r="C2658" t="str">
            <v xml:space="preserve"> </v>
          </cell>
        </row>
        <row r="2659">
          <cell r="A2659" t="str">
            <v>49904</v>
          </cell>
          <cell r="B2659" t="str">
            <v xml:space="preserve">     DSS Revenue Allocation</v>
          </cell>
          <cell r="C2659" t="str">
            <v xml:space="preserve"> </v>
          </cell>
        </row>
        <row r="2660">
          <cell r="A2660" t="str">
            <v>49905</v>
          </cell>
          <cell r="B2660" t="str">
            <v xml:space="preserve">     DNU Revenue Adj Pre XRX</v>
          </cell>
          <cell r="C2660" t="str">
            <v>I</v>
          </cell>
        </row>
        <row r="2661">
          <cell r="A2661" t="str">
            <v>49906</v>
          </cell>
          <cell r="B2661" t="str">
            <v xml:space="preserve">     SLA Penalties</v>
          </cell>
          <cell r="C2661" t="str">
            <v xml:space="preserve"> </v>
          </cell>
        </row>
        <row r="2662">
          <cell r="A2662" t="str">
            <v>49907</v>
          </cell>
          <cell r="B2662" t="str">
            <v xml:space="preserve">     Contract Inducement Amort</v>
          </cell>
          <cell r="C2662" t="str">
            <v>I</v>
          </cell>
        </row>
        <row r="2663">
          <cell r="A2663" t="str">
            <v>49908</v>
          </cell>
          <cell r="B2663" t="str">
            <v xml:space="preserve">     Sales Discounts</v>
          </cell>
          <cell r="C2663" t="str">
            <v xml:space="preserve"> </v>
          </cell>
        </row>
        <row r="2664">
          <cell r="A2664" t="str">
            <v>49909</v>
          </cell>
          <cell r="B2664" t="str">
            <v xml:space="preserve">     Remedies and Damages Due </v>
          </cell>
          <cell r="C2664" t="str">
            <v xml:space="preserve"> </v>
          </cell>
        </row>
        <row r="2665">
          <cell r="A2665" t="str">
            <v>49910</v>
          </cell>
          <cell r="B2665" t="str">
            <v xml:space="preserve">     REMS AND DAMAGES DUE PRIV</v>
          </cell>
          <cell r="C2665" t="str">
            <v xml:space="preserve"> </v>
          </cell>
        </row>
        <row r="2666">
          <cell r="A2666" t="str">
            <v>49911</v>
          </cell>
          <cell r="B2666" t="str">
            <v xml:space="preserve">     Int Due Providers-Claim E</v>
          </cell>
          <cell r="C2666" t="str">
            <v xml:space="preserve"> </v>
          </cell>
        </row>
        <row r="2667">
          <cell r="A2667" t="str">
            <v>49912</v>
          </cell>
          <cell r="B2667" t="str">
            <v xml:space="preserve">     Remedies &amp; Damages Due Fe</v>
          </cell>
          <cell r="C2667" t="str">
            <v xml:space="preserve"> </v>
          </cell>
        </row>
        <row r="2668">
          <cell r="A2668" t="str">
            <v>49913</v>
          </cell>
          <cell r="B2668" t="str">
            <v xml:space="preserve">     Contract Inducements</v>
          </cell>
          <cell r="C2668" t="str">
            <v xml:space="preserve"> </v>
          </cell>
        </row>
        <row r="2669">
          <cell r="A2669" t="str">
            <v>49914</v>
          </cell>
          <cell r="B2669" t="str">
            <v xml:space="preserve">     HIS Contingency Reserve O</v>
          </cell>
          <cell r="C2669" t="str">
            <v xml:space="preserve"> </v>
          </cell>
        </row>
        <row r="2670">
          <cell r="A2670" t="str">
            <v>49915</v>
          </cell>
          <cell r="B2670" t="str">
            <v xml:space="preserve">     EPC Card Fee Reduction</v>
          </cell>
          <cell r="C2670" t="str">
            <v xml:space="preserve"> </v>
          </cell>
        </row>
        <row r="2671">
          <cell r="A2671" t="str">
            <v>49916</v>
          </cell>
          <cell r="B2671" t="str">
            <v xml:space="preserve">      Amort - Contract Inducem</v>
          </cell>
          <cell r="C2671" t="str">
            <v xml:space="preserve"> </v>
          </cell>
        </row>
        <row r="2672">
          <cell r="A2672" t="str">
            <v>49917</v>
          </cell>
          <cell r="B2672" t="str">
            <v xml:space="preserve">      Revenue Adj Post XRX</v>
          </cell>
          <cell r="C2672" t="str">
            <v xml:space="preserve"> </v>
          </cell>
        </row>
        <row r="2673">
          <cell r="A2673" t="str">
            <v>49918</v>
          </cell>
          <cell r="B2673" t="str">
            <v xml:space="preserve">     ContraRev – Gross Rcpts T</v>
          </cell>
          <cell r="C2673" t="str">
            <v xml:space="preserve"> </v>
          </cell>
        </row>
        <row r="2674">
          <cell r="A2674" t="str">
            <v>49919</v>
          </cell>
          <cell r="B2674" t="str">
            <v xml:space="preserve">     SLA Bonus</v>
          </cell>
          <cell r="C2674" t="str">
            <v xml:space="preserve"> </v>
          </cell>
        </row>
        <row r="2675">
          <cell r="A2675" t="str">
            <v>49921</v>
          </cell>
          <cell r="B2675" t="str">
            <v xml:space="preserve">     Early Pay Discounts</v>
          </cell>
          <cell r="C2675" t="str">
            <v xml:space="preserve"> </v>
          </cell>
        </row>
        <row r="2676">
          <cell r="A2676" t="str">
            <v>49945</v>
          </cell>
          <cell r="B2676" t="str">
            <v xml:space="preserve">     Termination Recovery</v>
          </cell>
          <cell r="C2676" t="str">
            <v xml:space="preserve"> </v>
          </cell>
        </row>
        <row r="2677">
          <cell r="A2677" t="str">
            <v>49971</v>
          </cell>
          <cell r="B2677" t="str">
            <v xml:space="preserve">     Managed Plan Contr Employ</v>
          </cell>
          <cell r="C2677" t="str">
            <v xml:space="preserve"> </v>
          </cell>
        </row>
        <row r="2678">
          <cell r="A2678" t="str">
            <v>49972</v>
          </cell>
          <cell r="B2678" t="str">
            <v xml:space="preserve">     Managed Plan Contr Employ</v>
          </cell>
          <cell r="C2678" t="str">
            <v xml:space="preserve"> </v>
          </cell>
        </row>
        <row r="2679">
          <cell r="A2679" t="str">
            <v>49973</v>
          </cell>
          <cell r="B2679" t="str">
            <v xml:space="preserve">     High Value Contr Employee</v>
          </cell>
          <cell r="C2679" t="str">
            <v xml:space="preserve"> </v>
          </cell>
        </row>
        <row r="2680">
          <cell r="A2680" t="str">
            <v>49974</v>
          </cell>
          <cell r="B2680" t="str">
            <v xml:space="preserve">     High Value Contr Employer</v>
          </cell>
          <cell r="C2680" t="str">
            <v xml:space="preserve"> </v>
          </cell>
        </row>
        <row r="2681">
          <cell r="A2681" t="str">
            <v>49975</v>
          </cell>
          <cell r="B2681" t="str">
            <v xml:space="preserve">     Select Value Contri Emplo</v>
          </cell>
          <cell r="C2681" t="str">
            <v xml:space="preserve"> </v>
          </cell>
        </row>
        <row r="2682">
          <cell r="A2682" t="str">
            <v>49976</v>
          </cell>
          <cell r="B2682" t="str">
            <v xml:space="preserve">     Select Value Contri Emplo</v>
          </cell>
          <cell r="C2682" t="str">
            <v xml:space="preserve"> </v>
          </cell>
        </row>
        <row r="2683">
          <cell r="A2683" t="str">
            <v>49977</v>
          </cell>
          <cell r="B2683" t="str">
            <v xml:space="preserve">     HMO Contri Employee</v>
          </cell>
          <cell r="C2683" t="str">
            <v xml:space="preserve"> </v>
          </cell>
        </row>
        <row r="2684">
          <cell r="A2684" t="str">
            <v>49978</v>
          </cell>
          <cell r="B2684" t="str">
            <v xml:space="preserve">     HMO Contri Employer</v>
          </cell>
          <cell r="C2684" t="str">
            <v xml:space="preserve"> </v>
          </cell>
        </row>
        <row r="2685">
          <cell r="A2685" t="str">
            <v>49979</v>
          </cell>
          <cell r="B2685" t="str">
            <v xml:space="preserve">     Catestrophic Contri Emplo</v>
          </cell>
          <cell r="C2685" t="str">
            <v xml:space="preserve"> </v>
          </cell>
        </row>
        <row r="2686">
          <cell r="A2686" t="str">
            <v>49980</v>
          </cell>
          <cell r="B2686" t="str">
            <v xml:space="preserve">     Short Term Disability Con</v>
          </cell>
          <cell r="C2686" t="str">
            <v xml:space="preserve"> </v>
          </cell>
        </row>
        <row r="2687">
          <cell r="A2687" t="str">
            <v>49981</v>
          </cell>
          <cell r="B2687" t="str">
            <v xml:space="preserve">     ACS Cancer Contributions</v>
          </cell>
          <cell r="C2687" t="str">
            <v xml:space="preserve"> </v>
          </cell>
        </row>
        <row r="2688">
          <cell r="A2688" t="str">
            <v>49982</v>
          </cell>
          <cell r="B2688" t="str">
            <v xml:space="preserve">     Cancer Select Contributio</v>
          </cell>
          <cell r="C2688" t="str">
            <v xml:space="preserve"> </v>
          </cell>
        </row>
        <row r="2689">
          <cell r="A2689" t="str">
            <v>49983</v>
          </cell>
          <cell r="B2689" t="str">
            <v xml:space="preserve">     VSP Contributions</v>
          </cell>
          <cell r="C2689" t="str">
            <v xml:space="preserve"> </v>
          </cell>
        </row>
        <row r="2690">
          <cell r="A2690" t="str">
            <v>49984</v>
          </cell>
          <cell r="B2690" t="str">
            <v xml:space="preserve">     CTC Vision Contributions</v>
          </cell>
          <cell r="C2690" t="str">
            <v xml:space="preserve"> </v>
          </cell>
        </row>
        <row r="2691">
          <cell r="A2691" t="str">
            <v>49985</v>
          </cell>
          <cell r="B2691" t="str">
            <v xml:space="preserve">     Cobra and LOA Contributio</v>
          </cell>
          <cell r="C2691" t="str">
            <v xml:space="preserve"> </v>
          </cell>
        </row>
        <row r="2692">
          <cell r="A2692" t="str">
            <v>49986</v>
          </cell>
          <cell r="B2692" t="str">
            <v xml:space="preserve">     EPO Contri Employee</v>
          </cell>
          <cell r="C2692" t="str">
            <v xml:space="preserve"> </v>
          </cell>
        </row>
        <row r="2693">
          <cell r="A2693" t="str">
            <v>49987</v>
          </cell>
          <cell r="B2693" t="str">
            <v xml:space="preserve">     EPO Contri Employer</v>
          </cell>
          <cell r="C2693" t="str">
            <v xml:space="preserve"> </v>
          </cell>
        </row>
        <row r="2694">
          <cell r="A2694" t="str">
            <v>49988</v>
          </cell>
          <cell r="B2694" t="str">
            <v xml:space="preserve">     HAP Contri Employee</v>
          </cell>
          <cell r="C2694" t="str">
            <v xml:space="preserve"> </v>
          </cell>
        </row>
        <row r="2695">
          <cell r="A2695" t="str">
            <v>49989</v>
          </cell>
          <cell r="B2695" t="str">
            <v xml:space="preserve">     HAP Contri Employer</v>
          </cell>
          <cell r="C2695" t="str">
            <v xml:space="preserve"> </v>
          </cell>
        </row>
        <row r="2696">
          <cell r="A2696" t="str">
            <v>49990</v>
          </cell>
          <cell r="B2696" t="str">
            <v xml:space="preserve">     Dental Plan Contr Employe</v>
          </cell>
          <cell r="C2696" t="str">
            <v xml:space="preserve"> </v>
          </cell>
        </row>
        <row r="2697">
          <cell r="A2697" t="str">
            <v>49991</v>
          </cell>
          <cell r="B2697" t="str">
            <v xml:space="preserve">     Dental Plan Contr Employe</v>
          </cell>
          <cell r="C2697" t="str">
            <v xml:space="preserve"> </v>
          </cell>
        </row>
        <row r="2698">
          <cell r="A2698" t="str">
            <v>49992</v>
          </cell>
          <cell r="B2698" t="str">
            <v xml:space="preserve">     Affor Plan EE Cont</v>
          </cell>
          <cell r="C2698" t="str">
            <v xml:space="preserve"> </v>
          </cell>
        </row>
        <row r="2699">
          <cell r="A2699" t="str">
            <v>49993</v>
          </cell>
          <cell r="B2699" t="str">
            <v xml:space="preserve">     Affor Plan ER Cont</v>
          </cell>
          <cell r="C2699" t="str">
            <v xml:space="preserve"> </v>
          </cell>
        </row>
        <row r="2700">
          <cell r="A2700" t="str">
            <v>49994</v>
          </cell>
          <cell r="B2700" t="str">
            <v xml:space="preserve">     HSA EE Cont</v>
          </cell>
          <cell r="C2700" t="str">
            <v xml:space="preserve"> </v>
          </cell>
        </row>
        <row r="2701">
          <cell r="A2701" t="str">
            <v>49995</v>
          </cell>
          <cell r="B2701" t="str">
            <v xml:space="preserve">     HSA ER Cont</v>
          </cell>
          <cell r="C2701" t="str">
            <v xml:space="preserve"> </v>
          </cell>
        </row>
        <row r="2702">
          <cell r="A2702" t="str">
            <v>49996</v>
          </cell>
          <cell r="B2702" t="str">
            <v xml:space="preserve">     STD ER Cont</v>
          </cell>
          <cell r="C2702" t="str">
            <v xml:space="preserve"> </v>
          </cell>
        </row>
        <row r="2703">
          <cell r="A2703" t="str">
            <v>51106</v>
          </cell>
          <cell r="B2703" t="str">
            <v xml:space="preserve">      Health Benefits Opt Out</v>
          </cell>
          <cell r="C2703" t="str">
            <v xml:space="preserve"> </v>
          </cell>
        </row>
        <row r="2704">
          <cell r="A2704" t="str">
            <v>51108</v>
          </cell>
          <cell r="B2704" t="str">
            <v xml:space="preserve">      Employer Flexible Spendi</v>
          </cell>
          <cell r="C2704" t="str">
            <v xml:space="preserve"> </v>
          </cell>
        </row>
        <row r="2705">
          <cell r="A2705" t="str">
            <v>51110</v>
          </cell>
          <cell r="B2705" t="str">
            <v xml:space="preserve">      Exempt Salaries</v>
          </cell>
          <cell r="C2705" t="str">
            <v xml:space="preserve"> </v>
          </cell>
        </row>
        <row r="2706">
          <cell r="A2706" t="str">
            <v>51111</v>
          </cell>
          <cell r="B2706" t="str">
            <v xml:space="preserve">      Other Allowance Exempt</v>
          </cell>
          <cell r="C2706" t="str">
            <v xml:space="preserve"> </v>
          </cell>
        </row>
        <row r="2707">
          <cell r="A2707" t="str">
            <v>51112</v>
          </cell>
          <cell r="B2707" t="str">
            <v xml:space="preserve">      Training Salaries</v>
          </cell>
          <cell r="C2707" t="str">
            <v xml:space="preserve"> </v>
          </cell>
        </row>
        <row r="2708">
          <cell r="A2708" t="str">
            <v>51115</v>
          </cell>
          <cell r="B2708" t="str">
            <v xml:space="preserve">      Wage Allocation</v>
          </cell>
          <cell r="C2708" t="str">
            <v xml:space="preserve"> </v>
          </cell>
        </row>
        <row r="2709">
          <cell r="A2709" t="str">
            <v>51116</v>
          </cell>
          <cell r="B2709" t="str">
            <v xml:space="preserve">      WB Alloc bw XRX and XS</v>
          </cell>
          <cell r="C2709" t="str">
            <v xml:space="preserve"> </v>
          </cell>
        </row>
        <row r="2710">
          <cell r="A2710" t="str">
            <v>51119</v>
          </cell>
          <cell r="B2710" t="str">
            <v xml:space="preserve">      Production Inc -Wages</v>
          </cell>
          <cell r="C2710" t="str">
            <v xml:space="preserve"> </v>
          </cell>
        </row>
        <row r="2711">
          <cell r="A2711" t="str">
            <v>51120</v>
          </cell>
          <cell r="B2711" t="str">
            <v xml:space="preserve">      Non-Exempt Salaries</v>
          </cell>
          <cell r="C2711" t="str">
            <v xml:space="preserve"> </v>
          </cell>
        </row>
        <row r="2712">
          <cell r="A2712" t="str">
            <v>51121</v>
          </cell>
          <cell r="B2712" t="str">
            <v xml:space="preserve">      Holiday Pay</v>
          </cell>
          <cell r="C2712" t="str">
            <v xml:space="preserve"> </v>
          </cell>
        </row>
        <row r="2713">
          <cell r="A2713" t="str">
            <v>51122</v>
          </cell>
          <cell r="B2713" t="str">
            <v xml:space="preserve">      Sick Pay</v>
          </cell>
          <cell r="C2713" t="str">
            <v xml:space="preserve"> </v>
          </cell>
        </row>
        <row r="2714">
          <cell r="A2714" t="str">
            <v>51123</v>
          </cell>
          <cell r="B2714" t="str">
            <v xml:space="preserve">      Vacation Pay</v>
          </cell>
          <cell r="C2714" t="str">
            <v xml:space="preserve"> </v>
          </cell>
        </row>
        <row r="2715">
          <cell r="A2715" t="str">
            <v>51124</v>
          </cell>
          <cell r="B2715" t="str">
            <v xml:space="preserve">      Other Allow non-exempt</v>
          </cell>
          <cell r="C2715" t="str">
            <v xml:space="preserve"> </v>
          </cell>
        </row>
        <row r="2716">
          <cell r="A2716" t="str">
            <v>51125</v>
          </cell>
          <cell r="B2716" t="str">
            <v xml:space="preserve">      Bereavement Pay</v>
          </cell>
          <cell r="C2716" t="str">
            <v xml:space="preserve"> </v>
          </cell>
        </row>
        <row r="2717">
          <cell r="A2717" t="str">
            <v>51126</v>
          </cell>
          <cell r="B2717" t="str">
            <v xml:space="preserve">      Paid Time Off (PTO)</v>
          </cell>
          <cell r="C2717" t="str">
            <v xml:space="preserve"> </v>
          </cell>
        </row>
        <row r="2718">
          <cell r="A2718" t="str">
            <v>51127</v>
          </cell>
          <cell r="B2718" t="str">
            <v xml:space="preserve">      Military Leave Pay</v>
          </cell>
          <cell r="C2718" t="str">
            <v xml:space="preserve"> </v>
          </cell>
        </row>
        <row r="2719">
          <cell r="A2719" t="str">
            <v>51128</v>
          </cell>
          <cell r="B2719" t="str">
            <v xml:space="preserve">      Adm Leave / Jury Duty / </v>
          </cell>
          <cell r="C2719" t="str">
            <v xml:space="preserve"> </v>
          </cell>
        </row>
        <row r="2720">
          <cell r="A2720" t="str">
            <v>51129</v>
          </cell>
          <cell r="B2720" t="str">
            <v xml:space="preserve">      Unallowable Labor</v>
          </cell>
          <cell r="C2720" t="str">
            <v xml:space="preserve"> </v>
          </cell>
        </row>
        <row r="2721">
          <cell r="A2721" t="str">
            <v>51140</v>
          </cell>
          <cell r="B2721" t="str">
            <v xml:space="preserve">      Overtime Full Time</v>
          </cell>
          <cell r="C2721" t="str">
            <v xml:space="preserve"> </v>
          </cell>
        </row>
        <row r="2722">
          <cell r="A2722" t="str">
            <v>51141</v>
          </cell>
          <cell r="B2722" t="str">
            <v xml:space="preserve">      Overtime Part Time</v>
          </cell>
          <cell r="C2722" t="str">
            <v xml:space="preserve"> </v>
          </cell>
        </row>
        <row r="2723">
          <cell r="A2723" t="str">
            <v>51142</v>
          </cell>
          <cell r="B2723" t="str">
            <v xml:space="preserve">      Branch Allowance Overtim</v>
          </cell>
          <cell r="C2723" t="str">
            <v xml:space="preserve"> </v>
          </cell>
        </row>
        <row r="2724">
          <cell r="A2724" t="str">
            <v>51143</v>
          </cell>
          <cell r="B2724" t="str">
            <v xml:space="preserve">      Indirect Labor OT</v>
          </cell>
          <cell r="C2724" t="str">
            <v xml:space="preserve"> </v>
          </cell>
        </row>
        <row r="2725">
          <cell r="A2725" t="str">
            <v>51156</v>
          </cell>
          <cell r="B2725" t="str">
            <v xml:space="preserve">      Direct Labor</v>
          </cell>
          <cell r="C2725" t="str">
            <v xml:space="preserve"> </v>
          </cell>
        </row>
        <row r="2726">
          <cell r="A2726" t="str">
            <v>51160</v>
          </cell>
          <cell r="B2726" t="str">
            <v xml:space="preserve">      Allocated Salary Charges</v>
          </cell>
          <cell r="C2726" t="str">
            <v xml:space="preserve"> </v>
          </cell>
        </row>
        <row r="2727">
          <cell r="A2727" t="str">
            <v>51162</v>
          </cell>
          <cell r="B2727" t="str">
            <v xml:space="preserve">      Direct Salary Charges - </v>
          </cell>
          <cell r="C2727" t="str">
            <v xml:space="preserve"> </v>
          </cell>
        </row>
        <row r="2728">
          <cell r="A2728" t="str">
            <v>51163</v>
          </cell>
          <cell r="B2728" t="str">
            <v xml:space="preserve">      Direct Salary Charges - </v>
          </cell>
          <cell r="C2728" t="str">
            <v xml:space="preserve"> </v>
          </cell>
        </row>
        <row r="2729">
          <cell r="A2729" t="str">
            <v>51164</v>
          </cell>
          <cell r="B2729" t="str">
            <v xml:space="preserve">      Direct and Alloc Salary </v>
          </cell>
          <cell r="C2729" t="str">
            <v xml:space="preserve"> </v>
          </cell>
        </row>
        <row r="2730">
          <cell r="A2730" t="str">
            <v>51165</v>
          </cell>
          <cell r="B2730" t="str">
            <v xml:space="preserve">      Down-Time</v>
          </cell>
          <cell r="C2730" t="str">
            <v xml:space="preserve"> </v>
          </cell>
        </row>
        <row r="2731">
          <cell r="A2731" t="str">
            <v>51166</v>
          </cell>
          <cell r="B2731" t="str">
            <v xml:space="preserve">      Subsidy Pay</v>
          </cell>
          <cell r="C2731" t="str">
            <v xml:space="preserve"> </v>
          </cell>
        </row>
        <row r="2732">
          <cell r="A2732" t="str">
            <v>51167</v>
          </cell>
          <cell r="B2732" t="str">
            <v xml:space="preserve">      Attendance bonus</v>
          </cell>
          <cell r="C2732" t="str">
            <v xml:space="preserve"> </v>
          </cell>
        </row>
        <row r="2733">
          <cell r="A2733" t="str">
            <v>51168</v>
          </cell>
          <cell r="B2733" t="str">
            <v xml:space="preserve">      Punctuality bonus</v>
          </cell>
          <cell r="C2733" t="str">
            <v xml:space="preserve"> </v>
          </cell>
        </row>
        <row r="2734">
          <cell r="A2734" t="str">
            <v>51169</v>
          </cell>
          <cell r="B2734" t="str">
            <v xml:space="preserve">      Food Coupons</v>
          </cell>
          <cell r="C2734" t="str">
            <v xml:space="preserve"> </v>
          </cell>
        </row>
        <row r="2735">
          <cell r="A2735" t="str">
            <v>51170.020000</v>
          </cell>
          <cell r="B2735" t="str">
            <v xml:space="preserve">       Labor Project Mngmnt - </v>
          </cell>
          <cell r="C2735" t="str">
            <v xml:space="preserve"> </v>
          </cell>
        </row>
        <row r="2736">
          <cell r="A2736" t="str">
            <v>51170.025000</v>
          </cell>
          <cell r="B2736" t="str">
            <v xml:space="preserve">       Labor Procurement - Gen</v>
          </cell>
          <cell r="C2736" t="str">
            <v xml:space="preserve"> </v>
          </cell>
        </row>
        <row r="2737">
          <cell r="A2737" t="str">
            <v>51170.040001</v>
          </cell>
          <cell r="B2737" t="str">
            <v xml:space="preserve">       Labor Require Analysis </v>
          </cell>
          <cell r="C2737" t="str">
            <v xml:space="preserve"> </v>
          </cell>
        </row>
        <row r="2738">
          <cell r="A2738" t="str">
            <v>51170.040002</v>
          </cell>
          <cell r="B2738" t="str">
            <v xml:space="preserve">       Labor Require Analysis </v>
          </cell>
          <cell r="C2738" t="str">
            <v xml:space="preserve"> </v>
          </cell>
        </row>
        <row r="2739">
          <cell r="A2739" t="str">
            <v>51170.040003</v>
          </cell>
          <cell r="B2739" t="str">
            <v xml:space="preserve">       Labor Require Analysis </v>
          </cell>
          <cell r="C2739" t="str">
            <v xml:space="preserve"> </v>
          </cell>
        </row>
        <row r="2740">
          <cell r="A2740" t="str">
            <v>51170.050000</v>
          </cell>
          <cell r="B2740" t="str">
            <v xml:space="preserve">       Labor Sol Analysis - Ge</v>
          </cell>
          <cell r="C2740" t="str">
            <v xml:space="preserve"> </v>
          </cell>
        </row>
        <row r="2741">
          <cell r="A2741" t="str">
            <v>51170.060001</v>
          </cell>
          <cell r="B2741" t="str">
            <v xml:space="preserve">       Labor Prelim Design - S</v>
          </cell>
          <cell r="C2741" t="str">
            <v xml:space="preserve"> </v>
          </cell>
        </row>
        <row r="2742">
          <cell r="A2742" t="str">
            <v>51170.060002</v>
          </cell>
          <cell r="B2742" t="str">
            <v xml:space="preserve">       Labor Prelim Design - H</v>
          </cell>
          <cell r="C2742" t="str">
            <v xml:space="preserve"> </v>
          </cell>
        </row>
        <row r="2743">
          <cell r="A2743" t="str">
            <v>51170.060003</v>
          </cell>
          <cell r="B2743" t="str">
            <v xml:space="preserve">       Labor Prelim Design - S</v>
          </cell>
          <cell r="C2743" t="str">
            <v xml:space="preserve"> </v>
          </cell>
        </row>
        <row r="2744">
          <cell r="A2744" t="str">
            <v>51170.070001</v>
          </cell>
          <cell r="B2744" t="str">
            <v xml:space="preserve">       Labor Detailed Design -</v>
          </cell>
          <cell r="C2744" t="str">
            <v xml:space="preserve"> </v>
          </cell>
        </row>
        <row r="2745">
          <cell r="A2745" t="str">
            <v>51170.070002</v>
          </cell>
          <cell r="B2745" t="str">
            <v xml:space="preserve">       Labor Detailed Design -</v>
          </cell>
          <cell r="C2745" t="str">
            <v xml:space="preserve"> </v>
          </cell>
        </row>
        <row r="2746">
          <cell r="A2746" t="str">
            <v>51170.070003</v>
          </cell>
          <cell r="B2746" t="str">
            <v xml:space="preserve">       Labor Detailed Design -</v>
          </cell>
          <cell r="C2746" t="str">
            <v xml:space="preserve"> </v>
          </cell>
        </row>
        <row r="2747">
          <cell r="A2747" t="str">
            <v>51170.080000</v>
          </cell>
          <cell r="B2747" t="str">
            <v xml:space="preserve">       Labor Dev + Integ - Gen</v>
          </cell>
          <cell r="C2747" t="str">
            <v xml:space="preserve"> </v>
          </cell>
        </row>
        <row r="2748">
          <cell r="A2748" t="str">
            <v>51170.080003</v>
          </cell>
          <cell r="B2748" t="str">
            <v xml:space="preserve">       Labor Dev + Integ - SW</v>
          </cell>
          <cell r="C2748" t="str">
            <v xml:space="preserve"> </v>
          </cell>
        </row>
        <row r="2749">
          <cell r="A2749" t="str">
            <v>51170.080004</v>
          </cell>
          <cell r="B2749" t="str">
            <v xml:space="preserve">       Labor Dev + Integ - Cod</v>
          </cell>
          <cell r="C2749" t="str">
            <v xml:space="preserve"> </v>
          </cell>
        </row>
        <row r="2750">
          <cell r="A2750" t="str">
            <v>51170.080005</v>
          </cell>
          <cell r="B2750" t="str">
            <v xml:space="preserve">       Labor Dev + Integ - Uni</v>
          </cell>
          <cell r="C2750" t="str">
            <v xml:space="preserve"> </v>
          </cell>
        </row>
        <row r="2751">
          <cell r="A2751" t="str">
            <v>51170.080006</v>
          </cell>
          <cell r="B2751" t="str">
            <v xml:space="preserve">       Labor Dev + Integ - Int</v>
          </cell>
          <cell r="C2751" t="str">
            <v xml:space="preserve"> </v>
          </cell>
        </row>
        <row r="2752">
          <cell r="A2752" t="str">
            <v>51170.090000</v>
          </cell>
          <cell r="B2752" t="str">
            <v xml:space="preserve">       Labor Sys Test - Gen</v>
          </cell>
          <cell r="C2752" t="str">
            <v xml:space="preserve"> </v>
          </cell>
        </row>
        <row r="2753">
          <cell r="A2753" t="str">
            <v>51170.090001</v>
          </cell>
          <cell r="B2753" t="str">
            <v xml:space="preserve">       Labor Sys Test - Sys</v>
          </cell>
          <cell r="C2753" t="str">
            <v xml:space="preserve"> </v>
          </cell>
        </row>
        <row r="2754">
          <cell r="A2754" t="str">
            <v>51170.090003</v>
          </cell>
          <cell r="B2754" t="str">
            <v xml:space="preserve">       Labor Sys Test - S/W</v>
          </cell>
          <cell r="C2754" t="str">
            <v xml:space="preserve"> </v>
          </cell>
        </row>
        <row r="2755">
          <cell r="A2755" t="str">
            <v>51170.090007</v>
          </cell>
          <cell r="B2755" t="str">
            <v xml:space="preserve">       Labor Sys Test - Steps</v>
          </cell>
          <cell r="C2755" t="str">
            <v xml:space="preserve"> </v>
          </cell>
        </row>
        <row r="2756">
          <cell r="A2756" t="str">
            <v>51170.090008</v>
          </cell>
          <cell r="B2756" t="str">
            <v xml:space="preserve">       Labor Sys Test - Equip</v>
          </cell>
          <cell r="C2756" t="str">
            <v xml:space="preserve"> </v>
          </cell>
        </row>
        <row r="2757">
          <cell r="A2757" t="str">
            <v>51170.100</v>
          </cell>
          <cell r="B2757" t="str">
            <v xml:space="preserve">       Alloc Sal US Billable</v>
          </cell>
          <cell r="C2757" t="str">
            <v xml:space="preserve"> </v>
          </cell>
        </row>
        <row r="2758">
          <cell r="A2758" t="str">
            <v>51170.100000</v>
          </cell>
          <cell r="B2758" t="str">
            <v xml:space="preserve">       Labor Ready Test - Gen</v>
          </cell>
          <cell r="C2758" t="str">
            <v xml:space="preserve"> </v>
          </cell>
        </row>
        <row r="2759">
          <cell r="A2759" t="str">
            <v>51170.101</v>
          </cell>
          <cell r="B2759" t="str">
            <v xml:space="preserve">       Alloc Sal US Bill CO1</v>
          </cell>
          <cell r="C2759" t="str">
            <v xml:space="preserve"> </v>
          </cell>
        </row>
        <row r="2760">
          <cell r="A2760" t="str">
            <v>51170.102</v>
          </cell>
          <cell r="B2760" t="str">
            <v xml:space="preserve">       Alloc Sal US Bill CO2</v>
          </cell>
          <cell r="C2760" t="str">
            <v xml:space="preserve"> </v>
          </cell>
        </row>
        <row r="2761">
          <cell r="A2761" t="str">
            <v>51170.103</v>
          </cell>
          <cell r="B2761" t="str">
            <v xml:space="preserve">       Alloc Sal US Bill CO3</v>
          </cell>
          <cell r="C2761" t="str">
            <v xml:space="preserve"> </v>
          </cell>
        </row>
        <row r="2762">
          <cell r="A2762" t="str">
            <v>51170.104</v>
          </cell>
          <cell r="B2762" t="str">
            <v xml:space="preserve">       Alloc Sal US Bill CO4</v>
          </cell>
          <cell r="C2762" t="str">
            <v xml:space="preserve"> </v>
          </cell>
        </row>
        <row r="2763">
          <cell r="A2763" t="str">
            <v>51170.105</v>
          </cell>
          <cell r="B2763" t="str">
            <v xml:space="preserve">       Alloc Sal US Bill CO5</v>
          </cell>
          <cell r="C2763" t="str">
            <v xml:space="preserve"> </v>
          </cell>
        </row>
        <row r="2764">
          <cell r="A2764" t="str">
            <v>51170.106</v>
          </cell>
          <cell r="B2764" t="str">
            <v xml:space="preserve">       Alloc Sal US Bill CO6</v>
          </cell>
          <cell r="C2764" t="str">
            <v xml:space="preserve"> </v>
          </cell>
        </row>
        <row r="2765">
          <cell r="A2765" t="str">
            <v>51170.107</v>
          </cell>
          <cell r="B2765" t="str">
            <v xml:space="preserve">       Alloc Sal US Bill CO7</v>
          </cell>
          <cell r="C2765" t="str">
            <v xml:space="preserve"> </v>
          </cell>
        </row>
        <row r="2766">
          <cell r="A2766" t="str">
            <v>51170.108</v>
          </cell>
          <cell r="B2766" t="str">
            <v xml:space="preserve">       Alloc Sal US Bill CO8</v>
          </cell>
          <cell r="C2766" t="str">
            <v xml:space="preserve"> </v>
          </cell>
        </row>
        <row r="2767">
          <cell r="A2767" t="str">
            <v>51170.109</v>
          </cell>
          <cell r="B2767" t="str">
            <v xml:space="preserve">       Alloc Sal US Bill CO9</v>
          </cell>
          <cell r="C2767" t="str">
            <v xml:space="preserve"> </v>
          </cell>
        </row>
        <row r="2768">
          <cell r="A2768" t="str">
            <v>51170.120000</v>
          </cell>
          <cell r="B2768" t="str">
            <v xml:space="preserve">       Labor Disaster Recovery</v>
          </cell>
          <cell r="C2768" t="str">
            <v xml:space="preserve"> </v>
          </cell>
        </row>
        <row r="2769">
          <cell r="A2769" t="str">
            <v>51170.130000</v>
          </cell>
          <cell r="B2769" t="str">
            <v xml:space="preserve">       Labor Install/Implmnt -</v>
          </cell>
          <cell r="C2769" t="str">
            <v xml:space="preserve"> </v>
          </cell>
        </row>
        <row r="2770">
          <cell r="A2770" t="str">
            <v>51170.130009</v>
          </cell>
          <cell r="B2770" t="str">
            <v xml:space="preserve">       Labor Install/Implmnt -</v>
          </cell>
          <cell r="C2770" t="str">
            <v xml:space="preserve"> </v>
          </cell>
        </row>
        <row r="2771">
          <cell r="A2771" t="str">
            <v>51170.130010</v>
          </cell>
          <cell r="B2771" t="str">
            <v xml:space="preserve">       Labor Install/Implmnt -</v>
          </cell>
          <cell r="C2771" t="str">
            <v xml:space="preserve"> </v>
          </cell>
        </row>
        <row r="2772">
          <cell r="A2772" t="str">
            <v>51170.130012</v>
          </cell>
          <cell r="B2772" t="str">
            <v xml:space="preserve">       Labor Install/Implmnt -</v>
          </cell>
          <cell r="C2772" t="str">
            <v xml:space="preserve"> </v>
          </cell>
        </row>
        <row r="2773">
          <cell r="A2773" t="str">
            <v>51170.135000</v>
          </cell>
          <cell r="B2773" t="str">
            <v xml:space="preserve">       Labor Site Accept Test </v>
          </cell>
          <cell r="C2773" t="str">
            <v xml:space="preserve"> </v>
          </cell>
        </row>
        <row r="2774">
          <cell r="A2774" t="str">
            <v>51170.135011</v>
          </cell>
          <cell r="B2774" t="str">
            <v xml:space="preserve">       Labor Site Accept Test </v>
          </cell>
          <cell r="C2774" t="str">
            <v xml:space="preserve"> </v>
          </cell>
        </row>
        <row r="2775">
          <cell r="A2775" t="str">
            <v>51170.135012</v>
          </cell>
          <cell r="B2775" t="str">
            <v xml:space="preserve">       Labor Site Accept Test </v>
          </cell>
          <cell r="C2775" t="str">
            <v xml:space="preserve"> </v>
          </cell>
        </row>
        <row r="2776">
          <cell r="A2776" t="str">
            <v>51170.140000</v>
          </cell>
          <cell r="B2776" t="str">
            <v xml:space="preserve">       Labor Documentation - G</v>
          </cell>
          <cell r="C2776" t="str">
            <v xml:space="preserve"> </v>
          </cell>
        </row>
        <row r="2777">
          <cell r="A2777" t="str">
            <v>51170.145000</v>
          </cell>
          <cell r="B2777" t="str">
            <v xml:space="preserve">       Labor Eng Drawings - Ge</v>
          </cell>
          <cell r="C2777" t="str">
            <v xml:space="preserve"> </v>
          </cell>
        </row>
        <row r="2778">
          <cell r="A2778" t="str">
            <v>51170.170000</v>
          </cell>
          <cell r="B2778" t="str">
            <v xml:space="preserve">       Labor Accept/Closure - </v>
          </cell>
          <cell r="C2778" t="str">
            <v xml:space="preserve"> </v>
          </cell>
        </row>
        <row r="2779">
          <cell r="A2779" t="str">
            <v>51170.170001</v>
          </cell>
          <cell r="B2779" t="str">
            <v xml:space="preserve">       Labor Accept/Closure - </v>
          </cell>
          <cell r="C2779" t="str">
            <v xml:space="preserve"> </v>
          </cell>
        </row>
        <row r="2780">
          <cell r="A2780" t="str">
            <v>51170.170011</v>
          </cell>
          <cell r="B2780" t="str">
            <v xml:space="preserve">       Labor Accept/Closure - </v>
          </cell>
          <cell r="C2780" t="str">
            <v xml:space="preserve"> </v>
          </cell>
        </row>
        <row r="2781">
          <cell r="A2781" t="str">
            <v>51170.170013</v>
          </cell>
          <cell r="B2781" t="str">
            <v xml:space="preserve">       Labor Accept/Closure - </v>
          </cell>
          <cell r="C2781" t="str">
            <v xml:space="preserve"> </v>
          </cell>
        </row>
        <row r="2782">
          <cell r="A2782" t="str">
            <v>51170.170014</v>
          </cell>
          <cell r="B2782" t="str">
            <v xml:space="preserve">       Labor Accept/Closure - </v>
          </cell>
          <cell r="C2782" t="str">
            <v xml:space="preserve"> </v>
          </cell>
        </row>
        <row r="2783">
          <cell r="A2783" t="str">
            <v>51170.180000</v>
          </cell>
          <cell r="B2783" t="str">
            <v xml:space="preserve">       Labor Compliance - Gen</v>
          </cell>
          <cell r="C2783" t="str">
            <v xml:space="preserve"> </v>
          </cell>
        </row>
        <row r="2784">
          <cell r="A2784" t="str">
            <v>51170.190000</v>
          </cell>
          <cell r="B2784" t="str">
            <v xml:space="preserve">       Labor O+M - Gen</v>
          </cell>
          <cell r="C2784" t="str">
            <v xml:space="preserve"> </v>
          </cell>
        </row>
        <row r="2785">
          <cell r="A2785" t="str">
            <v>51170.190002</v>
          </cell>
          <cell r="B2785" t="str">
            <v xml:space="preserve">       Labor O+M - H/W</v>
          </cell>
          <cell r="C2785" t="str">
            <v xml:space="preserve"> </v>
          </cell>
        </row>
        <row r="2786">
          <cell r="A2786" t="str">
            <v>51170.190003</v>
          </cell>
          <cell r="B2786" t="str">
            <v xml:space="preserve">       Labor O+M - S/W</v>
          </cell>
          <cell r="C2786" t="str">
            <v xml:space="preserve"> </v>
          </cell>
        </row>
        <row r="2787">
          <cell r="A2787" t="str">
            <v>51170.190012</v>
          </cell>
          <cell r="B2787" t="str">
            <v xml:space="preserve">       Labor O+M - OSS</v>
          </cell>
          <cell r="C2787" t="str">
            <v xml:space="preserve"> </v>
          </cell>
        </row>
        <row r="2788">
          <cell r="A2788" t="str">
            <v>51170.80008</v>
          </cell>
          <cell r="B2788" t="str">
            <v xml:space="preserve">       Labor Dev + Integ - Equ</v>
          </cell>
          <cell r="C2788" t="str">
            <v xml:space="preserve"> </v>
          </cell>
        </row>
        <row r="2789">
          <cell r="A2789" t="str">
            <v>51170.999</v>
          </cell>
          <cell r="B2789" t="str">
            <v xml:space="preserve">       Alloc Sal US Bill Offse</v>
          </cell>
          <cell r="C2789" t="str">
            <v xml:space="preserve"> </v>
          </cell>
        </row>
        <row r="2790">
          <cell r="A2790" t="str">
            <v>51171.100</v>
          </cell>
          <cell r="B2790" t="str">
            <v xml:space="preserve">       Alloc Sal US NB</v>
          </cell>
          <cell r="C2790" t="str">
            <v xml:space="preserve"> </v>
          </cell>
        </row>
        <row r="2791">
          <cell r="A2791" t="str">
            <v>51171.101</v>
          </cell>
          <cell r="B2791" t="str">
            <v xml:space="preserve">       Alloc Sal US NB CO1</v>
          </cell>
          <cell r="C2791" t="str">
            <v xml:space="preserve"> </v>
          </cell>
        </row>
        <row r="2792">
          <cell r="A2792" t="str">
            <v>51171.102</v>
          </cell>
          <cell r="B2792" t="str">
            <v xml:space="preserve">       Alloc Sal US NB CO2</v>
          </cell>
          <cell r="C2792" t="str">
            <v xml:space="preserve"> </v>
          </cell>
        </row>
        <row r="2793">
          <cell r="A2793" t="str">
            <v>51171.103</v>
          </cell>
          <cell r="B2793" t="str">
            <v xml:space="preserve">       Alloc Sal US NB CO3</v>
          </cell>
          <cell r="C2793" t="str">
            <v xml:space="preserve"> </v>
          </cell>
        </row>
        <row r="2794">
          <cell r="A2794" t="str">
            <v>51171.104</v>
          </cell>
          <cell r="B2794" t="str">
            <v xml:space="preserve">       Alloc Sal US NB CO4</v>
          </cell>
          <cell r="C2794" t="str">
            <v xml:space="preserve"> </v>
          </cell>
        </row>
        <row r="2795">
          <cell r="A2795" t="str">
            <v>51171.105</v>
          </cell>
          <cell r="B2795" t="str">
            <v xml:space="preserve">       Alloc Sal US NB CO5</v>
          </cell>
          <cell r="C2795" t="str">
            <v xml:space="preserve"> </v>
          </cell>
        </row>
        <row r="2796">
          <cell r="A2796" t="str">
            <v>51171.106</v>
          </cell>
          <cell r="B2796" t="str">
            <v xml:space="preserve">       Alloc Sal US NB CO6</v>
          </cell>
          <cell r="C2796" t="str">
            <v xml:space="preserve"> </v>
          </cell>
        </row>
        <row r="2797">
          <cell r="A2797" t="str">
            <v>51171.107</v>
          </cell>
          <cell r="B2797" t="str">
            <v xml:space="preserve">       Alloc Sal US NB CO7</v>
          </cell>
          <cell r="C2797" t="str">
            <v xml:space="preserve"> </v>
          </cell>
        </row>
        <row r="2798">
          <cell r="A2798" t="str">
            <v>51171.108</v>
          </cell>
          <cell r="B2798" t="str">
            <v xml:space="preserve">       Alloc Sal US NB CO8</v>
          </cell>
          <cell r="C2798" t="str">
            <v xml:space="preserve"> </v>
          </cell>
        </row>
        <row r="2799">
          <cell r="A2799" t="str">
            <v>51171.109</v>
          </cell>
          <cell r="B2799" t="str">
            <v xml:space="preserve">       Alloc Sal US NB CO9</v>
          </cell>
          <cell r="C2799" t="str">
            <v xml:space="preserve"> </v>
          </cell>
        </row>
        <row r="2800">
          <cell r="A2800" t="str">
            <v>51171.999</v>
          </cell>
          <cell r="B2800" t="str">
            <v xml:space="preserve">       Alloc Sal US NB Offset</v>
          </cell>
          <cell r="C2800" t="str">
            <v xml:space="preserve"> </v>
          </cell>
        </row>
        <row r="2801">
          <cell r="A2801" t="str">
            <v>51172.100</v>
          </cell>
          <cell r="B2801" t="str">
            <v xml:space="preserve">       Alloc Sal Non-US Billab</v>
          </cell>
          <cell r="C2801" t="str">
            <v xml:space="preserve"> </v>
          </cell>
        </row>
        <row r="2802">
          <cell r="A2802" t="str">
            <v>51172.101</v>
          </cell>
          <cell r="B2802" t="str">
            <v xml:space="preserve">       Alloc Sal Non-US Bill C</v>
          </cell>
          <cell r="C2802" t="str">
            <v xml:space="preserve"> </v>
          </cell>
        </row>
        <row r="2803">
          <cell r="A2803" t="str">
            <v>51172.102</v>
          </cell>
          <cell r="B2803" t="str">
            <v xml:space="preserve">       Alloc Sal Non-US Bill C</v>
          </cell>
          <cell r="C2803" t="str">
            <v xml:space="preserve"> </v>
          </cell>
        </row>
        <row r="2804">
          <cell r="A2804" t="str">
            <v>51172.103</v>
          </cell>
          <cell r="B2804" t="str">
            <v xml:space="preserve">       Alloc Sal Non-US Bill C</v>
          </cell>
          <cell r="C2804" t="str">
            <v xml:space="preserve"> </v>
          </cell>
        </row>
        <row r="2805">
          <cell r="A2805" t="str">
            <v>51172.104</v>
          </cell>
          <cell r="B2805" t="str">
            <v xml:space="preserve">       Alloc Sal Non-US Bill C</v>
          </cell>
          <cell r="C2805" t="str">
            <v xml:space="preserve"> </v>
          </cell>
        </row>
        <row r="2806">
          <cell r="A2806" t="str">
            <v>51172.105</v>
          </cell>
          <cell r="B2806" t="str">
            <v xml:space="preserve">       Alloc Sal Non-US Bill C</v>
          </cell>
          <cell r="C2806" t="str">
            <v xml:space="preserve"> </v>
          </cell>
        </row>
        <row r="2807">
          <cell r="A2807" t="str">
            <v>51172.106</v>
          </cell>
          <cell r="B2807" t="str">
            <v xml:space="preserve">       Alloc Sal Non-US Bill C</v>
          </cell>
          <cell r="C2807" t="str">
            <v xml:space="preserve"> </v>
          </cell>
        </row>
        <row r="2808">
          <cell r="A2808" t="str">
            <v>51172.107</v>
          </cell>
          <cell r="B2808" t="str">
            <v xml:space="preserve">       Alloc Sal Non-US Bill C</v>
          </cell>
          <cell r="C2808" t="str">
            <v xml:space="preserve"> </v>
          </cell>
        </row>
        <row r="2809">
          <cell r="A2809" t="str">
            <v>51172.108</v>
          </cell>
          <cell r="B2809" t="str">
            <v xml:space="preserve">       Alloc Sal Non-US Bill C</v>
          </cell>
          <cell r="C2809" t="str">
            <v xml:space="preserve"> </v>
          </cell>
        </row>
        <row r="2810">
          <cell r="A2810" t="str">
            <v>51172.109</v>
          </cell>
          <cell r="B2810" t="str">
            <v xml:space="preserve">       Alloc Sal Non-US Bill C</v>
          </cell>
          <cell r="C2810" t="str">
            <v xml:space="preserve"> </v>
          </cell>
        </row>
        <row r="2811">
          <cell r="A2811" t="str">
            <v>51172.999</v>
          </cell>
          <cell r="B2811" t="str">
            <v xml:space="preserve">       Alloc Sal Non-US Bill O</v>
          </cell>
          <cell r="C2811" t="str">
            <v xml:space="preserve"> </v>
          </cell>
        </row>
        <row r="2812">
          <cell r="A2812" t="str">
            <v>51173.100</v>
          </cell>
          <cell r="B2812" t="str">
            <v xml:space="preserve">       Alloc Sal Non-US NB</v>
          </cell>
          <cell r="C2812" t="str">
            <v xml:space="preserve"> </v>
          </cell>
        </row>
        <row r="2813">
          <cell r="A2813" t="str">
            <v>51173.101</v>
          </cell>
          <cell r="B2813" t="str">
            <v xml:space="preserve">       Alloc Sal Non-US NB CO1</v>
          </cell>
          <cell r="C2813" t="str">
            <v xml:space="preserve"> </v>
          </cell>
        </row>
        <row r="2814">
          <cell r="A2814" t="str">
            <v>51173.102</v>
          </cell>
          <cell r="B2814" t="str">
            <v xml:space="preserve">       Alloc Sal Non-US NB CO2</v>
          </cell>
          <cell r="C2814" t="str">
            <v xml:space="preserve"> </v>
          </cell>
        </row>
        <row r="2815">
          <cell r="A2815" t="str">
            <v>51173.103</v>
          </cell>
          <cell r="B2815" t="str">
            <v xml:space="preserve">       Alloc Sal Non-US NB CO3</v>
          </cell>
          <cell r="C2815" t="str">
            <v xml:space="preserve"> </v>
          </cell>
        </row>
        <row r="2816">
          <cell r="A2816" t="str">
            <v>51173.104</v>
          </cell>
          <cell r="B2816" t="str">
            <v xml:space="preserve">       Alloc Sal Non-US NB CO4</v>
          </cell>
          <cell r="C2816" t="str">
            <v xml:space="preserve"> </v>
          </cell>
        </row>
        <row r="2817">
          <cell r="A2817" t="str">
            <v>51173.105</v>
          </cell>
          <cell r="B2817" t="str">
            <v xml:space="preserve">       Alloc Sal Non-US NB CO5</v>
          </cell>
          <cell r="C2817" t="str">
            <v xml:space="preserve"> </v>
          </cell>
        </row>
        <row r="2818">
          <cell r="A2818" t="str">
            <v>51173.106</v>
          </cell>
          <cell r="B2818" t="str">
            <v xml:space="preserve">       Alloc Sal Non-US NB CO6</v>
          </cell>
          <cell r="C2818" t="str">
            <v xml:space="preserve"> </v>
          </cell>
        </row>
        <row r="2819">
          <cell r="A2819" t="str">
            <v>51173.107</v>
          </cell>
          <cell r="B2819" t="str">
            <v xml:space="preserve">       Alloc Sal Non-US NB CO7</v>
          </cell>
          <cell r="C2819" t="str">
            <v xml:space="preserve"> </v>
          </cell>
        </row>
        <row r="2820">
          <cell r="A2820" t="str">
            <v>51173.108</v>
          </cell>
          <cell r="B2820" t="str">
            <v xml:space="preserve">       Alloc Sal Non-US NB CO8</v>
          </cell>
          <cell r="C2820" t="str">
            <v xml:space="preserve"> </v>
          </cell>
        </row>
        <row r="2821">
          <cell r="A2821" t="str">
            <v>51173.109</v>
          </cell>
          <cell r="B2821" t="str">
            <v xml:space="preserve">       Alloc Sal Non-US NB CO9</v>
          </cell>
          <cell r="C2821" t="str">
            <v xml:space="preserve"> </v>
          </cell>
        </row>
        <row r="2822">
          <cell r="A2822" t="str">
            <v>51173.999</v>
          </cell>
          <cell r="B2822" t="str">
            <v xml:space="preserve">       Alloc Sal Non-US NB Off</v>
          </cell>
          <cell r="C2822" t="str">
            <v xml:space="preserve"> </v>
          </cell>
        </row>
        <row r="2823">
          <cell r="A2823" t="str">
            <v>51190</v>
          </cell>
          <cell r="B2823" t="str">
            <v xml:space="preserve">      WB Hedge inc/exp</v>
          </cell>
          <cell r="C2823" t="str">
            <v xml:space="preserve"> </v>
          </cell>
        </row>
        <row r="2824">
          <cell r="A2824" t="str">
            <v>51192</v>
          </cell>
          <cell r="B2824" t="str">
            <v xml:space="preserve">      Accrued Vacation Benefit</v>
          </cell>
          <cell r="C2824" t="str">
            <v xml:space="preserve"> </v>
          </cell>
        </row>
        <row r="2825">
          <cell r="A2825" t="str">
            <v>51193</v>
          </cell>
          <cell r="B2825" t="str">
            <v xml:space="preserve">      Accrued Vacations (premi</v>
          </cell>
          <cell r="C2825" t="str">
            <v xml:space="preserve"> </v>
          </cell>
        </row>
        <row r="2826">
          <cell r="A2826" t="str">
            <v>51195</v>
          </cell>
          <cell r="B2826" t="str">
            <v xml:space="preserve">      Capitalized Labor</v>
          </cell>
          <cell r="C2826" t="str">
            <v xml:space="preserve"> </v>
          </cell>
        </row>
        <row r="2827">
          <cell r="A2827" t="str">
            <v>51198</v>
          </cell>
          <cell r="B2827" t="str">
            <v xml:space="preserve">         Salary Reimbursement </v>
          </cell>
          <cell r="C2827" t="str">
            <v xml:space="preserve"> </v>
          </cell>
        </row>
        <row r="2828">
          <cell r="A2828" t="str">
            <v>51199</v>
          </cell>
          <cell r="B2828" t="str">
            <v xml:space="preserve">      Accrued Wages</v>
          </cell>
          <cell r="C2828" t="str">
            <v xml:space="preserve"> </v>
          </cell>
        </row>
        <row r="2829">
          <cell r="A2829" t="str">
            <v>51410</v>
          </cell>
          <cell r="B2829" t="str">
            <v xml:space="preserve">      Stock Option Acceleratio</v>
          </cell>
          <cell r="C2829" t="str">
            <v xml:space="preserve"> </v>
          </cell>
        </row>
        <row r="2830">
          <cell r="A2830" t="str">
            <v>51411</v>
          </cell>
          <cell r="B2830" t="str">
            <v xml:space="preserve">      Restricted Stock Exp</v>
          </cell>
          <cell r="C2830" t="str">
            <v xml:space="preserve"> </v>
          </cell>
        </row>
        <row r="2831">
          <cell r="A2831" t="str">
            <v>51412</v>
          </cell>
          <cell r="B2831" t="str">
            <v xml:space="preserve">      StkOpt Accel-Restructure</v>
          </cell>
          <cell r="C2831" t="str">
            <v xml:space="preserve"> </v>
          </cell>
        </row>
        <row r="2832">
          <cell r="A2832" t="str">
            <v>51415</v>
          </cell>
          <cell r="B2832" t="str">
            <v xml:space="preserve">      Stock Option Expense</v>
          </cell>
          <cell r="C2832" t="str">
            <v xml:space="preserve"> </v>
          </cell>
        </row>
        <row r="2833">
          <cell r="A2833" t="str">
            <v>51420</v>
          </cell>
          <cell r="B2833" t="str">
            <v xml:space="preserve">      409(a) Stock Option Expe</v>
          </cell>
          <cell r="C2833" t="str">
            <v xml:space="preserve"> </v>
          </cell>
        </row>
        <row r="2834">
          <cell r="A2834" t="str">
            <v>51440</v>
          </cell>
          <cell r="B2834" t="str">
            <v xml:space="preserve">      Overtime - Full Time</v>
          </cell>
          <cell r="C2834" t="str">
            <v xml:space="preserve"> </v>
          </cell>
        </row>
        <row r="2835">
          <cell r="A2835" t="str">
            <v>51510</v>
          </cell>
          <cell r="B2835" t="str">
            <v xml:space="preserve">      Retiree Insurance Cost</v>
          </cell>
          <cell r="C2835" t="str">
            <v xml:space="preserve"> </v>
          </cell>
        </row>
        <row r="2836">
          <cell r="A2836" t="str">
            <v>51511</v>
          </cell>
          <cell r="B2836" t="str">
            <v xml:space="preserve">      Retiree Medical Expense</v>
          </cell>
          <cell r="C2836" t="str">
            <v xml:space="preserve"> </v>
          </cell>
        </row>
        <row r="2837">
          <cell r="A2837" t="str">
            <v>51515</v>
          </cell>
          <cell r="B2837" t="str">
            <v xml:space="preserve">      Pension Cost</v>
          </cell>
          <cell r="C2837" t="str">
            <v xml:space="preserve"> </v>
          </cell>
        </row>
        <row r="2838">
          <cell r="A2838" t="str">
            <v>51520</v>
          </cell>
          <cell r="B2838" t="str">
            <v xml:space="preserve">      Intl Match on DC Plan</v>
          </cell>
          <cell r="C2838" t="str">
            <v xml:space="preserve"> </v>
          </cell>
        </row>
        <row r="2839">
          <cell r="A2839" t="str">
            <v>51521</v>
          </cell>
          <cell r="B2839" t="str">
            <v xml:space="preserve">      Retirement Plan</v>
          </cell>
          <cell r="C2839" t="str">
            <v xml:space="preserve"> </v>
          </cell>
        </row>
        <row r="2840">
          <cell r="A2840" t="str">
            <v>51522</v>
          </cell>
          <cell r="B2840" t="str">
            <v xml:space="preserve">      HOSP &amp; Medical Insurance</v>
          </cell>
          <cell r="C2840" t="str">
            <v xml:space="preserve"> </v>
          </cell>
        </row>
        <row r="2841">
          <cell r="A2841" t="str">
            <v>51525</v>
          </cell>
          <cell r="B2841" t="str">
            <v xml:space="preserve">      LTD Insurance</v>
          </cell>
          <cell r="C2841" t="str">
            <v xml:space="preserve"> </v>
          </cell>
        </row>
        <row r="2842">
          <cell r="A2842" t="str">
            <v>51526</v>
          </cell>
          <cell r="B2842" t="str">
            <v xml:space="preserve">      Workers Compensation</v>
          </cell>
          <cell r="C2842" t="str">
            <v xml:space="preserve"> </v>
          </cell>
        </row>
        <row r="2843">
          <cell r="A2843" t="str">
            <v>51527</v>
          </cell>
          <cell r="B2843" t="str">
            <v xml:space="preserve">      Workers Comp TX</v>
          </cell>
          <cell r="C2843" t="str">
            <v xml:space="preserve"> </v>
          </cell>
        </row>
        <row r="2844">
          <cell r="A2844" t="str">
            <v>51528</v>
          </cell>
          <cell r="B2844" t="str">
            <v xml:space="preserve">      401 K Match</v>
          </cell>
          <cell r="C2844" t="str">
            <v xml:space="preserve"> </v>
          </cell>
        </row>
        <row r="2845">
          <cell r="A2845" t="str">
            <v>51529</v>
          </cell>
          <cell r="B2845" t="str">
            <v xml:space="preserve">      SUPP 401 K Match</v>
          </cell>
          <cell r="C2845" t="str">
            <v xml:space="preserve"> </v>
          </cell>
        </row>
        <row r="2846">
          <cell r="A2846" t="str">
            <v>51530</v>
          </cell>
          <cell r="B2846" t="str">
            <v xml:space="preserve">      Benefit Tax Allocation</v>
          </cell>
          <cell r="C2846" t="str">
            <v xml:space="preserve"> </v>
          </cell>
        </row>
        <row r="2847">
          <cell r="A2847" t="str">
            <v>51531</v>
          </cell>
          <cell r="B2847" t="str">
            <v xml:space="preserve">      Allocated Benefits Charg</v>
          </cell>
          <cell r="C2847" t="str">
            <v xml:space="preserve"> </v>
          </cell>
        </row>
        <row r="2848">
          <cell r="A2848" t="str">
            <v>51532</v>
          </cell>
          <cell r="B2848" t="str">
            <v xml:space="preserve">      Direct Benefit Charges I</v>
          </cell>
          <cell r="C2848" t="str">
            <v xml:space="preserve"> </v>
          </cell>
        </row>
        <row r="2849">
          <cell r="A2849" t="str">
            <v>51533</v>
          </cell>
          <cell r="B2849" t="str">
            <v xml:space="preserve">      Direct Benefit Charges I</v>
          </cell>
          <cell r="C2849" t="str">
            <v xml:space="preserve"> </v>
          </cell>
        </row>
        <row r="2850">
          <cell r="A2850" t="str">
            <v>51534</v>
          </cell>
          <cell r="B2850" t="str">
            <v xml:space="preserve">      Direct and Allocated Ben</v>
          </cell>
          <cell r="C2850" t="str">
            <v xml:space="preserve"> </v>
          </cell>
        </row>
        <row r="2851">
          <cell r="A2851" t="str">
            <v>51535</v>
          </cell>
          <cell r="B2851" t="str">
            <v xml:space="preserve">      FICA</v>
          </cell>
          <cell r="C2851" t="str">
            <v xml:space="preserve"> </v>
          </cell>
        </row>
        <row r="2852">
          <cell r="A2852" t="str">
            <v>51536</v>
          </cell>
          <cell r="B2852" t="str">
            <v xml:space="preserve">      Unemployment Tax</v>
          </cell>
          <cell r="C2852" t="str">
            <v xml:space="preserve"> </v>
          </cell>
        </row>
        <row r="2853">
          <cell r="A2853" t="str">
            <v>51537</v>
          </cell>
          <cell r="B2853" t="str">
            <v xml:space="preserve">      ESPP Discount</v>
          </cell>
          <cell r="C2853" t="str">
            <v xml:space="preserve"> </v>
          </cell>
        </row>
        <row r="2854">
          <cell r="A2854" t="str">
            <v>51538.020000</v>
          </cell>
          <cell r="B2854" t="str">
            <v xml:space="preserve">       Lbr OH Project Mngmnt -</v>
          </cell>
          <cell r="C2854" t="str">
            <v xml:space="preserve"> </v>
          </cell>
        </row>
        <row r="2855">
          <cell r="A2855" t="str">
            <v>51538.025000</v>
          </cell>
          <cell r="B2855" t="str">
            <v xml:space="preserve">       Lbr OH Procurement - Ge</v>
          </cell>
          <cell r="C2855" t="str">
            <v xml:space="preserve"> </v>
          </cell>
        </row>
        <row r="2856">
          <cell r="A2856" t="str">
            <v>51538.040001</v>
          </cell>
          <cell r="B2856" t="str">
            <v xml:space="preserve">       Lbr OH Require Analysis</v>
          </cell>
          <cell r="C2856" t="str">
            <v xml:space="preserve"> </v>
          </cell>
        </row>
        <row r="2857">
          <cell r="A2857" t="str">
            <v>51538.040002</v>
          </cell>
          <cell r="B2857" t="str">
            <v xml:space="preserve">       Lbr OH Require Analysis</v>
          </cell>
          <cell r="C2857" t="str">
            <v xml:space="preserve"> </v>
          </cell>
        </row>
        <row r="2858">
          <cell r="A2858" t="str">
            <v>51538.040003</v>
          </cell>
          <cell r="B2858" t="str">
            <v xml:space="preserve">       Lbr OH Require Analysis</v>
          </cell>
          <cell r="C2858" t="str">
            <v xml:space="preserve"> </v>
          </cell>
        </row>
        <row r="2859">
          <cell r="A2859" t="str">
            <v>51538.050000</v>
          </cell>
          <cell r="B2859" t="str">
            <v xml:space="preserve">       Lbr OH Sol Analysis - G</v>
          </cell>
          <cell r="C2859" t="str">
            <v xml:space="preserve"> </v>
          </cell>
        </row>
        <row r="2860">
          <cell r="A2860" t="str">
            <v>51538.060001</v>
          </cell>
          <cell r="B2860" t="str">
            <v xml:space="preserve">       Lbr OH Prelim Design - </v>
          </cell>
          <cell r="C2860" t="str">
            <v xml:space="preserve"> </v>
          </cell>
        </row>
        <row r="2861">
          <cell r="A2861" t="str">
            <v>51538.060002</v>
          </cell>
          <cell r="B2861" t="str">
            <v xml:space="preserve">       Lbr OH Prelim Design - </v>
          </cell>
          <cell r="C2861" t="str">
            <v xml:space="preserve"> </v>
          </cell>
        </row>
        <row r="2862">
          <cell r="A2862" t="str">
            <v>51538.060003</v>
          </cell>
          <cell r="B2862" t="str">
            <v xml:space="preserve">       Lbr OH Prelim Design - </v>
          </cell>
          <cell r="C2862" t="str">
            <v xml:space="preserve"> </v>
          </cell>
        </row>
        <row r="2863">
          <cell r="A2863" t="str">
            <v>51538.070001</v>
          </cell>
          <cell r="B2863" t="str">
            <v xml:space="preserve">       Lbr OH Detailed Design </v>
          </cell>
          <cell r="C2863" t="str">
            <v xml:space="preserve"> </v>
          </cell>
        </row>
        <row r="2864">
          <cell r="A2864" t="str">
            <v>51538.070002</v>
          </cell>
          <cell r="B2864" t="str">
            <v xml:space="preserve">       Lbr OH Detailed Design </v>
          </cell>
          <cell r="C2864" t="str">
            <v xml:space="preserve"> </v>
          </cell>
        </row>
        <row r="2865">
          <cell r="A2865" t="str">
            <v>51538.070003</v>
          </cell>
          <cell r="B2865" t="str">
            <v xml:space="preserve">       Lbr OH Detailed Design </v>
          </cell>
          <cell r="C2865" t="str">
            <v xml:space="preserve"> </v>
          </cell>
        </row>
        <row r="2866">
          <cell r="A2866" t="str">
            <v>51538.080000</v>
          </cell>
          <cell r="B2866" t="str">
            <v xml:space="preserve">       Lbr OH Dev + Integ - Ge</v>
          </cell>
          <cell r="C2866" t="str">
            <v xml:space="preserve"> </v>
          </cell>
        </row>
        <row r="2867">
          <cell r="A2867" t="str">
            <v>51538.080003</v>
          </cell>
          <cell r="B2867" t="str">
            <v xml:space="preserve">       Labor OH Dev + Integ - </v>
          </cell>
          <cell r="C2867" t="str">
            <v xml:space="preserve"> </v>
          </cell>
        </row>
        <row r="2868">
          <cell r="A2868" t="str">
            <v>51538.080004</v>
          </cell>
          <cell r="B2868" t="str">
            <v xml:space="preserve">       Lbr OH Dev + Integ - Co</v>
          </cell>
          <cell r="C2868" t="str">
            <v xml:space="preserve"> </v>
          </cell>
        </row>
        <row r="2869">
          <cell r="A2869" t="str">
            <v>51538.080005</v>
          </cell>
          <cell r="B2869" t="str">
            <v xml:space="preserve">       Lbr OH Dev + Integ - Un</v>
          </cell>
          <cell r="C2869" t="str">
            <v xml:space="preserve"> </v>
          </cell>
        </row>
        <row r="2870">
          <cell r="A2870" t="str">
            <v>51538.080006</v>
          </cell>
          <cell r="B2870" t="str">
            <v xml:space="preserve">       Lbr OH Dev + Integ - In</v>
          </cell>
          <cell r="C2870" t="str">
            <v xml:space="preserve"> </v>
          </cell>
        </row>
        <row r="2871">
          <cell r="A2871" t="str">
            <v>51538.090000</v>
          </cell>
          <cell r="B2871" t="str">
            <v xml:space="preserve">       Lbr OH Sys Test - Gen</v>
          </cell>
          <cell r="C2871" t="str">
            <v xml:space="preserve"> </v>
          </cell>
        </row>
        <row r="2872">
          <cell r="A2872" t="str">
            <v>51538.090001</v>
          </cell>
          <cell r="B2872" t="str">
            <v xml:space="preserve">       Lbr OH Sys Test - Sys</v>
          </cell>
          <cell r="C2872" t="str">
            <v xml:space="preserve"> </v>
          </cell>
        </row>
        <row r="2873">
          <cell r="A2873" t="str">
            <v>51538.090003</v>
          </cell>
          <cell r="B2873" t="str">
            <v xml:space="preserve">       Lbr OH Sys Test - S/W</v>
          </cell>
          <cell r="C2873" t="str">
            <v xml:space="preserve"> </v>
          </cell>
        </row>
        <row r="2874">
          <cell r="A2874" t="str">
            <v>51538.090007</v>
          </cell>
          <cell r="B2874" t="str">
            <v xml:space="preserve">       Lbr OH Sys Test - Steps</v>
          </cell>
          <cell r="C2874" t="str">
            <v xml:space="preserve"> </v>
          </cell>
        </row>
        <row r="2875">
          <cell r="A2875" t="str">
            <v>51538.090008</v>
          </cell>
          <cell r="B2875" t="str">
            <v xml:space="preserve">       Lbr OH Sys Test - Equip</v>
          </cell>
          <cell r="C2875" t="str">
            <v xml:space="preserve"> </v>
          </cell>
        </row>
        <row r="2876">
          <cell r="A2876" t="str">
            <v>51538.100</v>
          </cell>
          <cell r="B2876" t="str">
            <v xml:space="preserve">       Dir&amp;Alloc Benefits</v>
          </cell>
          <cell r="C2876" t="str">
            <v xml:space="preserve"> </v>
          </cell>
        </row>
        <row r="2877">
          <cell r="A2877" t="str">
            <v>51538.100000</v>
          </cell>
          <cell r="B2877" t="str">
            <v xml:space="preserve">       Lbr OH Ready Test - Gen</v>
          </cell>
          <cell r="C2877" t="str">
            <v xml:space="preserve"> </v>
          </cell>
        </row>
        <row r="2878">
          <cell r="A2878" t="str">
            <v>51538.101</v>
          </cell>
          <cell r="B2878" t="str">
            <v xml:space="preserve">       Dir&amp;Alloc Benefits CO1</v>
          </cell>
          <cell r="C2878" t="str">
            <v xml:space="preserve"> </v>
          </cell>
        </row>
        <row r="2879">
          <cell r="A2879" t="str">
            <v>51538.102</v>
          </cell>
          <cell r="B2879" t="str">
            <v xml:space="preserve">       Dir&amp;Alloc Benefits CO2</v>
          </cell>
          <cell r="C2879" t="str">
            <v xml:space="preserve"> </v>
          </cell>
        </row>
        <row r="2880">
          <cell r="A2880" t="str">
            <v>51538.103</v>
          </cell>
          <cell r="B2880" t="str">
            <v xml:space="preserve">       Dir&amp;Alloc Benefits CO3</v>
          </cell>
          <cell r="C2880" t="str">
            <v xml:space="preserve"> </v>
          </cell>
        </row>
        <row r="2881">
          <cell r="A2881" t="str">
            <v>51538.104</v>
          </cell>
          <cell r="B2881" t="str">
            <v xml:space="preserve">       Dir&amp;Alloc Benefits CO4</v>
          </cell>
          <cell r="C2881" t="str">
            <v xml:space="preserve"> </v>
          </cell>
        </row>
        <row r="2882">
          <cell r="A2882" t="str">
            <v>51538.105</v>
          </cell>
          <cell r="B2882" t="str">
            <v xml:space="preserve">       Dir&amp;Alloc Benefits CO5</v>
          </cell>
          <cell r="C2882" t="str">
            <v xml:space="preserve"> </v>
          </cell>
        </row>
        <row r="2883">
          <cell r="A2883" t="str">
            <v>51538.106</v>
          </cell>
          <cell r="B2883" t="str">
            <v xml:space="preserve">       Dir&amp;Alloc Benefits CO6</v>
          </cell>
          <cell r="C2883" t="str">
            <v xml:space="preserve"> </v>
          </cell>
        </row>
        <row r="2884">
          <cell r="A2884" t="str">
            <v>51538.107</v>
          </cell>
          <cell r="B2884" t="str">
            <v xml:space="preserve">       Dir&amp;Alloc Benefits CO7</v>
          </cell>
          <cell r="C2884" t="str">
            <v xml:space="preserve"> </v>
          </cell>
        </row>
        <row r="2885">
          <cell r="A2885" t="str">
            <v>51538.108</v>
          </cell>
          <cell r="B2885" t="str">
            <v xml:space="preserve">       Dir&amp;Alloc Benefits CO8</v>
          </cell>
          <cell r="C2885" t="str">
            <v xml:space="preserve"> </v>
          </cell>
        </row>
        <row r="2886">
          <cell r="A2886" t="str">
            <v>51538.109</v>
          </cell>
          <cell r="B2886" t="str">
            <v xml:space="preserve">       Dir&amp;Alloc Benefits CO9</v>
          </cell>
          <cell r="C2886" t="str">
            <v xml:space="preserve"> </v>
          </cell>
        </row>
        <row r="2887">
          <cell r="A2887" t="str">
            <v>51538.120000</v>
          </cell>
          <cell r="B2887" t="str">
            <v xml:space="preserve">       Lbr OH Disaster Recover</v>
          </cell>
          <cell r="C2887" t="str">
            <v xml:space="preserve"> </v>
          </cell>
        </row>
        <row r="2888">
          <cell r="A2888" t="str">
            <v>51538.130000</v>
          </cell>
          <cell r="B2888" t="str">
            <v xml:space="preserve">       Lbr OH Install/Implmnt </v>
          </cell>
          <cell r="C2888" t="str">
            <v xml:space="preserve"> </v>
          </cell>
        </row>
        <row r="2889">
          <cell r="A2889" t="str">
            <v>51538.130009</v>
          </cell>
          <cell r="B2889" t="str">
            <v xml:space="preserve">       Lbr OH Install/Implmnt </v>
          </cell>
          <cell r="C2889" t="str">
            <v xml:space="preserve"> </v>
          </cell>
        </row>
        <row r="2890">
          <cell r="A2890" t="str">
            <v>51538.130010</v>
          </cell>
          <cell r="B2890" t="str">
            <v xml:space="preserve">       Lbr OH Install/Implmnt </v>
          </cell>
          <cell r="C2890" t="str">
            <v xml:space="preserve"> </v>
          </cell>
        </row>
        <row r="2891">
          <cell r="A2891" t="str">
            <v>51538.130012</v>
          </cell>
          <cell r="B2891" t="str">
            <v xml:space="preserve">       Lbr OH Install/Implmnt </v>
          </cell>
          <cell r="C2891" t="str">
            <v xml:space="preserve"> </v>
          </cell>
        </row>
        <row r="2892">
          <cell r="A2892" t="str">
            <v>51538.135000</v>
          </cell>
          <cell r="B2892" t="str">
            <v xml:space="preserve">       Lbr OH Site Accept Test</v>
          </cell>
          <cell r="C2892" t="str">
            <v xml:space="preserve"> </v>
          </cell>
        </row>
        <row r="2893">
          <cell r="A2893" t="str">
            <v>51538.135011</v>
          </cell>
          <cell r="B2893" t="str">
            <v xml:space="preserve">       Lbr OH Site Accept Test</v>
          </cell>
          <cell r="C2893" t="str">
            <v xml:space="preserve"> </v>
          </cell>
        </row>
        <row r="2894">
          <cell r="A2894" t="str">
            <v>51538.135012</v>
          </cell>
          <cell r="B2894" t="str">
            <v xml:space="preserve">       Lbr OH Site Accept Test</v>
          </cell>
          <cell r="C2894" t="str">
            <v xml:space="preserve"> </v>
          </cell>
        </row>
        <row r="2895">
          <cell r="A2895" t="str">
            <v>51538.140000</v>
          </cell>
          <cell r="B2895" t="str">
            <v xml:space="preserve">       Lbr OH Documentation - </v>
          </cell>
          <cell r="C2895" t="str">
            <v xml:space="preserve"> </v>
          </cell>
        </row>
        <row r="2896">
          <cell r="A2896" t="str">
            <v>51538.145000</v>
          </cell>
          <cell r="B2896" t="str">
            <v xml:space="preserve">       Lbr OH Eng Drawings - G</v>
          </cell>
          <cell r="C2896" t="str">
            <v xml:space="preserve"> </v>
          </cell>
        </row>
        <row r="2897">
          <cell r="A2897" t="str">
            <v>51538.170000</v>
          </cell>
          <cell r="B2897" t="str">
            <v xml:space="preserve">       Lbr OH Accept/Closure -</v>
          </cell>
          <cell r="C2897" t="str">
            <v xml:space="preserve"> </v>
          </cell>
        </row>
        <row r="2898">
          <cell r="A2898" t="str">
            <v>51538.170001</v>
          </cell>
          <cell r="B2898" t="str">
            <v xml:space="preserve">       Lbr OH Accept/Closure -</v>
          </cell>
          <cell r="C2898" t="str">
            <v xml:space="preserve"> </v>
          </cell>
        </row>
        <row r="2899">
          <cell r="A2899" t="str">
            <v>51538.170011</v>
          </cell>
          <cell r="B2899" t="str">
            <v xml:space="preserve">       Lbr OH Accept/Closure -</v>
          </cell>
          <cell r="C2899" t="str">
            <v xml:space="preserve"> </v>
          </cell>
        </row>
        <row r="2900">
          <cell r="A2900" t="str">
            <v>51538.170013</v>
          </cell>
          <cell r="B2900" t="str">
            <v xml:space="preserve">       Lbr OH Accept/Closure -</v>
          </cell>
          <cell r="C2900" t="str">
            <v xml:space="preserve"> </v>
          </cell>
        </row>
        <row r="2901">
          <cell r="A2901" t="str">
            <v>51538.170014</v>
          </cell>
          <cell r="B2901" t="str">
            <v xml:space="preserve">       Lbr OH Accept/Closure -</v>
          </cell>
          <cell r="C2901" t="str">
            <v xml:space="preserve"> </v>
          </cell>
        </row>
        <row r="2902">
          <cell r="A2902" t="str">
            <v>51538.180000</v>
          </cell>
          <cell r="B2902" t="str">
            <v xml:space="preserve">       Lbr OH Compliance - Gen</v>
          </cell>
          <cell r="C2902" t="str">
            <v xml:space="preserve"> </v>
          </cell>
        </row>
        <row r="2903">
          <cell r="A2903" t="str">
            <v>51538.190000</v>
          </cell>
          <cell r="B2903" t="str">
            <v xml:space="preserve">       Lbr OH O+M - Gen</v>
          </cell>
          <cell r="C2903" t="str">
            <v xml:space="preserve"> </v>
          </cell>
        </row>
        <row r="2904">
          <cell r="A2904" t="str">
            <v>51538.190002</v>
          </cell>
          <cell r="B2904" t="str">
            <v xml:space="preserve">       Lbr OH O+M - H/W</v>
          </cell>
          <cell r="C2904" t="str">
            <v xml:space="preserve"> </v>
          </cell>
        </row>
        <row r="2905">
          <cell r="A2905" t="str">
            <v>51538.190003</v>
          </cell>
          <cell r="B2905" t="str">
            <v xml:space="preserve">       Lbr OH O+M - S/W</v>
          </cell>
          <cell r="C2905" t="str">
            <v xml:space="preserve"> </v>
          </cell>
        </row>
        <row r="2906">
          <cell r="A2906" t="str">
            <v>51538.190012</v>
          </cell>
          <cell r="B2906" t="str">
            <v xml:space="preserve">       Lbr OH O+M - OSS</v>
          </cell>
          <cell r="C2906" t="str">
            <v xml:space="preserve"> </v>
          </cell>
        </row>
        <row r="2907">
          <cell r="A2907" t="str">
            <v>51538.80003</v>
          </cell>
          <cell r="B2907" t="str">
            <v xml:space="preserve">       Labor OH Dev + Integ - </v>
          </cell>
          <cell r="C2907" t="str">
            <v xml:space="preserve"> </v>
          </cell>
        </row>
        <row r="2908">
          <cell r="A2908" t="str">
            <v>51538.80008</v>
          </cell>
          <cell r="B2908" t="str">
            <v xml:space="preserve">       Labor OH Dev + Integ - </v>
          </cell>
          <cell r="C2908" t="str">
            <v xml:space="preserve"> </v>
          </cell>
        </row>
        <row r="2909">
          <cell r="A2909" t="str">
            <v>51538.999</v>
          </cell>
          <cell r="B2909" t="str">
            <v xml:space="preserve">       Dir&amp;Alloc Benefits Offs</v>
          </cell>
          <cell r="C2909" t="str">
            <v xml:space="preserve"> </v>
          </cell>
        </row>
        <row r="2910">
          <cell r="A2910" t="str">
            <v>51540</v>
          </cell>
          <cell r="B2910" t="str">
            <v xml:space="preserve">      International Payroll Ta</v>
          </cell>
          <cell r="C2910" t="str">
            <v xml:space="preserve"> </v>
          </cell>
        </row>
        <row r="2911">
          <cell r="A2911" t="str">
            <v>51541.100</v>
          </cell>
          <cell r="B2911" t="str">
            <v xml:space="preserve">       Offshore payroll tax - </v>
          </cell>
          <cell r="C2911" t="str">
            <v xml:space="preserve"> </v>
          </cell>
        </row>
        <row r="2912">
          <cell r="A2912" t="str">
            <v>51541.101</v>
          </cell>
          <cell r="B2912" t="str">
            <v xml:space="preserve">       OS PR Tax - Education I</v>
          </cell>
          <cell r="C2912" t="str">
            <v xml:space="preserve"> </v>
          </cell>
        </row>
        <row r="2913">
          <cell r="A2913" t="str">
            <v>51541.102</v>
          </cell>
          <cell r="B2913" t="str">
            <v xml:space="preserve">       OS PR Tax - Workers Com</v>
          </cell>
          <cell r="C2913" t="str">
            <v xml:space="preserve"> </v>
          </cell>
        </row>
        <row r="2914">
          <cell r="A2914" t="str">
            <v>51541.110</v>
          </cell>
          <cell r="B2914" t="str">
            <v xml:space="preserve">       Offshore payroll tax - </v>
          </cell>
          <cell r="C2914" t="str">
            <v xml:space="preserve"> </v>
          </cell>
        </row>
        <row r="2915">
          <cell r="A2915" t="str">
            <v>51541.111</v>
          </cell>
          <cell r="B2915" t="str">
            <v xml:space="preserve">       Offshore payroll tax - </v>
          </cell>
          <cell r="C2915" t="str">
            <v xml:space="preserve"> </v>
          </cell>
        </row>
        <row r="2916">
          <cell r="A2916" t="str">
            <v>51541.115</v>
          </cell>
          <cell r="B2916" t="str">
            <v xml:space="preserve">       Offshore payroll tax - </v>
          </cell>
          <cell r="C2916" t="str">
            <v xml:space="preserve"> </v>
          </cell>
        </row>
        <row r="2917">
          <cell r="A2917" t="str">
            <v>51541.120</v>
          </cell>
          <cell r="B2917" t="str">
            <v xml:space="preserve">       Offshore payroll tax - </v>
          </cell>
          <cell r="C2917" t="str">
            <v xml:space="preserve"> </v>
          </cell>
        </row>
        <row r="2918">
          <cell r="A2918" t="str">
            <v>51541.125</v>
          </cell>
          <cell r="B2918" t="str">
            <v xml:space="preserve">       Offshore payroll tax - </v>
          </cell>
          <cell r="C2918" t="str">
            <v xml:space="preserve"> </v>
          </cell>
        </row>
        <row r="2919">
          <cell r="A2919" t="str">
            <v>51541.140</v>
          </cell>
          <cell r="B2919" t="str">
            <v xml:space="preserve">       Offshore PAYROLL TAX - </v>
          </cell>
          <cell r="C2919" t="str">
            <v xml:space="preserve"> </v>
          </cell>
        </row>
        <row r="2920">
          <cell r="A2920" t="str">
            <v>51541.141</v>
          </cell>
          <cell r="B2920" t="str">
            <v xml:space="preserve">       Offshore PAYROLL TAX - </v>
          </cell>
          <cell r="C2920" t="str">
            <v xml:space="preserve"> </v>
          </cell>
        </row>
        <row r="2921">
          <cell r="A2921" t="str">
            <v>51541.142</v>
          </cell>
          <cell r="B2921" t="str">
            <v xml:space="preserve">       Offshore PAYROLL TAX - </v>
          </cell>
          <cell r="C2921" t="str">
            <v xml:space="preserve"> </v>
          </cell>
        </row>
        <row r="2922">
          <cell r="A2922" t="str">
            <v>51541.143</v>
          </cell>
          <cell r="B2922" t="str">
            <v xml:space="preserve">       Offshore PAYROLL TAX - </v>
          </cell>
          <cell r="C2922" t="str">
            <v xml:space="preserve"> </v>
          </cell>
        </row>
        <row r="2923">
          <cell r="A2923" t="str">
            <v>51541.150</v>
          </cell>
          <cell r="B2923" t="str">
            <v xml:space="preserve">       OS PR Tax-Provident Fnd</v>
          </cell>
          <cell r="C2923" t="str">
            <v xml:space="preserve"> </v>
          </cell>
        </row>
        <row r="2924">
          <cell r="A2924" t="str">
            <v>51541.151</v>
          </cell>
          <cell r="B2924" t="str">
            <v xml:space="preserve">       OS PR Tax-ESI</v>
          </cell>
          <cell r="C2924" t="str">
            <v xml:space="preserve"> </v>
          </cell>
        </row>
        <row r="2925">
          <cell r="A2925" t="str">
            <v>51541.152</v>
          </cell>
          <cell r="B2925" t="str">
            <v xml:space="preserve">       OS PR Tax- Gratuity</v>
          </cell>
          <cell r="C2925" t="str">
            <v xml:space="preserve"> </v>
          </cell>
        </row>
        <row r="2926">
          <cell r="A2926" t="str">
            <v>51541.153</v>
          </cell>
          <cell r="B2926" t="str">
            <v xml:space="preserve">       OS PR Tax-Labor WF Fund</v>
          </cell>
          <cell r="C2926" t="str">
            <v xml:space="preserve"> </v>
          </cell>
        </row>
        <row r="2927">
          <cell r="A2927" t="str">
            <v>51541.160</v>
          </cell>
          <cell r="B2927" t="str">
            <v xml:space="preserve">         Payroll Tax Contingen</v>
          </cell>
          <cell r="C2927" t="str">
            <v xml:space="preserve"> </v>
          </cell>
        </row>
        <row r="2928">
          <cell r="A2928" t="str">
            <v>51541.161</v>
          </cell>
          <cell r="B2928" t="str">
            <v xml:space="preserve">         Payroll Tax ART</v>
          </cell>
          <cell r="C2928" t="str">
            <v xml:space="preserve"> </v>
          </cell>
        </row>
        <row r="2929">
          <cell r="A2929" t="str">
            <v>51541.167</v>
          </cell>
          <cell r="B2929" t="str">
            <v xml:space="preserve">         Payroll Tax SCVO</v>
          </cell>
          <cell r="C2929" t="str">
            <v xml:space="preserve"> </v>
          </cell>
        </row>
        <row r="2930">
          <cell r="A2930" t="str">
            <v>51553</v>
          </cell>
          <cell r="B2930" t="str">
            <v xml:space="preserve">      Life Insurance</v>
          </cell>
          <cell r="C2930" t="str">
            <v xml:space="preserve"> </v>
          </cell>
        </row>
        <row r="2931">
          <cell r="A2931" t="str">
            <v>51560</v>
          </cell>
          <cell r="B2931" t="str">
            <v xml:space="preserve">      Supp 401K Employee Inc/L</v>
          </cell>
          <cell r="C2931" t="str">
            <v xml:space="preserve"> </v>
          </cell>
        </row>
        <row r="2932">
          <cell r="A2932" t="str">
            <v>51598</v>
          </cell>
          <cell r="B2932" t="str">
            <v xml:space="preserve">         Payroll Tax Reimburs </v>
          </cell>
          <cell r="C2932" t="str">
            <v xml:space="preserve"> </v>
          </cell>
        </row>
        <row r="2933">
          <cell r="A2933" t="str">
            <v>51599</v>
          </cell>
          <cell r="B2933" t="str">
            <v xml:space="preserve">      Accrued Benefits</v>
          </cell>
          <cell r="C2933" t="str">
            <v xml:space="preserve"> </v>
          </cell>
        </row>
        <row r="2934">
          <cell r="A2934" t="str">
            <v>51601</v>
          </cell>
          <cell r="B2934" t="str">
            <v xml:space="preserve">      Xerox Bonus</v>
          </cell>
          <cell r="C2934" t="str">
            <v xml:space="preserve"> </v>
          </cell>
        </row>
        <row r="2935">
          <cell r="A2935" t="str">
            <v>51602</v>
          </cell>
          <cell r="B2935" t="str">
            <v xml:space="preserve">      Bonus - Project</v>
          </cell>
          <cell r="C2935" t="str">
            <v xml:space="preserve"> </v>
          </cell>
        </row>
        <row r="2936">
          <cell r="A2936" t="str">
            <v>51603</v>
          </cell>
          <cell r="B2936" t="str">
            <v xml:space="preserve">      Bonus Synergy</v>
          </cell>
          <cell r="C2936" t="str">
            <v xml:space="preserve"> </v>
          </cell>
        </row>
        <row r="2937">
          <cell r="A2937" t="str">
            <v>51607</v>
          </cell>
          <cell r="B2937" t="str">
            <v xml:space="preserve">      Bonus - Offshore Statuto</v>
          </cell>
          <cell r="C2937" t="str">
            <v xml:space="preserve"> </v>
          </cell>
        </row>
        <row r="2938">
          <cell r="A2938" t="str">
            <v>51608</v>
          </cell>
          <cell r="B2938" t="str">
            <v xml:space="preserve">      Bonus - Offshore Statuto</v>
          </cell>
          <cell r="C2938" t="str">
            <v xml:space="preserve"> </v>
          </cell>
        </row>
        <row r="2939">
          <cell r="A2939" t="str">
            <v>51610</v>
          </cell>
          <cell r="B2939" t="str">
            <v xml:space="preserve">      Bonus- Production Incent</v>
          </cell>
          <cell r="C2939" t="str">
            <v xml:space="preserve"> </v>
          </cell>
        </row>
        <row r="2940">
          <cell r="A2940" t="str">
            <v>51630</v>
          </cell>
          <cell r="B2940" t="str">
            <v xml:space="preserve">      Bonus - Mgmt</v>
          </cell>
          <cell r="C2940" t="str">
            <v xml:space="preserve"> </v>
          </cell>
        </row>
        <row r="2941">
          <cell r="A2941" t="str">
            <v>51631</v>
          </cell>
          <cell r="B2941" t="str">
            <v xml:space="preserve">      Annual Bonus, not sub. t</v>
          </cell>
          <cell r="C2941" t="str">
            <v xml:space="preserve"> </v>
          </cell>
        </row>
        <row r="2942">
          <cell r="A2942" t="str">
            <v>51635</v>
          </cell>
          <cell r="B2942" t="str">
            <v xml:space="preserve">      Bonus - Other Annual</v>
          </cell>
          <cell r="C2942" t="str">
            <v xml:space="preserve"> </v>
          </cell>
        </row>
        <row r="2943">
          <cell r="A2943" t="str">
            <v>51653</v>
          </cell>
          <cell r="B2943" t="str">
            <v xml:space="preserve">      Bonus - Other Mthly</v>
          </cell>
          <cell r="C2943" t="str">
            <v xml:space="preserve"> </v>
          </cell>
        </row>
        <row r="2944">
          <cell r="A2944" t="str">
            <v>51656</v>
          </cell>
          <cell r="B2944" t="str">
            <v xml:space="preserve">      Bonus -Other Mthly/Qtrly</v>
          </cell>
          <cell r="C2944" t="str">
            <v xml:space="preserve"> </v>
          </cell>
        </row>
        <row r="2945">
          <cell r="A2945" t="str">
            <v>51657</v>
          </cell>
          <cell r="B2945" t="str">
            <v xml:space="preserve">      Bonus - hiring/referral</v>
          </cell>
          <cell r="C2945" t="str">
            <v xml:space="preserve"> </v>
          </cell>
        </row>
        <row r="2946">
          <cell r="A2946" t="str">
            <v>51658</v>
          </cell>
          <cell r="B2946" t="str">
            <v xml:space="preserve">      Retention Bonus</v>
          </cell>
          <cell r="C2946" t="str">
            <v xml:space="preserve"> </v>
          </cell>
        </row>
        <row r="2947">
          <cell r="A2947" t="str">
            <v>51760</v>
          </cell>
          <cell r="B2947" t="str">
            <v xml:space="preserve">      Commissions</v>
          </cell>
          <cell r="C2947" t="str">
            <v xml:space="preserve"> </v>
          </cell>
        </row>
        <row r="2948">
          <cell r="A2948" t="str">
            <v>51760.100</v>
          </cell>
          <cell r="B2948" t="str">
            <v xml:space="preserve">      Commission Capitalizatio</v>
          </cell>
          <cell r="C2948" t="str">
            <v>I</v>
          </cell>
        </row>
        <row r="2949">
          <cell r="A2949" t="str">
            <v>51761</v>
          </cell>
          <cell r="B2949" t="str">
            <v xml:space="preserve">      Commission Capitalizatio</v>
          </cell>
          <cell r="C2949" t="str">
            <v xml:space="preserve"> </v>
          </cell>
        </row>
        <row r="2950">
          <cell r="A2950" t="str">
            <v>51770</v>
          </cell>
          <cell r="B2950" t="str">
            <v xml:space="preserve">      Commissions Exp-Consulta</v>
          </cell>
          <cell r="C2950" t="str">
            <v xml:space="preserve"> </v>
          </cell>
        </row>
        <row r="2951">
          <cell r="A2951" t="str">
            <v>51820</v>
          </cell>
          <cell r="B2951" t="str">
            <v xml:space="preserve">      Contract - Other</v>
          </cell>
          <cell r="C2951" t="str">
            <v xml:space="preserve"> </v>
          </cell>
        </row>
        <row r="2952">
          <cell r="A2952" t="str">
            <v>51821.020000</v>
          </cell>
          <cell r="B2952" t="str">
            <v xml:space="preserve">       C Lbr Project Mngmnt - </v>
          </cell>
          <cell r="C2952" t="str">
            <v xml:space="preserve"> </v>
          </cell>
        </row>
        <row r="2953">
          <cell r="A2953" t="str">
            <v>51821.025000</v>
          </cell>
          <cell r="B2953" t="str">
            <v xml:space="preserve">       C Lbr Procurement - Gen</v>
          </cell>
          <cell r="C2953" t="str">
            <v xml:space="preserve"> </v>
          </cell>
        </row>
        <row r="2954">
          <cell r="A2954" t="str">
            <v>51821.040001</v>
          </cell>
          <cell r="B2954" t="str">
            <v xml:space="preserve">       C Lbr Require Analysis </v>
          </cell>
          <cell r="C2954" t="str">
            <v xml:space="preserve"> </v>
          </cell>
        </row>
        <row r="2955">
          <cell r="A2955" t="str">
            <v>51821.040002</v>
          </cell>
          <cell r="B2955" t="str">
            <v xml:space="preserve">       C Lbr Require Analysis </v>
          </cell>
          <cell r="C2955" t="str">
            <v xml:space="preserve"> </v>
          </cell>
        </row>
        <row r="2956">
          <cell r="A2956" t="str">
            <v>51821.040003</v>
          </cell>
          <cell r="B2956" t="str">
            <v xml:space="preserve">       C Lbr Require Analysis </v>
          </cell>
          <cell r="C2956" t="str">
            <v xml:space="preserve"> </v>
          </cell>
        </row>
        <row r="2957">
          <cell r="A2957" t="str">
            <v>51821.050000</v>
          </cell>
          <cell r="B2957" t="str">
            <v xml:space="preserve">       C Lbr Sol Analysis - Ge</v>
          </cell>
          <cell r="C2957" t="str">
            <v xml:space="preserve"> </v>
          </cell>
        </row>
        <row r="2958">
          <cell r="A2958" t="str">
            <v>51821.060001</v>
          </cell>
          <cell r="B2958" t="str">
            <v xml:space="preserve">       C Lbr Prelim Design - S</v>
          </cell>
          <cell r="C2958" t="str">
            <v xml:space="preserve"> </v>
          </cell>
        </row>
        <row r="2959">
          <cell r="A2959" t="str">
            <v>51821.060002</v>
          </cell>
          <cell r="B2959" t="str">
            <v xml:space="preserve">       C Lbr Prelim Design - H</v>
          </cell>
          <cell r="C2959" t="str">
            <v xml:space="preserve"> </v>
          </cell>
        </row>
        <row r="2960">
          <cell r="A2960" t="str">
            <v>51821.060003</v>
          </cell>
          <cell r="B2960" t="str">
            <v xml:space="preserve">       C Lbr Prelim Design - S</v>
          </cell>
          <cell r="C2960" t="str">
            <v xml:space="preserve"> </v>
          </cell>
        </row>
        <row r="2961">
          <cell r="A2961" t="str">
            <v>51821.070001</v>
          </cell>
          <cell r="B2961" t="str">
            <v xml:space="preserve">       C Lbr Detailed Design -</v>
          </cell>
          <cell r="C2961" t="str">
            <v xml:space="preserve"> </v>
          </cell>
        </row>
        <row r="2962">
          <cell r="A2962" t="str">
            <v>51821.070002</v>
          </cell>
          <cell r="B2962" t="str">
            <v xml:space="preserve">       C Lbr Detailed Design -</v>
          </cell>
          <cell r="C2962" t="str">
            <v xml:space="preserve"> </v>
          </cell>
        </row>
        <row r="2963">
          <cell r="A2963" t="str">
            <v>51821.070003</v>
          </cell>
          <cell r="B2963" t="str">
            <v xml:space="preserve">       C Lbr Detailed Design -</v>
          </cell>
          <cell r="C2963" t="str">
            <v xml:space="preserve"> </v>
          </cell>
        </row>
        <row r="2964">
          <cell r="A2964" t="str">
            <v>51821.080000</v>
          </cell>
          <cell r="B2964" t="str">
            <v xml:space="preserve">       C Lbr Dev + Integ - Gen</v>
          </cell>
          <cell r="C2964" t="str">
            <v xml:space="preserve"> </v>
          </cell>
        </row>
        <row r="2965">
          <cell r="A2965" t="str">
            <v>51821.080003</v>
          </cell>
          <cell r="B2965" t="str">
            <v xml:space="preserve">       C Lbr Dev + Integ - SW</v>
          </cell>
          <cell r="C2965" t="str">
            <v xml:space="preserve"> </v>
          </cell>
        </row>
        <row r="2966">
          <cell r="A2966" t="str">
            <v>51821.080004</v>
          </cell>
          <cell r="B2966" t="str">
            <v xml:space="preserve">       C Lbr Dev + Integ - Cod</v>
          </cell>
          <cell r="C2966" t="str">
            <v xml:space="preserve"> </v>
          </cell>
        </row>
        <row r="2967">
          <cell r="A2967" t="str">
            <v>51821.080005</v>
          </cell>
          <cell r="B2967" t="str">
            <v xml:space="preserve">       C Lbr Dev + Integ - Uni</v>
          </cell>
          <cell r="C2967" t="str">
            <v xml:space="preserve"> </v>
          </cell>
        </row>
        <row r="2968">
          <cell r="A2968" t="str">
            <v>51821.080006</v>
          </cell>
          <cell r="B2968" t="str">
            <v xml:space="preserve">       C Lbr Dev + Integ - Int</v>
          </cell>
          <cell r="C2968" t="str">
            <v xml:space="preserve"> </v>
          </cell>
        </row>
        <row r="2969">
          <cell r="A2969" t="str">
            <v>51821.090000</v>
          </cell>
          <cell r="B2969" t="str">
            <v xml:space="preserve">       C Lbr Sys Test - Gen</v>
          </cell>
          <cell r="C2969" t="str">
            <v xml:space="preserve"> </v>
          </cell>
        </row>
        <row r="2970">
          <cell r="A2970" t="str">
            <v>51821.090001</v>
          </cell>
          <cell r="B2970" t="str">
            <v xml:space="preserve">       C Lbr Sys Test - Sys</v>
          </cell>
          <cell r="C2970" t="str">
            <v xml:space="preserve"> </v>
          </cell>
        </row>
        <row r="2971">
          <cell r="A2971" t="str">
            <v>51821.090003</v>
          </cell>
          <cell r="B2971" t="str">
            <v xml:space="preserve">       C Lbr Sys Test - S/W</v>
          </cell>
          <cell r="C2971" t="str">
            <v xml:space="preserve"> </v>
          </cell>
        </row>
        <row r="2972">
          <cell r="A2972" t="str">
            <v>51821.090007</v>
          </cell>
          <cell r="B2972" t="str">
            <v xml:space="preserve">       C Lbr Sys Test - Steps</v>
          </cell>
          <cell r="C2972" t="str">
            <v xml:space="preserve"> </v>
          </cell>
        </row>
        <row r="2973">
          <cell r="A2973" t="str">
            <v>51821.090008</v>
          </cell>
          <cell r="B2973" t="str">
            <v xml:space="preserve">       C Lbr Sys Test - Equip</v>
          </cell>
          <cell r="C2973" t="str">
            <v xml:space="preserve"> </v>
          </cell>
        </row>
        <row r="2974">
          <cell r="A2974" t="str">
            <v>51821.100000</v>
          </cell>
          <cell r="B2974" t="str">
            <v xml:space="preserve">       C Lbr Ready Test - Gen</v>
          </cell>
          <cell r="C2974" t="str">
            <v xml:space="preserve"> </v>
          </cell>
        </row>
        <row r="2975">
          <cell r="A2975" t="str">
            <v>51821.120000</v>
          </cell>
          <cell r="B2975" t="str">
            <v xml:space="preserve">       C Lbr Disaster Recovery</v>
          </cell>
          <cell r="C2975" t="str">
            <v xml:space="preserve"> </v>
          </cell>
        </row>
        <row r="2976">
          <cell r="A2976" t="str">
            <v>51821.130000</v>
          </cell>
          <cell r="B2976" t="str">
            <v xml:space="preserve">       C Lbr Install/Implmnt -</v>
          </cell>
          <cell r="C2976" t="str">
            <v xml:space="preserve"> </v>
          </cell>
        </row>
        <row r="2977">
          <cell r="A2977" t="str">
            <v>51821.130009</v>
          </cell>
          <cell r="B2977" t="str">
            <v xml:space="preserve">       C Lbr Install/Implmnt -</v>
          </cell>
          <cell r="C2977" t="str">
            <v xml:space="preserve"> </v>
          </cell>
        </row>
        <row r="2978">
          <cell r="A2978" t="str">
            <v>51821.130010</v>
          </cell>
          <cell r="B2978" t="str">
            <v xml:space="preserve">       C Lbr Install/Implmnt -</v>
          </cell>
          <cell r="C2978" t="str">
            <v xml:space="preserve"> </v>
          </cell>
        </row>
        <row r="2979">
          <cell r="A2979" t="str">
            <v>51821.130012</v>
          </cell>
          <cell r="B2979" t="str">
            <v xml:space="preserve">       C Lbr Install/Implmnt -</v>
          </cell>
          <cell r="C2979" t="str">
            <v xml:space="preserve"> </v>
          </cell>
        </row>
        <row r="2980">
          <cell r="A2980" t="str">
            <v>51821.135000</v>
          </cell>
          <cell r="B2980" t="str">
            <v xml:space="preserve">       C Lbr Site Accept Test </v>
          </cell>
          <cell r="C2980" t="str">
            <v xml:space="preserve"> </v>
          </cell>
        </row>
        <row r="2981">
          <cell r="A2981" t="str">
            <v>51821.135011</v>
          </cell>
          <cell r="B2981" t="str">
            <v xml:space="preserve">       C Lbr Site Accept Test </v>
          </cell>
          <cell r="C2981" t="str">
            <v xml:space="preserve"> </v>
          </cell>
        </row>
        <row r="2982">
          <cell r="A2982" t="str">
            <v>51821.135012</v>
          </cell>
          <cell r="B2982" t="str">
            <v xml:space="preserve">       C Lbr Site Accept Test </v>
          </cell>
          <cell r="C2982" t="str">
            <v xml:space="preserve"> </v>
          </cell>
        </row>
        <row r="2983">
          <cell r="A2983" t="str">
            <v>51821.140000</v>
          </cell>
          <cell r="B2983" t="str">
            <v xml:space="preserve">       C Lbr Documentation - G</v>
          </cell>
          <cell r="C2983" t="str">
            <v xml:space="preserve"> </v>
          </cell>
        </row>
        <row r="2984">
          <cell r="A2984" t="str">
            <v>51821.145000</v>
          </cell>
          <cell r="B2984" t="str">
            <v xml:space="preserve">       C Lbr Eng Drawings - Ge</v>
          </cell>
          <cell r="C2984" t="str">
            <v xml:space="preserve"> </v>
          </cell>
        </row>
        <row r="2985">
          <cell r="A2985" t="str">
            <v>51821.170000</v>
          </cell>
          <cell r="B2985" t="str">
            <v xml:space="preserve">       C Lbr Accept/Closure - </v>
          </cell>
          <cell r="C2985" t="str">
            <v xml:space="preserve"> </v>
          </cell>
        </row>
        <row r="2986">
          <cell r="A2986" t="str">
            <v>51821.170001</v>
          </cell>
          <cell r="B2986" t="str">
            <v xml:space="preserve">       C Lbr Accept/Closure - </v>
          </cell>
          <cell r="C2986" t="str">
            <v xml:space="preserve"> </v>
          </cell>
        </row>
        <row r="2987">
          <cell r="A2987" t="str">
            <v>51821.170011</v>
          </cell>
          <cell r="B2987" t="str">
            <v xml:space="preserve">       C Lbr Accept/Closure - </v>
          </cell>
          <cell r="C2987" t="str">
            <v xml:space="preserve"> </v>
          </cell>
        </row>
        <row r="2988">
          <cell r="A2988" t="str">
            <v>51821.170013</v>
          </cell>
          <cell r="B2988" t="str">
            <v xml:space="preserve">       C Lbr Accept/Closure - </v>
          </cell>
          <cell r="C2988" t="str">
            <v xml:space="preserve"> </v>
          </cell>
        </row>
        <row r="2989">
          <cell r="A2989" t="str">
            <v>51821.170014</v>
          </cell>
          <cell r="B2989" t="str">
            <v xml:space="preserve">       C Lbr Accept/Closure - </v>
          </cell>
          <cell r="C2989" t="str">
            <v xml:space="preserve"> </v>
          </cell>
        </row>
        <row r="2990">
          <cell r="A2990" t="str">
            <v>51821.180000</v>
          </cell>
          <cell r="B2990" t="str">
            <v xml:space="preserve">       C Lbr Compliance - Gen</v>
          </cell>
          <cell r="C2990" t="str">
            <v xml:space="preserve"> </v>
          </cell>
        </row>
        <row r="2991">
          <cell r="A2991" t="str">
            <v>51821.190000</v>
          </cell>
          <cell r="B2991" t="str">
            <v xml:space="preserve">       C Lbr O+M - Gen</v>
          </cell>
          <cell r="C2991" t="str">
            <v xml:space="preserve"> </v>
          </cell>
        </row>
        <row r="2992">
          <cell r="A2992" t="str">
            <v>51821.190002</v>
          </cell>
          <cell r="B2992" t="str">
            <v xml:space="preserve">       C Lbr O+M - H/W</v>
          </cell>
          <cell r="C2992" t="str">
            <v xml:space="preserve"> </v>
          </cell>
        </row>
        <row r="2993">
          <cell r="A2993" t="str">
            <v>51821.190003</v>
          </cell>
          <cell r="B2993" t="str">
            <v xml:space="preserve">       C Lbr O+M - S/W</v>
          </cell>
          <cell r="C2993" t="str">
            <v xml:space="preserve"> </v>
          </cell>
        </row>
        <row r="2994">
          <cell r="A2994" t="str">
            <v>51821.190012</v>
          </cell>
          <cell r="B2994" t="str">
            <v xml:space="preserve">       C Lbr O+M - OSS</v>
          </cell>
          <cell r="C2994" t="str">
            <v xml:space="preserve"> </v>
          </cell>
        </row>
        <row r="2995">
          <cell r="A2995" t="str">
            <v>51821.80003</v>
          </cell>
          <cell r="B2995" t="str">
            <v xml:space="preserve">       C Lbr Dev + Integ - SW</v>
          </cell>
          <cell r="C2995" t="str">
            <v xml:space="preserve"> </v>
          </cell>
        </row>
        <row r="2996">
          <cell r="A2996" t="str">
            <v>51821.80008</v>
          </cell>
          <cell r="B2996" t="str">
            <v xml:space="preserve">       C Lbr Dev + Integ - Equ</v>
          </cell>
          <cell r="C2996" t="str">
            <v xml:space="preserve"> </v>
          </cell>
        </row>
        <row r="2997">
          <cell r="A2997" t="str">
            <v>51840</v>
          </cell>
          <cell r="B2997" t="str">
            <v xml:space="preserve">      Allocated Contract Labor</v>
          </cell>
          <cell r="C2997" t="str">
            <v xml:space="preserve"> </v>
          </cell>
        </row>
        <row r="2998">
          <cell r="A2998" t="str">
            <v>51845</v>
          </cell>
          <cell r="B2998" t="str">
            <v xml:space="preserve">      Allocated Contract Labor</v>
          </cell>
          <cell r="C2998" t="str">
            <v xml:space="preserve"> </v>
          </cell>
        </row>
        <row r="2999">
          <cell r="A2999" t="str">
            <v>51864</v>
          </cell>
          <cell r="B2999" t="str">
            <v xml:space="preserve">      Offshore Contract Labor</v>
          </cell>
          <cell r="C2999" t="str">
            <v xml:space="preserve"> </v>
          </cell>
        </row>
        <row r="3000">
          <cell r="A3000" t="str">
            <v>51870</v>
          </cell>
          <cell r="B3000" t="str">
            <v xml:space="preserve">      Temporary Personnel Expe</v>
          </cell>
          <cell r="C3000" t="str">
            <v xml:space="preserve"> </v>
          </cell>
        </row>
        <row r="3001">
          <cell r="A3001" t="str">
            <v>51875</v>
          </cell>
          <cell r="B3001" t="str">
            <v xml:space="preserve">      Rebillable Contract Labo</v>
          </cell>
          <cell r="C3001" t="str">
            <v xml:space="preserve"> </v>
          </cell>
        </row>
        <row r="3002">
          <cell r="A3002" t="str">
            <v>51901.100</v>
          </cell>
          <cell r="B3002" t="str">
            <v xml:space="preserve">      Severance Rest Plan</v>
          </cell>
          <cell r="C3002" t="str">
            <v xml:space="preserve"> </v>
          </cell>
        </row>
        <row r="3003">
          <cell r="A3003" t="str">
            <v>51901.150</v>
          </cell>
          <cell r="B3003" t="str">
            <v xml:space="preserve">      Severance Restruct (incl</v>
          </cell>
          <cell r="C3003" t="str">
            <v xml:space="preserve"> </v>
          </cell>
        </row>
        <row r="3004">
          <cell r="A3004" t="str">
            <v>51902</v>
          </cell>
          <cell r="B3004" t="str">
            <v xml:space="preserve">      Severence (Seniority Pre</v>
          </cell>
          <cell r="C3004" t="str">
            <v xml:space="preserve"> </v>
          </cell>
        </row>
        <row r="3005">
          <cell r="A3005" t="str">
            <v>51903</v>
          </cell>
          <cell r="B3005" t="str">
            <v xml:space="preserve">      Personnel Agency Fees</v>
          </cell>
          <cell r="C3005" t="str">
            <v xml:space="preserve"> </v>
          </cell>
        </row>
        <row r="3006">
          <cell r="A3006" t="str">
            <v>51904</v>
          </cell>
          <cell r="B3006" t="str">
            <v xml:space="preserve">      Employee Recognition</v>
          </cell>
          <cell r="C3006" t="str">
            <v xml:space="preserve"> </v>
          </cell>
        </row>
        <row r="3007">
          <cell r="A3007" t="str">
            <v>51905</v>
          </cell>
          <cell r="B3007" t="str">
            <v xml:space="preserve">      Employment Advertising</v>
          </cell>
          <cell r="C3007" t="str">
            <v xml:space="preserve"> </v>
          </cell>
        </row>
        <row r="3008">
          <cell r="A3008" t="str">
            <v>51906</v>
          </cell>
          <cell r="B3008" t="str">
            <v xml:space="preserve">      Recruiting Expense</v>
          </cell>
          <cell r="C3008" t="str">
            <v xml:space="preserve"> </v>
          </cell>
        </row>
        <row r="3009">
          <cell r="A3009" t="str">
            <v>51907</v>
          </cell>
          <cell r="B3009" t="str">
            <v xml:space="preserve">      Employee Relocation</v>
          </cell>
          <cell r="C3009" t="str">
            <v xml:space="preserve"> </v>
          </cell>
        </row>
        <row r="3010">
          <cell r="A3010" t="str">
            <v>51908</v>
          </cell>
          <cell r="B3010" t="str">
            <v xml:space="preserve">      Prof Training and Semina</v>
          </cell>
          <cell r="C3010" t="str">
            <v xml:space="preserve"> </v>
          </cell>
        </row>
        <row r="3011">
          <cell r="A3011" t="str">
            <v>51909</v>
          </cell>
          <cell r="B3011" t="str">
            <v xml:space="preserve">      Training Materials</v>
          </cell>
          <cell r="C3011" t="str">
            <v xml:space="preserve"> </v>
          </cell>
        </row>
        <row r="3012">
          <cell r="A3012" t="str">
            <v>51910</v>
          </cell>
          <cell r="B3012" t="str">
            <v xml:space="preserve">      Training Credits - Oneid</v>
          </cell>
          <cell r="C3012" t="str">
            <v xml:space="preserve"> </v>
          </cell>
        </row>
        <row r="3013">
          <cell r="A3013" t="str">
            <v>51911</v>
          </cell>
          <cell r="B3013" t="str">
            <v xml:space="preserve">      Tuition Reimbursement</v>
          </cell>
          <cell r="C3013" t="str">
            <v xml:space="preserve"> </v>
          </cell>
        </row>
        <row r="3014">
          <cell r="A3014" t="str">
            <v>51912</v>
          </cell>
          <cell r="B3014" t="str">
            <v xml:space="preserve">      I/C Training Costs</v>
          </cell>
          <cell r="C3014" t="str">
            <v xml:space="preserve"> </v>
          </cell>
        </row>
        <row r="3015">
          <cell r="A3015" t="str">
            <v>51913</v>
          </cell>
          <cell r="B3015" t="str">
            <v xml:space="preserve">      EE Trans Reimbursement</v>
          </cell>
          <cell r="C3015" t="str">
            <v xml:space="preserve"> </v>
          </cell>
        </row>
        <row r="3016">
          <cell r="A3016" t="str">
            <v>51914</v>
          </cell>
          <cell r="B3016" t="str">
            <v xml:space="preserve">      Food Benefit Coupons</v>
          </cell>
          <cell r="C3016" t="str">
            <v xml:space="preserve"> </v>
          </cell>
        </row>
        <row r="3017">
          <cell r="A3017" t="str">
            <v>51915</v>
          </cell>
          <cell r="B3017" t="str">
            <v xml:space="preserve">      Employee Adoption Assist</v>
          </cell>
          <cell r="C3017" t="str">
            <v xml:space="preserve"> </v>
          </cell>
        </row>
        <row r="3018">
          <cell r="A3018" t="str">
            <v>51916</v>
          </cell>
          <cell r="B3018" t="str">
            <v xml:space="preserve">      Supp 40K expenses</v>
          </cell>
          <cell r="C3018" t="str">
            <v xml:space="preserve"> </v>
          </cell>
        </row>
        <row r="3019">
          <cell r="A3019" t="str">
            <v>51917</v>
          </cell>
          <cell r="B3019" t="str">
            <v xml:space="preserve">      Outplacement Services</v>
          </cell>
          <cell r="C3019" t="str">
            <v xml:space="preserve"> </v>
          </cell>
        </row>
        <row r="3020">
          <cell r="A3020" t="str">
            <v>51919</v>
          </cell>
          <cell r="B3020" t="str">
            <v xml:space="preserve">       Employee Costs</v>
          </cell>
          <cell r="C3020" t="str">
            <v xml:space="preserve"> </v>
          </cell>
        </row>
        <row r="3021">
          <cell r="A3021" t="str">
            <v>51920</v>
          </cell>
          <cell r="B3021" t="str">
            <v xml:space="preserve">      Other Employee Costs (Bu</v>
          </cell>
          <cell r="C3021" t="str">
            <v xml:space="preserve"> </v>
          </cell>
        </row>
        <row r="3022">
          <cell r="A3022" t="str">
            <v>51921</v>
          </cell>
          <cell r="B3022" t="str">
            <v xml:space="preserve">      Union fees</v>
          </cell>
          <cell r="C3022" t="str">
            <v xml:space="preserve"> </v>
          </cell>
        </row>
        <row r="3023">
          <cell r="A3023" t="str">
            <v>51926</v>
          </cell>
          <cell r="B3023" t="str">
            <v xml:space="preserve">      Employee funeral aid</v>
          </cell>
          <cell r="C3023" t="str">
            <v xml:space="preserve"> </v>
          </cell>
        </row>
        <row r="3024">
          <cell r="A3024" t="str">
            <v>51927</v>
          </cell>
          <cell r="B3024" t="str">
            <v xml:space="preserve">      Employee medical supplie</v>
          </cell>
          <cell r="C3024" t="str">
            <v xml:space="preserve"> </v>
          </cell>
        </row>
        <row r="3025">
          <cell r="A3025" t="str">
            <v>51928</v>
          </cell>
          <cell r="B3025" t="str">
            <v xml:space="preserve">      Employee uniforms</v>
          </cell>
          <cell r="C3025" t="str">
            <v xml:space="preserve"> </v>
          </cell>
        </row>
        <row r="3026">
          <cell r="A3026" t="str">
            <v>51930.100</v>
          </cell>
          <cell r="B3026" t="str">
            <v xml:space="preserve">      COC-Executive</v>
          </cell>
          <cell r="C3026" t="str">
            <v xml:space="preserve"> </v>
          </cell>
        </row>
        <row r="3027">
          <cell r="A3027" t="str">
            <v>51930.150</v>
          </cell>
          <cell r="B3027" t="str">
            <v xml:space="preserve">      COC-Exec Tax &amp; Grossup</v>
          </cell>
          <cell r="C3027" t="str">
            <v xml:space="preserve"> </v>
          </cell>
        </row>
        <row r="3028">
          <cell r="A3028" t="str">
            <v>51930.200</v>
          </cell>
          <cell r="B3028" t="str">
            <v xml:space="preserve">      Chairman Severance</v>
          </cell>
          <cell r="C3028" t="str">
            <v xml:space="preserve"> </v>
          </cell>
        </row>
        <row r="3029">
          <cell r="A3029" t="str">
            <v>51930.250</v>
          </cell>
          <cell r="B3029" t="str">
            <v xml:space="preserve">      Chairman Sev Tax/Grossup</v>
          </cell>
          <cell r="C3029" t="str">
            <v xml:space="preserve"> </v>
          </cell>
        </row>
        <row r="3030">
          <cell r="A3030" t="str">
            <v>51940</v>
          </cell>
          <cell r="B3030" t="str">
            <v xml:space="preserve">      ACS Foundation Match</v>
          </cell>
          <cell r="C3030" t="str">
            <v xml:space="preserve"> </v>
          </cell>
        </row>
        <row r="3031">
          <cell r="A3031" t="str">
            <v>51945</v>
          </cell>
          <cell r="B3031" t="str">
            <v xml:space="preserve">      Term Recovery - W&amp;B</v>
          </cell>
          <cell r="C3031" t="str">
            <v xml:space="preserve"> </v>
          </cell>
        </row>
        <row r="3032">
          <cell r="A3032" t="str">
            <v>51951</v>
          </cell>
          <cell r="B3032" t="str">
            <v xml:space="preserve">      Managed Plan Claims</v>
          </cell>
          <cell r="C3032" t="str">
            <v xml:space="preserve"> </v>
          </cell>
        </row>
        <row r="3033">
          <cell r="A3033" t="str">
            <v>51952</v>
          </cell>
          <cell r="B3033" t="str">
            <v xml:space="preserve">      High Value Plan Claims</v>
          </cell>
          <cell r="C3033" t="str">
            <v xml:space="preserve"> </v>
          </cell>
        </row>
        <row r="3034">
          <cell r="A3034" t="str">
            <v>51953</v>
          </cell>
          <cell r="B3034" t="str">
            <v xml:space="preserve">      Select Value Plan Claims</v>
          </cell>
          <cell r="C3034" t="str">
            <v xml:space="preserve"> </v>
          </cell>
        </row>
        <row r="3035">
          <cell r="A3035" t="str">
            <v>51954</v>
          </cell>
          <cell r="B3035" t="str">
            <v xml:space="preserve">      Catestrophic Claims</v>
          </cell>
          <cell r="C3035" t="str">
            <v xml:space="preserve"> </v>
          </cell>
        </row>
        <row r="3036">
          <cell r="A3036" t="str">
            <v>51955</v>
          </cell>
          <cell r="B3036" t="str">
            <v xml:space="preserve">      Short Term Disability Cl</v>
          </cell>
          <cell r="C3036" t="str">
            <v xml:space="preserve"> </v>
          </cell>
        </row>
        <row r="3037">
          <cell r="A3037" t="str">
            <v>51956</v>
          </cell>
          <cell r="B3037" t="str">
            <v xml:space="preserve">      ACS Cancer Claims</v>
          </cell>
          <cell r="C3037" t="str">
            <v xml:space="preserve"> </v>
          </cell>
        </row>
        <row r="3038">
          <cell r="A3038" t="str">
            <v>51957</v>
          </cell>
          <cell r="B3038" t="str">
            <v xml:space="preserve">      Cobra Medical Claims</v>
          </cell>
          <cell r="C3038" t="str">
            <v xml:space="preserve"> </v>
          </cell>
        </row>
        <row r="3039">
          <cell r="A3039" t="str">
            <v>51958</v>
          </cell>
          <cell r="B3039" t="str">
            <v xml:space="preserve">      Prescription Drug Claims</v>
          </cell>
          <cell r="C3039" t="str">
            <v xml:space="preserve"> </v>
          </cell>
        </row>
        <row r="3040">
          <cell r="A3040" t="str">
            <v>51960</v>
          </cell>
          <cell r="B3040" t="str">
            <v xml:space="preserve">      HMO Premiums</v>
          </cell>
          <cell r="C3040" t="str">
            <v xml:space="preserve"> </v>
          </cell>
        </row>
        <row r="3041">
          <cell r="A3041" t="str">
            <v>51961</v>
          </cell>
          <cell r="B3041" t="str">
            <v xml:space="preserve">      CTC Vision</v>
          </cell>
          <cell r="C3041" t="str">
            <v xml:space="preserve"> </v>
          </cell>
        </row>
        <row r="3042">
          <cell r="A3042" t="str">
            <v>51962</v>
          </cell>
          <cell r="B3042" t="str">
            <v xml:space="preserve">      Cancer Select Premiums</v>
          </cell>
          <cell r="C3042" t="str">
            <v xml:space="preserve"> </v>
          </cell>
        </row>
        <row r="3043">
          <cell r="A3043" t="str">
            <v>51963</v>
          </cell>
          <cell r="B3043" t="str">
            <v xml:space="preserve">      EPO Claims Humana</v>
          </cell>
          <cell r="C3043" t="str">
            <v xml:space="preserve"> </v>
          </cell>
        </row>
        <row r="3044">
          <cell r="A3044" t="str">
            <v>51964</v>
          </cell>
          <cell r="B3044" t="str">
            <v xml:space="preserve">      EPO Claims UHC</v>
          </cell>
          <cell r="C3044" t="str">
            <v xml:space="preserve"> </v>
          </cell>
        </row>
        <row r="3045">
          <cell r="A3045" t="str">
            <v>51965</v>
          </cell>
          <cell r="B3045" t="str">
            <v xml:space="preserve">      Dental Claims Metlife</v>
          </cell>
          <cell r="C3045" t="str">
            <v xml:space="preserve"> </v>
          </cell>
        </row>
        <row r="3046">
          <cell r="A3046" t="str">
            <v>51966</v>
          </cell>
          <cell r="B3046" t="str">
            <v xml:space="preserve">      Dental Claims Delta Dent</v>
          </cell>
          <cell r="C3046" t="str">
            <v xml:space="preserve"> </v>
          </cell>
        </row>
        <row r="3047">
          <cell r="A3047" t="str">
            <v>51967</v>
          </cell>
          <cell r="B3047" t="str">
            <v xml:space="preserve">      VSP Vision Claims</v>
          </cell>
          <cell r="C3047" t="str">
            <v xml:space="preserve"> </v>
          </cell>
        </row>
        <row r="3048">
          <cell r="A3048" t="str">
            <v>51968</v>
          </cell>
          <cell r="B3048" t="str">
            <v xml:space="preserve">      RX Claims Humana</v>
          </cell>
          <cell r="C3048" t="str">
            <v xml:space="preserve"> </v>
          </cell>
        </row>
        <row r="3049">
          <cell r="A3049" t="str">
            <v>51969</v>
          </cell>
          <cell r="B3049" t="str">
            <v xml:space="preserve">      RX Claims UHC</v>
          </cell>
          <cell r="C3049" t="str">
            <v xml:space="preserve"> </v>
          </cell>
        </row>
        <row r="3050">
          <cell r="A3050" t="str">
            <v>51970</v>
          </cell>
          <cell r="B3050" t="str">
            <v xml:space="preserve">      Stop Loss Premiums</v>
          </cell>
          <cell r="C3050" t="str">
            <v xml:space="preserve"> </v>
          </cell>
        </row>
        <row r="3051">
          <cell r="A3051" t="str">
            <v>51971</v>
          </cell>
          <cell r="B3051" t="str">
            <v xml:space="preserve">      Admin Fees Medical</v>
          </cell>
          <cell r="C3051" t="str">
            <v xml:space="preserve"> </v>
          </cell>
        </row>
        <row r="3052">
          <cell r="A3052" t="str">
            <v>51972</v>
          </cell>
          <cell r="B3052" t="str">
            <v xml:space="preserve">      Admin Fees Dental</v>
          </cell>
          <cell r="C3052" t="str">
            <v xml:space="preserve"> </v>
          </cell>
        </row>
        <row r="3053">
          <cell r="A3053" t="str">
            <v>51973</v>
          </cell>
          <cell r="B3053" t="str">
            <v xml:space="preserve">      Admin Fees Vision</v>
          </cell>
          <cell r="C3053" t="str">
            <v xml:space="preserve"> </v>
          </cell>
        </row>
        <row r="3054">
          <cell r="A3054" t="str">
            <v>51974</v>
          </cell>
          <cell r="B3054" t="str">
            <v xml:space="preserve">      Admin Fees RX</v>
          </cell>
          <cell r="C3054" t="str">
            <v xml:space="preserve"> </v>
          </cell>
        </row>
        <row r="3055">
          <cell r="A3055" t="str">
            <v>51975</v>
          </cell>
          <cell r="B3055" t="str">
            <v xml:space="preserve">      HSA Claims Expense</v>
          </cell>
          <cell r="C3055" t="str">
            <v xml:space="preserve"> </v>
          </cell>
        </row>
        <row r="3056">
          <cell r="A3056" t="str">
            <v>51976</v>
          </cell>
          <cell r="B3056" t="str">
            <v xml:space="preserve">      Admin Fees EPO Plans</v>
          </cell>
          <cell r="C3056" t="str">
            <v xml:space="preserve"> </v>
          </cell>
        </row>
        <row r="3057">
          <cell r="A3057" t="str">
            <v>51978</v>
          </cell>
          <cell r="B3057" t="str">
            <v xml:space="preserve">      Affordable Plan premium </v>
          </cell>
          <cell r="C3057" t="str">
            <v xml:space="preserve"> </v>
          </cell>
        </row>
        <row r="3058">
          <cell r="A3058" t="str">
            <v>51990</v>
          </cell>
          <cell r="B3058" t="str">
            <v xml:space="preserve">      Executive Medical (Trust</v>
          </cell>
          <cell r="C3058" t="str">
            <v xml:space="preserve"> </v>
          </cell>
        </row>
        <row r="3059">
          <cell r="A3059" t="str">
            <v>51999</v>
          </cell>
          <cell r="B3059" t="str">
            <v xml:space="preserve">      Change in Fund Balance</v>
          </cell>
          <cell r="C3059" t="str">
            <v xml:space="preserve"> </v>
          </cell>
        </row>
        <row r="3060">
          <cell r="A3060" t="str">
            <v>52050</v>
          </cell>
          <cell r="B3060" t="str">
            <v xml:space="preserve">      SUB CONTRACTOR</v>
          </cell>
          <cell r="C3060" t="str">
            <v xml:space="preserve"> </v>
          </cell>
        </row>
        <row r="3061">
          <cell r="A3061" t="str">
            <v>52051.040001</v>
          </cell>
          <cell r="B3061" t="str">
            <v xml:space="preserve">       Sub Require Analysis - </v>
          </cell>
          <cell r="C3061" t="str">
            <v xml:space="preserve"> </v>
          </cell>
        </row>
        <row r="3062">
          <cell r="A3062" t="str">
            <v>52051.040002</v>
          </cell>
          <cell r="B3062" t="str">
            <v xml:space="preserve">       Sub Require Analysis - </v>
          </cell>
          <cell r="C3062" t="str">
            <v xml:space="preserve"> </v>
          </cell>
        </row>
        <row r="3063">
          <cell r="A3063" t="str">
            <v>52051.040003</v>
          </cell>
          <cell r="B3063" t="str">
            <v xml:space="preserve">       Sub Require Analysis - </v>
          </cell>
          <cell r="C3063" t="str">
            <v xml:space="preserve"> </v>
          </cell>
        </row>
        <row r="3064">
          <cell r="A3064" t="str">
            <v>52051.060001</v>
          </cell>
          <cell r="B3064" t="str">
            <v xml:space="preserve">       Sub Prelim Design - Sys</v>
          </cell>
          <cell r="C3064" t="str">
            <v xml:space="preserve"> </v>
          </cell>
        </row>
        <row r="3065">
          <cell r="A3065" t="str">
            <v>52051.060002</v>
          </cell>
          <cell r="B3065" t="str">
            <v xml:space="preserve">       Sub Prelim Design - H/W</v>
          </cell>
          <cell r="C3065" t="str">
            <v xml:space="preserve"> </v>
          </cell>
        </row>
        <row r="3066">
          <cell r="A3066" t="str">
            <v>52051.060003</v>
          </cell>
          <cell r="B3066" t="str">
            <v xml:space="preserve">       Sub Prelim Design - S/W</v>
          </cell>
          <cell r="C3066" t="str">
            <v xml:space="preserve"> </v>
          </cell>
        </row>
        <row r="3067">
          <cell r="A3067" t="str">
            <v>52051.070001</v>
          </cell>
          <cell r="B3067" t="str">
            <v xml:space="preserve">       Sub Detailed Design - S</v>
          </cell>
          <cell r="C3067" t="str">
            <v xml:space="preserve"> </v>
          </cell>
        </row>
        <row r="3068">
          <cell r="A3068" t="str">
            <v>52051.070002</v>
          </cell>
          <cell r="B3068" t="str">
            <v xml:space="preserve">       Sub Detailed Design - H</v>
          </cell>
          <cell r="C3068" t="str">
            <v xml:space="preserve"> </v>
          </cell>
        </row>
        <row r="3069">
          <cell r="A3069" t="str">
            <v>52051.070003</v>
          </cell>
          <cell r="B3069" t="str">
            <v xml:space="preserve">       Sub Detailed Design - S</v>
          </cell>
          <cell r="C3069" t="str">
            <v xml:space="preserve"> </v>
          </cell>
        </row>
        <row r="3070">
          <cell r="A3070" t="str">
            <v>52051.080000</v>
          </cell>
          <cell r="B3070" t="str">
            <v xml:space="preserve">       Sub Dev + Integ - Gen</v>
          </cell>
          <cell r="C3070" t="str">
            <v xml:space="preserve"> </v>
          </cell>
        </row>
        <row r="3071">
          <cell r="A3071" t="str">
            <v>52051.080004</v>
          </cell>
          <cell r="B3071" t="str">
            <v xml:space="preserve">       Sub Dev + Integ - Codin</v>
          </cell>
          <cell r="C3071" t="str">
            <v xml:space="preserve"> </v>
          </cell>
        </row>
        <row r="3072">
          <cell r="A3072" t="str">
            <v>52051.080005</v>
          </cell>
          <cell r="B3072" t="str">
            <v xml:space="preserve">       Sub Dev + Integ - Unit </v>
          </cell>
          <cell r="C3072" t="str">
            <v xml:space="preserve"> </v>
          </cell>
        </row>
        <row r="3073">
          <cell r="A3073" t="str">
            <v>52051.080006</v>
          </cell>
          <cell r="B3073" t="str">
            <v xml:space="preserve">       Sub Dev + Integ - Integ</v>
          </cell>
          <cell r="C3073" t="str">
            <v xml:space="preserve"> </v>
          </cell>
        </row>
        <row r="3074">
          <cell r="A3074" t="str">
            <v>52051.090000</v>
          </cell>
          <cell r="B3074" t="str">
            <v xml:space="preserve">       Sub Sys Test - Gen</v>
          </cell>
          <cell r="C3074" t="str">
            <v xml:space="preserve"> </v>
          </cell>
        </row>
        <row r="3075">
          <cell r="A3075" t="str">
            <v>52051.090001</v>
          </cell>
          <cell r="B3075" t="str">
            <v xml:space="preserve">       Sub Sys Test - Sys</v>
          </cell>
          <cell r="C3075" t="str">
            <v xml:space="preserve"> </v>
          </cell>
        </row>
        <row r="3076">
          <cell r="A3076" t="str">
            <v>52051.090003</v>
          </cell>
          <cell r="B3076" t="str">
            <v xml:space="preserve">       Sub Sys Test - S/W</v>
          </cell>
          <cell r="C3076" t="str">
            <v xml:space="preserve"> </v>
          </cell>
        </row>
        <row r="3077">
          <cell r="A3077" t="str">
            <v>52051.090007</v>
          </cell>
          <cell r="B3077" t="str">
            <v xml:space="preserve">       Sub Sys Test - Steps</v>
          </cell>
          <cell r="C3077" t="str">
            <v xml:space="preserve"> </v>
          </cell>
        </row>
        <row r="3078">
          <cell r="A3078" t="str">
            <v>52051.090008</v>
          </cell>
          <cell r="B3078" t="str">
            <v xml:space="preserve">       Sub Sys Test - Equip</v>
          </cell>
          <cell r="C3078" t="str">
            <v xml:space="preserve"> </v>
          </cell>
        </row>
        <row r="3079">
          <cell r="A3079" t="str">
            <v>52051.100000</v>
          </cell>
          <cell r="B3079" t="str">
            <v xml:space="preserve">       Sub Ready Test - Gen</v>
          </cell>
          <cell r="C3079" t="str">
            <v xml:space="preserve"> </v>
          </cell>
        </row>
        <row r="3080">
          <cell r="A3080" t="str">
            <v>52051.120000</v>
          </cell>
          <cell r="B3080" t="str">
            <v xml:space="preserve">       Sub Disaster Recovery -</v>
          </cell>
          <cell r="C3080" t="str">
            <v xml:space="preserve"> </v>
          </cell>
        </row>
        <row r="3081">
          <cell r="A3081" t="str">
            <v>52051.130000</v>
          </cell>
          <cell r="B3081" t="str">
            <v xml:space="preserve">       Sub Install/Implmnt - G</v>
          </cell>
          <cell r="C3081" t="str">
            <v xml:space="preserve"> </v>
          </cell>
        </row>
        <row r="3082">
          <cell r="A3082" t="str">
            <v>52051.130009</v>
          </cell>
          <cell r="B3082" t="str">
            <v xml:space="preserve">       Sub Install/Implmnt - R</v>
          </cell>
          <cell r="C3082" t="str">
            <v xml:space="preserve"> </v>
          </cell>
        </row>
        <row r="3083">
          <cell r="A3083" t="str">
            <v>52051.130010</v>
          </cell>
          <cell r="B3083" t="str">
            <v xml:space="preserve">       Sub Install/Implmnt - T</v>
          </cell>
          <cell r="C3083" t="str">
            <v xml:space="preserve"> </v>
          </cell>
        </row>
        <row r="3084">
          <cell r="A3084" t="str">
            <v>52051.130012</v>
          </cell>
          <cell r="B3084" t="str">
            <v xml:space="preserve">       Sub Install/Implmnt - O</v>
          </cell>
          <cell r="C3084" t="str">
            <v xml:space="preserve"> </v>
          </cell>
        </row>
        <row r="3085">
          <cell r="A3085" t="str">
            <v>52051.135000</v>
          </cell>
          <cell r="B3085" t="str">
            <v xml:space="preserve">       Sub Site Accept Test - </v>
          </cell>
          <cell r="C3085" t="str">
            <v xml:space="preserve"> </v>
          </cell>
        </row>
        <row r="3086">
          <cell r="A3086" t="str">
            <v>52051.135011</v>
          </cell>
          <cell r="B3086" t="str">
            <v xml:space="preserve">       Sub Site Accept Test - </v>
          </cell>
          <cell r="C3086" t="str">
            <v xml:space="preserve"> </v>
          </cell>
        </row>
        <row r="3087">
          <cell r="A3087" t="str">
            <v>52051.135012</v>
          </cell>
          <cell r="B3087" t="str">
            <v xml:space="preserve">       Sub Site Accept Test - </v>
          </cell>
          <cell r="C3087" t="str">
            <v xml:space="preserve"> </v>
          </cell>
        </row>
        <row r="3088">
          <cell r="A3088" t="str">
            <v>52051.140000</v>
          </cell>
          <cell r="B3088" t="str">
            <v xml:space="preserve">       Sub Documentation - Gen</v>
          </cell>
          <cell r="C3088" t="str">
            <v xml:space="preserve"> </v>
          </cell>
        </row>
        <row r="3089">
          <cell r="A3089" t="str">
            <v>52051.170000</v>
          </cell>
          <cell r="B3089" t="str">
            <v xml:space="preserve">       Sub Accept/Closure - Ge</v>
          </cell>
          <cell r="C3089" t="str">
            <v xml:space="preserve"> </v>
          </cell>
        </row>
        <row r="3090">
          <cell r="A3090" t="str">
            <v>52051.170001</v>
          </cell>
          <cell r="B3090" t="str">
            <v xml:space="preserve">       Sub Accept/Closure - Sy</v>
          </cell>
          <cell r="C3090" t="str">
            <v xml:space="preserve"> </v>
          </cell>
        </row>
        <row r="3091">
          <cell r="A3091" t="str">
            <v>52051.170011</v>
          </cell>
          <cell r="B3091" t="str">
            <v xml:space="preserve">       Sub Accept/Closure - St</v>
          </cell>
          <cell r="C3091" t="str">
            <v xml:space="preserve"> </v>
          </cell>
        </row>
        <row r="3092">
          <cell r="A3092" t="str">
            <v>52051.170013</v>
          </cell>
          <cell r="B3092" t="str">
            <v xml:space="preserve">       Sub Accept/Closure - Av</v>
          </cell>
          <cell r="C3092" t="str">
            <v xml:space="preserve"> </v>
          </cell>
        </row>
        <row r="3093">
          <cell r="A3093" t="str">
            <v>52051.170014</v>
          </cell>
          <cell r="B3093" t="str">
            <v xml:space="preserve">       Sub Accept/Closure - C-</v>
          </cell>
          <cell r="C3093" t="str">
            <v xml:space="preserve"> </v>
          </cell>
        </row>
        <row r="3094">
          <cell r="A3094" t="str">
            <v>52051.180000</v>
          </cell>
          <cell r="B3094" t="str">
            <v xml:space="preserve">       Sub Compliance - Gen</v>
          </cell>
          <cell r="C3094" t="str">
            <v xml:space="preserve"> </v>
          </cell>
        </row>
        <row r="3095">
          <cell r="A3095" t="str">
            <v>52051.190000</v>
          </cell>
          <cell r="B3095" t="str">
            <v xml:space="preserve">       Sub O+M-Gen</v>
          </cell>
          <cell r="C3095" t="str">
            <v xml:space="preserve"> </v>
          </cell>
        </row>
        <row r="3096">
          <cell r="A3096" t="str">
            <v>52051.190002</v>
          </cell>
          <cell r="B3096" t="str">
            <v xml:space="preserve">       Sub O+M - H/W</v>
          </cell>
          <cell r="C3096" t="str">
            <v xml:space="preserve"> </v>
          </cell>
        </row>
        <row r="3097">
          <cell r="A3097" t="str">
            <v>52051.190003</v>
          </cell>
          <cell r="B3097" t="str">
            <v xml:space="preserve">       Sub O+M - S/W</v>
          </cell>
          <cell r="C3097" t="str">
            <v xml:space="preserve"> </v>
          </cell>
        </row>
        <row r="3098">
          <cell r="A3098" t="str">
            <v>52051.190012</v>
          </cell>
          <cell r="B3098" t="str">
            <v xml:space="preserve">       Sub O+M - OSS</v>
          </cell>
          <cell r="C3098" t="str">
            <v xml:space="preserve"> </v>
          </cell>
        </row>
        <row r="3099">
          <cell r="A3099" t="str">
            <v>52051.80003</v>
          </cell>
          <cell r="B3099" t="str">
            <v xml:space="preserve">       Sub Dev + Integ - SW</v>
          </cell>
          <cell r="C3099" t="str">
            <v xml:space="preserve"> </v>
          </cell>
        </row>
        <row r="3100">
          <cell r="A3100" t="str">
            <v>52051.80008</v>
          </cell>
          <cell r="B3100" t="str">
            <v xml:space="preserve">       Sub Dev + Integ - Equip</v>
          </cell>
          <cell r="C3100" t="str">
            <v xml:space="preserve"> </v>
          </cell>
        </row>
        <row r="3101">
          <cell r="A3101" t="str">
            <v>52052</v>
          </cell>
          <cell r="B3101" t="str">
            <v xml:space="preserve">      Management Consulting Fe</v>
          </cell>
          <cell r="C3101" t="str">
            <v xml:space="preserve"> </v>
          </cell>
        </row>
        <row r="3102">
          <cell r="A3102" t="str">
            <v>52053</v>
          </cell>
          <cell r="B3102" t="str">
            <v xml:space="preserve">      Margin on IC Subcontract</v>
          </cell>
          <cell r="C3102" t="str">
            <v xml:space="preserve"> </v>
          </cell>
        </row>
        <row r="3103">
          <cell r="A3103" t="str">
            <v>52056</v>
          </cell>
          <cell r="B3103" t="str">
            <v xml:space="preserve">      Rebillable Consultants</v>
          </cell>
          <cell r="C3103" t="str">
            <v xml:space="preserve"> </v>
          </cell>
        </row>
        <row r="3104">
          <cell r="A3104" t="str">
            <v>52057.100</v>
          </cell>
          <cell r="B3104" t="str">
            <v xml:space="preserve">       3rd Pty Consultants Bil</v>
          </cell>
          <cell r="C3104" t="str">
            <v xml:space="preserve"> </v>
          </cell>
        </row>
        <row r="3105">
          <cell r="A3105" t="str">
            <v>52057.101</v>
          </cell>
          <cell r="B3105" t="str">
            <v xml:space="preserve">       3rd Pty Consultants Bil</v>
          </cell>
          <cell r="C3105" t="str">
            <v xml:space="preserve"> </v>
          </cell>
        </row>
        <row r="3106">
          <cell r="A3106" t="str">
            <v>52057.102</v>
          </cell>
          <cell r="B3106" t="str">
            <v xml:space="preserve">       3rd Pty Consultants Bil</v>
          </cell>
          <cell r="C3106" t="str">
            <v xml:space="preserve"> </v>
          </cell>
        </row>
        <row r="3107">
          <cell r="A3107" t="str">
            <v>52057.103</v>
          </cell>
          <cell r="B3107" t="str">
            <v xml:space="preserve">       3rd Pty Consultants Bil</v>
          </cell>
          <cell r="C3107" t="str">
            <v xml:space="preserve"> </v>
          </cell>
        </row>
        <row r="3108">
          <cell r="A3108" t="str">
            <v>52057.104</v>
          </cell>
          <cell r="B3108" t="str">
            <v xml:space="preserve">       3rd Pty Consultants Bil</v>
          </cell>
          <cell r="C3108" t="str">
            <v xml:space="preserve"> </v>
          </cell>
        </row>
        <row r="3109">
          <cell r="A3109" t="str">
            <v>52057.105</v>
          </cell>
          <cell r="B3109" t="str">
            <v xml:space="preserve">       3rd Pty Consultants Bil</v>
          </cell>
          <cell r="C3109" t="str">
            <v xml:space="preserve"> </v>
          </cell>
        </row>
        <row r="3110">
          <cell r="A3110" t="str">
            <v>52057.106</v>
          </cell>
          <cell r="B3110" t="str">
            <v xml:space="preserve">       3rd Pty Consultants Bil</v>
          </cell>
          <cell r="C3110" t="str">
            <v xml:space="preserve"> </v>
          </cell>
        </row>
        <row r="3111">
          <cell r="A3111" t="str">
            <v>52057.107</v>
          </cell>
          <cell r="B3111" t="str">
            <v xml:space="preserve">       3rd Pty Consultants Bil</v>
          </cell>
          <cell r="C3111" t="str">
            <v xml:space="preserve"> </v>
          </cell>
        </row>
        <row r="3112">
          <cell r="A3112" t="str">
            <v>52057.108</v>
          </cell>
          <cell r="B3112" t="str">
            <v xml:space="preserve">       3rd Pty Consultants Bil</v>
          </cell>
          <cell r="C3112" t="str">
            <v xml:space="preserve"> </v>
          </cell>
        </row>
        <row r="3113">
          <cell r="A3113" t="str">
            <v>52057.109</v>
          </cell>
          <cell r="B3113" t="str">
            <v xml:space="preserve">       3rd Pty Consultants Bil</v>
          </cell>
          <cell r="C3113" t="str">
            <v xml:space="preserve"> </v>
          </cell>
        </row>
        <row r="3114">
          <cell r="A3114" t="str">
            <v>52057.999</v>
          </cell>
          <cell r="B3114" t="str">
            <v xml:space="preserve">       3rd Pty Consultant Bill</v>
          </cell>
          <cell r="C3114" t="str">
            <v xml:space="preserve"> </v>
          </cell>
        </row>
        <row r="3115">
          <cell r="A3115" t="str">
            <v>52058.100</v>
          </cell>
          <cell r="B3115" t="str">
            <v xml:space="preserve">       3rd Pty Consultants NB</v>
          </cell>
          <cell r="C3115" t="str">
            <v xml:space="preserve"> </v>
          </cell>
        </row>
        <row r="3116">
          <cell r="A3116" t="str">
            <v>52058.101</v>
          </cell>
          <cell r="B3116" t="str">
            <v xml:space="preserve">       3rd Pty Consultants NB </v>
          </cell>
          <cell r="C3116" t="str">
            <v xml:space="preserve"> </v>
          </cell>
        </row>
        <row r="3117">
          <cell r="A3117" t="str">
            <v>52058.102</v>
          </cell>
          <cell r="B3117" t="str">
            <v xml:space="preserve">       3rd Pty Consultants NB </v>
          </cell>
          <cell r="C3117" t="str">
            <v xml:space="preserve"> </v>
          </cell>
        </row>
        <row r="3118">
          <cell r="A3118" t="str">
            <v>52058.103</v>
          </cell>
          <cell r="B3118" t="str">
            <v xml:space="preserve">       3rd Pty Consultants NB </v>
          </cell>
          <cell r="C3118" t="str">
            <v xml:space="preserve"> </v>
          </cell>
        </row>
        <row r="3119">
          <cell r="A3119" t="str">
            <v>52058.104</v>
          </cell>
          <cell r="B3119" t="str">
            <v xml:space="preserve">       3rd Pty Consultants NB </v>
          </cell>
          <cell r="C3119" t="str">
            <v xml:space="preserve"> </v>
          </cell>
        </row>
        <row r="3120">
          <cell r="A3120" t="str">
            <v>52058.105</v>
          </cell>
          <cell r="B3120" t="str">
            <v xml:space="preserve">       3rd Pty Consultants NB </v>
          </cell>
          <cell r="C3120" t="str">
            <v xml:space="preserve"> </v>
          </cell>
        </row>
        <row r="3121">
          <cell r="A3121" t="str">
            <v>52058.106</v>
          </cell>
          <cell r="B3121" t="str">
            <v xml:space="preserve">       3rd Pty Consultants NB </v>
          </cell>
          <cell r="C3121" t="str">
            <v xml:space="preserve"> </v>
          </cell>
        </row>
        <row r="3122">
          <cell r="A3122" t="str">
            <v>52058.107</v>
          </cell>
          <cell r="B3122" t="str">
            <v xml:space="preserve">       3rd Pty Consultants NB </v>
          </cell>
          <cell r="C3122" t="str">
            <v xml:space="preserve"> </v>
          </cell>
        </row>
        <row r="3123">
          <cell r="A3123" t="str">
            <v>52058.108</v>
          </cell>
          <cell r="B3123" t="str">
            <v xml:space="preserve">       3rd Pty Consultants NB </v>
          </cell>
          <cell r="C3123" t="str">
            <v xml:space="preserve"> </v>
          </cell>
        </row>
        <row r="3124">
          <cell r="A3124" t="str">
            <v>52058.109</v>
          </cell>
          <cell r="B3124" t="str">
            <v xml:space="preserve">       3rd Pty Consultants NB </v>
          </cell>
          <cell r="C3124" t="str">
            <v xml:space="preserve"> </v>
          </cell>
        </row>
        <row r="3125">
          <cell r="A3125" t="str">
            <v>52058.999</v>
          </cell>
          <cell r="B3125" t="str">
            <v xml:space="preserve">       3rd Pty Consultants NB </v>
          </cell>
          <cell r="C3125" t="str">
            <v xml:space="preserve"> </v>
          </cell>
        </row>
        <row r="3126">
          <cell r="A3126" t="str">
            <v>52070</v>
          </cell>
          <cell r="B3126" t="str">
            <v xml:space="preserve">      Fleet Management Fees</v>
          </cell>
          <cell r="C3126" t="str">
            <v xml:space="preserve"> </v>
          </cell>
        </row>
        <row r="3127">
          <cell r="A3127" t="str">
            <v>52075</v>
          </cell>
          <cell r="B3127" t="str">
            <v xml:space="preserve">      Fleet Support Fees</v>
          </cell>
          <cell r="C3127" t="str">
            <v xml:space="preserve"> </v>
          </cell>
        </row>
        <row r="3128">
          <cell r="A3128" t="str">
            <v>52094</v>
          </cell>
          <cell r="B3128" t="str">
            <v xml:space="preserve">      Collection Agency Fees (</v>
          </cell>
          <cell r="C3128" t="str">
            <v xml:space="preserve"> </v>
          </cell>
        </row>
        <row r="3129">
          <cell r="A3129" t="str">
            <v>52110</v>
          </cell>
          <cell r="B3129" t="str">
            <v xml:space="preserve">      Outside Printing</v>
          </cell>
          <cell r="C3129" t="str">
            <v xml:space="preserve"> </v>
          </cell>
        </row>
        <row r="3130">
          <cell r="A3130" t="str">
            <v>52112</v>
          </cell>
          <cell r="B3130" t="str">
            <v xml:space="preserve">      Rebillable Printing Expe</v>
          </cell>
          <cell r="C3130" t="str">
            <v xml:space="preserve"> </v>
          </cell>
        </row>
        <row r="3131">
          <cell r="A3131" t="str">
            <v>52120</v>
          </cell>
          <cell r="B3131" t="str">
            <v xml:space="preserve">      Office Supplies</v>
          </cell>
          <cell r="C3131" t="str">
            <v xml:space="preserve"> </v>
          </cell>
        </row>
        <row r="3132">
          <cell r="A3132" t="str">
            <v>52125</v>
          </cell>
          <cell r="B3132" t="str">
            <v xml:space="preserve">      SUPPLIES - PRODUCTION</v>
          </cell>
          <cell r="C3132" t="str">
            <v xml:space="preserve"> </v>
          </cell>
        </row>
        <row r="3133">
          <cell r="A3133" t="str">
            <v>52130</v>
          </cell>
          <cell r="B3133" t="str">
            <v xml:space="preserve">      Software Expensed</v>
          </cell>
          <cell r="C3133" t="str">
            <v xml:space="preserve"> </v>
          </cell>
        </row>
        <row r="3134">
          <cell r="A3134" t="str">
            <v>52140</v>
          </cell>
          <cell r="B3134" t="str">
            <v xml:space="preserve">      Computer &amp; Equipment Sup</v>
          </cell>
          <cell r="C3134" t="str">
            <v xml:space="preserve"> </v>
          </cell>
        </row>
        <row r="3135">
          <cell r="A3135" t="str">
            <v>52141</v>
          </cell>
          <cell r="B3135" t="str">
            <v xml:space="preserve">      Tape Expense</v>
          </cell>
          <cell r="C3135" t="str">
            <v xml:space="preserve"> </v>
          </cell>
        </row>
        <row r="3136">
          <cell r="A3136" t="str">
            <v>52143</v>
          </cell>
          <cell r="B3136" t="str">
            <v xml:space="preserve">      Off-Site Tape Vaulting</v>
          </cell>
          <cell r="C3136" t="str">
            <v xml:space="preserve"> </v>
          </cell>
        </row>
        <row r="3137">
          <cell r="A3137" t="str">
            <v>52144</v>
          </cell>
          <cell r="B3137" t="str">
            <v xml:space="preserve">      PEG FILM SUPPLIES</v>
          </cell>
          <cell r="C3137" t="str">
            <v xml:space="preserve"> </v>
          </cell>
        </row>
        <row r="3138">
          <cell r="A3138" t="str">
            <v>52145</v>
          </cell>
          <cell r="B3138" t="str">
            <v xml:space="preserve">      Rebillable Supplies</v>
          </cell>
          <cell r="C3138" t="str">
            <v xml:space="preserve"> </v>
          </cell>
        </row>
        <row r="3139">
          <cell r="A3139" t="str">
            <v>52150</v>
          </cell>
          <cell r="B3139" t="str">
            <v xml:space="preserve">      OTHER DATA PROCESSING</v>
          </cell>
          <cell r="C3139" t="str">
            <v xml:space="preserve"> </v>
          </cell>
        </row>
        <row r="3140">
          <cell r="A3140" t="str">
            <v>52170</v>
          </cell>
          <cell r="B3140" t="str">
            <v>F&amp;F Expense</v>
          </cell>
          <cell r="C3140">
            <v>0</v>
          </cell>
        </row>
        <row r="3141">
          <cell r="A3141" t="str">
            <v>52190</v>
          </cell>
          <cell r="B3141" t="str">
            <v xml:space="preserve">      Facilities Supplies &amp; Se</v>
          </cell>
          <cell r="C3141" t="str">
            <v xml:space="preserve"> </v>
          </cell>
        </row>
        <row r="3142">
          <cell r="A3142" t="str">
            <v>52210</v>
          </cell>
          <cell r="B3142" t="str">
            <v xml:space="preserve">      Kitchen - Breakroom Supp</v>
          </cell>
          <cell r="C3142" t="str">
            <v xml:space="preserve"> </v>
          </cell>
        </row>
        <row r="3143">
          <cell r="A3143" t="str">
            <v>52238</v>
          </cell>
          <cell r="B3143" t="str">
            <v xml:space="preserve">      Janitorial Service</v>
          </cell>
          <cell r="C3143" t="str">
            <v xml:space="preserve"> </v>
          </cell>
        </row>
        <row r="3144">
          <cell r="A3144" t="str">
            <v>52326</v>
          </cell>
          <cell r="B3144" t="str">
            <v xml:space="preserve">      Other Travel</v>
          </cell>
          <cell r="C3144" t="str">
            <v xml:space="preserve"> </v>
          </cell>
        </row>
        <row r="3145">
          <cell r="A3145" t="str">
            <v>52329</v>
          </cell>
          <cell r="B3145" t="str">
            <v xml:space="preserve">         Travel/Lodge Training</v>
          </cell>
          <cell r="C3145" t="str">
            <v xml:space="preserve"> </v>
          </cell>
        </row>
        <row r="3146">
          <cell r="A3146" t="str">
            <v>52330</v>
          </cell>
          <cell r="B3146" t="str">
            <v xml:space="preserve">      Travel Entertainment</v>
          </cell>
          <cell r="C3146" t="str">
            <v xml:space="preserve"> </v>
          </cell>
        </row>
        <row r="3147">
          <cell r="A3147" t="str">
            <v>52331</v>
          </cell>
          <cell r="B3147" t="str">
            <v xml:space="preserve">      Travel - Airfare</v>
          </cell>
          <cell r="C3147" t="str">
            <v xml:space="preserve"> </v>
          </cell>
        </row>
        <row r="3148">
          <cell r="A3148" t="str">
            <v>52332</v>
          </cell>
          <cell r="B3148" t="str">
            <v xml:space="preserve">      Travel - Lodging</v>
          </cell>
          <cell r="C3148" t="str">
            <v xml:space="preserve"> </v>
          </cell>
        </row>
        <row r="3149">
          <cell r="A3149" t="str">
            <v>52333</v>
          </cell>
          <cell r="B3149" t="str">
            <v xml:space="preserve">      T&amp;E Car Rental</v>
          </cell>
          <cell r="C3149" t="str">
            <v xml:space="preserve"> </v>
          </cell>
        </row>
        <row r="3150">
          <cell r="A3150" t="str">
            <v>52334</v>
          </cell>
          <cell r="B3150" t="str">
            <v xml:space="preserve">      Rebillable T &amp; E</v>
          </cell>
          <cell r="C3150" t="str">
            <v xml:space="preserve"> </v>
          </cell>
        </row>
        <row r="3151">
          <cell r="A3151" t="str">
            <v>52335</v>
          </cell>
          <cell r="B3151" t="str">
            <v xml:space="preserve">      Travel Meals</v>
          </cell>
          <cell r="C3151" t="str">
            <v xml:space="preserve"> </v>
          </cell>
        </row>
        <row r="3152">
          <cell r="A3152" t="str">
            <v>52336</v>
          </cell>
          <cell r="B3152" t="str">
            <v xml:space="preserve">      Prof Sports Venuw - Ente</v>
          </cell>
          <cell r="C3152" t="str">
            <v xml:space="preserve"> </v>
          </cell>
        </row>
        <row r="3153">
          <cell r="A3153" t="str">
            <v>52337</v>
          </cell>
          <cell r="B3153" t="str">
            <v xml:space="preserve">      Tolls, Taxi, Bus, Plus T</v>
          </cell>
          <cell r="C3153" t="str">
            <v xml:space="preserve"> </v>
          </cell>
        </row>
        <row r="3154">
          <cell r="A3154" t="str">
            <v>52338</v>
          </cell>
          <cell r="B3154" t="str">
            <v xml:space="preserve">      Charter aircraft travel</v>
          </cell>
          <cell r="C3154" t="str">
            <v xml:space="preserve"> </v>
          </cell>
        </row>
        <row r="3155">
          <cell r="A3155" t="str">
            <v>52339</v>
          </cell>
          <cell r="B3155" t="str">
            <v xml:space="preserve">      Auto Expense - Mileage</v>
          </cell>
          <cell r="C3155" t="str">
            <v xml:space="preserve"> </v>
          </cell>
        </row>
        <row r="3156">
          <cell r="A3156" t="str">
            <v>52340</v>
          </cell>
          <cell r="B3156" t="str">
            <v xml:space="preserve">      Charter Air Travel Alloc</v>
          </cell>
          <cell r="C3156" t="str">
            <v xml:space="preserve"> </v>
          </cell>
        </row>
        <row r="3157">
          <cell r="A3157" t="str">
            <v>52341</v>
          </cell>
          <cell r="B3157" t="str">
            <v xml:space="preserve">      T and E - non-deductible</v>
          </cell>
          <cell r="C3157" t="str">
            <v xml:space="preserve"> </v>
          </cell>
        </row>
        <row r="3158">
          <cell r="A3158" t="str">
            <v>52342</v>
          </cell>
          <cell r="B3158" t="str">
            <v xml:space="preserve">      Unallowable Entertainmen</v>
          </cell>
          <cell r="C3158" t="str">
            <v xml:space="preserve"> </v>
          </cell>
        </row>
        <row r="3159">
          <cell r="A3159" t="str">
            <v>52352</v>
          </cell>
          <cell r="B3159" t="str">
            <v xml:space="preserve">      Housing Allowance</v>
          </cell>
          <cell r="C3159" t="str">
            <v xml:space="preserve"> </v>
          </cell>
        </row>
        <row r="3160">
          <cell r="A3160" t="str">
            <v>52410</v>
          </cell>
          <cell r="B3160" t="str">
            <v xml:space="preserve">      Insurance and Surety</v>
          </cell>
          <cell r="C3160" t="str">
            <v xml:space="preserve"> </v>
          </cell>
        </row>
        <row r="3161">
          <cell r="A3161" t="str">
            <v>52411</v>
          </cell>
          <cell r="B3161" t="str">
            <v xml:space="preserve">      Automobile Insurance</v>
          </cell>
          <cell r="C3161" t="str">
            <v xml:space="preserve"> </v>
          </cell>
        </row>
        <row r="3162">
          <cell r="A3162" t="str">
            <v>52412</v>
          </cell>
          <cell r="B3162" t="str">
            <v xml:space="preserve">      General Liability Insura</v>
          </cell>
          <cell r="C3162" t="str">
            <v xml:space="preserve"> </v>
          </cell>
        </row>
        <row r="3163">
          <cell r="A3163" t="str">
            <v>52417</v>
          </cell>
          <cell r="B3163" t="str">
            <v xml:space="preserve">      Performance Bonds</v>
          </cell>
          <cell r="C3163" t="str">
            <v xml:space="preserve"> </v>
          </cell>
        </row>
        <row r="3164">
          <cell r="A3164" t="str">
            <v>52432</v>
          </cell>
          <cell r="B3164" t="str">
            <v xml:space="preserve">      Property Insurance</v>
          </cell>
          <cell r="C3164" t="str">
            <v xml:space="preserve"> </v>
          </cell>
        </row>
        <row r="3165">
          <cell r="A3165" t="str">
            <v>52501</v>
          </cell>
          <cell r="B3165" t="str">
            <v xml:space="preserve">      Organization Dues</v>
          </cell>
          <cell r="C3165" t="str">
            <v xml:space="preserve"> </v>
          </cell>
        </row>
        <row r="3166">
          <cell r="A3166" t="str">
            <v>52505</v>
          </cell>
          <cell r="B3166" t="str">
            <v xml:space="preserve">      Dept Meals and Communica</v>
          </cell>
          <cell r="C3166" t="str">
            <v xml:space="preserve"> </v>
          </cell>
        </row>
        <row r="3167">
          <cell r="A3167" t="str">
            <v>52506</v>
          </cell>
          <cell r="B3167" t="str">
            <v xml:space="preserve">      Copying Expense</v>
          </cell>
          <cell r="C3167" t="str">
            <v xml:space="preserve"> </v>
          </cell>
        </row>
        <row r="3168">
          <cell r="A3168" t="str">
            <v>52510</v>
          </cell>
          <cell r="B3168" t="str">
            <v xml:space="preserve">      Food Service Expense</v>
          </cell>
          <cell r="C3168" t="str">
            <v xml:space="preserve"> </v>
          </cell>
        </row>
        <row r="3169">
          <cell r="A3169" t="str">
            <v>52511</v>
          </cell>
          <cell r="B3169" t="str">
            <v xml:space="preserve">      Cafeteria Subsisdy</v>
          </cell>
          <cell r="C3169" t="str">
            <v xml:space="preserve"> </v>
          </cell>
        </row>
        <row r="3170">
          <cell r="A3170" t="str">
            <v>52515</v>
          </cell>
          <cell r="B3170" t="str">
            <v xml:space="preserve">      Other Employee Reimburse</v>
          </cell>
          <cell r="C3170" t="str">
            <v xml:space="preserve"> </v>
          </cell>
        </row>
        <row r="3171">
          <cell r="A3171" t="str">
            <v>52530</v>
          </cell>
          <cell r="B3171" t="str">
            <v xml:space="preserve">      Outside Accounting Servi</v>
          </cell>
          <cell r="C3171" t="str">
            <v xml:space="preserve"> </v>
          </cell>
        </row>
        <row r="3172">
          <cell r="A3172" t="str">
            <v>52531</v>
          </cell>
          <cell r="B3172" t="str">
            <v xml:space="preserve">         Collection Agency Fee</v>
          </cell>
          <cell r="C3172" t="str">
            <v xml:space="preserve"> </v>
          </cell>
        </row>
        <row r="3173">
          <cell r="A3173" t="str">
            <v>52535</v>
          </cell>
          <cell r="B3173" t="str">
            <v xml:space="preserve">      Outside Human Resource S</v>
          </cell>
          <cell r="C3173" t="str">
            <v xml:space="preserve"> </v>
          </cell>
        </row>
        <row r="3174">
          <cell r="A3174" t="str">
            <v>52540</v>
          </cell>
          <cell r="B3174" t="str">
            <v xml:space="preserve">      Management Conferences</v>
          </cell>
          <cell r="C3174" t="str">
            <v xml:space="preserve"> </v>
          </cell>
        </row>
        <row r="3175">
          <cell r="A3175" t="str">
            <v>52541</v>
          </cell>
          <cell r="B3175" t="str">
            <v xml:space="preserve">      Outside Other Admin Fees</v>
          </cell>
          <cell r="C3175" t="str">
            <v xml:space="preserve"> </v>
          </cell>
        </row>
        <row r="3176">
          <cell r="A3176" t="str">
            <v>52542.100</v>
          </cell>
          <cell r="B3176" t="str">
            <v xml:space="preserve">       IT Services Direct Cost</v>
          </cell>
          <cell r="C3176" t="str">
            <v xml:space="preserve"> </v>
          </cell>
        </row>
        <row r="3177">
          <cell r="A3177" t="str">
            <v>52542.101</v>
          </cell>
          <cell r="B3177" t="str">
            <v xml:space="preserve">       IT Services Governance</v>
          </cell>
          <cell r="C3177" t="str">
            <v xml:space="preserve"> </v>
          </cell>
        </row>
        <row r="3178">
          <cell r="A3178" t="str">
            <v>52542.110</v>
          </cell>
          <cell r="B3178" t="str">
            <v xml:space="preserve">       IT Services Direct Cost</v>
          </cell>
          <cell r="C3178" t="str">
            <v xml:space="preserve"> </v>
          </cell>
        </row>
        <row r="3179">
          <cell r="A3179" t="str">
            <v>52542.111</v>
          </cell>
          <cell r="B3179" t="str">
            <v xml:space="preserve">       IT Services Governance </v>
          </cell>
          <cell r="C3179" t="str">
            <v xml:space="preserve"> </v>
          </cell>
        </row>
        <row r="3180">
          <cell r="A3180" t="str">
            <v>52545</v>
          </cell>
          <cell r="B3180" t="str">
            <v xml:space="preserve">      Term Recovery - S&amp;S</v>
          </cell>
          <cell r="C3180" t="str">
            <v xml:space="preserve"> </v>
          </cell>
        </row>
        <row r="3181">
          <cell r="A3181" t="str">
            <v>52546</v>
          </cell>
          <cell r="B3181" t="str">
            <v xml:space="preserve">      Outside Services</v>
          </cell>
          <cell r="C3181" t="str">
            <v xml:space="preserve"> </v>
          </cell>
        </row>
        <row r="3182">
          <cell r="A3182" t="str">
            <v>52547.100</v>
          </cell>
          <cell r="B3182" t="str">
            <v xml:space="preserve">       Facilities G&amp;A</v>
          </cell>
          <cell r="C3182" t="str">
            <v xml:space="preserve"> </v>
          </cell>
        </row>
        <row r="3183">
          <cell r="A3183" t="str">
            <v>52547.101</v>
          </cell>
          <cell r="B3183" t="str">
            <v xml:space="preserve">       Facilities Transition E</v>
          </cell>
          <cell r="C3183" t="str">
            <v xml:space="preserve"> </v>
          </cell>
        </row>
        <row r="3184">
          <cell r="A3184" t="str">
            <v>52547.102</v>
          </cell>
          <cell r="B3184" t="str">
            <v xml:space="preserve">       Facilities Project Mgt</v>
          </cell>
          <cell r="C3184" t="str">
            <v xml:space="preserve"> </v>
          </cell>
        </row>
        <row r="3185">
          <cell r="A3185" t="str">
            <v>52547.103</v>
          </cell>
          <cell r="B3185" t="str">
            <v xml:space="preserve">       Facilities Lease Admin</v>
          </cell>
          <cell r="C3185" t="str">
            <v xml:space="preserve"> </v>
          </cell>
        </row>
        <row r="3186">
          <cell r="A3186" t="str">
            <v>52547.104</v>
          </cell>
          <cell r="B3186" t="str">
            <v xml:space="preserve">       Facilities Transaction </v>
          </cell>
          <cell r="C3186" t="str">
            <v xml:space="preserve"> </v>
          </cell>
        </row>
        <row r="3187">
          <cell r="A3187" t="str">
            <v>52547.105</v>
          </cell>
          <cell r="B3187" t="str">
            <v xml:space="preserve">        Facilities Mgt Fees</v>
          </cell>
          <cell r="C3187" t="str">
            <v xml:space="preserve"> </v>
          </cell>
        </row>
        <row r="3188">
          <cell r="A3188" t="str">
            <v>52547.106</v>
          </cell>
          <cell r="B3188" t="str">
            <v xml:space="preserve">       Facilities Direct Labor</v>
          </cell>
          <cell r="C3188" t="str">
            <v xml:space="preserve"> </v>
          </cell>
        </row>
        <row r="3189">
          <cell r="A3189" t="str">
            <v>52548</v>
          </cell>
          <cell r="B3189" t="str">
            <v xml:space="preserve">      STUFF/MAIL</v>
          </cell>
          <cell r="C3189" t="str">
            <v xml:space="preserve"> </v>
          </cell>
        </row>
        <row r="3190">
          <cell r="A3190" t="str">
            <v>52549</v>
          </cell>
          <cell r="B3190" t="str">
            <v xml:space="preserve">      FILE ACQUISITION</v>
          </cell>
          <cell r="C3190" t="str">
            <v xml:space="preserve"> </v>
          </cell>
        </row>
        <row r="3191">
          <cell r="A3191" t="str">
            <v>52550</v>
          </cell>
          <cell r="B3191" t="str">
            <v xml:space="preserve">      SS Hedge inc/exp</v>
          </cell>
          <cell r="C3191" t="str">
            <v xml:space="preserve"> </v>
          </cell>
        </row>
        <row r="3192">
          <cell r="A3192" t="str">
            <v>52551</v>
          </cell>
          <cell r="B3192" t="str">
            <v xml:space="preserve">      Other svs - non-deductib</v>
          </cell>
          <cell r="C3192" t="str">
            <v xml:space="preserve"> </v>
          </cell>
        </row>
        <row r="3193">
          <cell r="A3193" t="str">
            <v>52554</v>
          </cell>
          <cell r="B3193" t="str">
            <v xml:space="preserve">      Late Fees</v>
          </cell>
          <cell r="C3193" t="str">
            <v xml:space="preserve"> </v>
          </cell>
        </row>
        <row r="3194">
          <cell r="A3194" t="str">
            <v>52555</v>
          </cell>
          <cell r="B3194" t="str">
            <v xml:space="preserve">      Rebillable Expenses</v>
          </cell>
          <cell r="C3194" t="str">
            <v xml:space="preserve"> </v>
          </cell>
        </row>
        <row r="3195">
          <cell r="A3195" t="str">
            <v>52556</v>
          </cell>
          <cell r="B3195" t="str">
            <v xml:space="preserve">      Credit Reports</v>
          </cell>
          <cell r="C3195" t="str">
            <v xml:space="preserve"> </v>
          </cell>
        </row>
        <row r="3196">
          <cell r="A3196" t="str">
            <v>52557</v>
          </cell>
          <cell r="B3196" t="str">
            <v xml:space="preserve">      Printing Supples - Custo</v>
          </cell>
          <cell r="C3196" t="str">
            <v xml:space="preserve"> </v>
          </cell>
        </row>
        <row r="3197">
          <cell r="A3197" t="str">
            <v>52558</v>
          </cell>
          <cell r="B3197" t="str">
            <v xml:space="preserve">      Remittance Bank Account </v>
          </cell>
          <cell r="C3197" t="str">
            <v xml:space="preserve"> </v>
          </cell>
        </row>
        <row r="3198">
          <cell r="A3198" t="str">
            <v>52559</v>
          </cell>
          <cell r="B3198" t="str">
            <v xml:space="preserve">      Servicing Cost - Clearin</v>
          </cell>
          <cell r="C3198" t="str">
            <v xml:space="preserve"> </v>
          </cell>
        </row>
        <row r="3199">
          <cell r="A3199" t="str">
            <v>52560</v>
          </cell>
          <cell r="B3199" t="str">
            <v xml:space="preserve">      Outside Microfiche Expen</v>
          </cell>
          <cell r="C3199" t="str">
            <v xml:space="preserve"> </v>
          </cell>
        </row>
        <row r="3200">
          <cell r="A3200" t="str">
            <v>52565</v>
          </cell>
          <cell r="B3200" t="str">
            <v xml:space="preserve">      Migration Expense</v>
          </cell>
          <cell r="C3200" t="str">
            <v xml:space="preserve"> </v>
          </cell>
        </row>
        <row r="3201">
          <cell r="A3201" t="str">
            <v>52570</v>
          </cell>
          <cell r="B3201" t="str">
            <v xml:space="preserve">      Books and Periodicals</v>
          </cell>
          <cell r="C3201" t="str">
            <v xml:space="preserve"> </v>
          </cell>
        </row>
        <row r="3202">
          <cell r="A3202" t="str">
            <v>52576</v>
          </cell>
          <cell r="B3202" t="str">
            <v xml:space="preserve">      Business Professional Me</v>
          </cell>
          <cell r="C3202" t="str">
            <v xml:space="preserve"> </v>
          </cell>
        </row>
        <row r="3203">
          <cell r="A3203" t="str">
            <v>52580</v>
          </cell>
          <cell r="B3203" t="str">
            <v xml:space="preserve">      Disaster Recovery Expens</v>
          </cell>
          <cell r="C3203" t="str">
            <v xml:space="preserve"> </v>
          </cell>
        </row>
        <row r="3204">
          <cell r="A3204" t="str">
            <v>52590</v>
          </cell>
          <cell r="B3204" t="str">
            <v xml:space="preserve">      ATM Supplies &amp; Other</v>
          </cell>
          <cell r="C3204" t="str">
            <v xml:space="preserve"> </v>
          </cell>
        </row>
        <row r="3205">
          <cell r="A3205" t="str">
            <v>52592</v>
          </cell>
          <cell r="B3205" t="str">
            <v xml:space="preserve">      ATM Services</v>
          </cell>
          <cell r="C3205" t="str">
            <v xml:space="preserve"> </v>
          </cell>
        </row>
        <row r="3206">
          <cell r="A3206" t="str">
            <v>52650</v>
          </cell>
          <cell r="B3206" t="str">
            <v xml:space="preserve">      Postage</v>
          </cell>
          <cell r="C3206" t="str">
            <v xml:space="preserve"> </v>
          </cell>
        </row>
        <row r="3207">
          <cell r="A3207" t="str">
            <v>52653</v>
          </cell>
          <cell r="B3207" t="str">
            <v xml:space="preserve">      Rebillable Postage</v>
          </cell>
          <cell r="C3207" t="str">
            <v xml:space="preserve"> </v>
          </cell>
        </row>
        <row r="3208">
          <cell r="A3208" t="str">
            <v>52654</v>
          </cell>
          <cell r="B3208" t="str">
            <v xml:space="preserve">      Freight In</v>
          </cell>
          <cell r="C3208" t="str">
            <v xml:space="preserve"> </v>
          </cell>
        </row>
        <row r="3209">
          <cell r="A3209" t="str">
            <v>52655</v>
          </cell>
          <cell r="B3209" t="str">
            <v xml:space="preserve">      Freight Out</v>
          </cell>
          <cell r="C3209" t="str">
            <v xml:space="preserve"> </v>
          </cell>
        </row>
        <row r="3210">
          <cell r="A3210" t="str">
            <v>52656</v>
          </cell>
          <cell r="B3210" t="str">
            <v xml:space="preserve">      Customs brokers</v>
          </cell>
          <cell r="C3210" t="str">
            <v xml:space="preserve"> </v>
          </cell>
        </row>
        <row r="3211">
          <cell r="A3211" t="str">
            <v>52660</v>
          </cell>
          <cell r="B3211" t="str">
            <v xml:space="preserve">      Express Mail</v>
          </cell>
          <cell r="C3211" t="str">
            <v xml:space="preserve"> </v>
          </cell>
        </row>
        <row r="3212">
          <cell r="A3212" t="str">
            <v>52663</v>
          </cell>
          <cell r="B3212" t="str">
            <v xml:space="preserve">      Rebillable Express Mail</v>
          </cell>
          <cell r="C3212" t="str">
            <v xml:space="preserve"> </v>
          </cell>
        </row>
        <row r="3213">
          <cell r="A3213" t="str">
            <v>52665</v>
          </cell>
          <cell r="B3213" t="str">
            <v xml:space="preserve">      Shipping Allocation</v>
          </cell>
          <cell r="C3213" t="str">
            <v xml:space="preserve"> </v>
          </cell>
        </row>
        <row r="3214">
          <cell r="A3214" t="str">
            <v>52667</v>
          </cell>
          <cell r="B3214" t="str">
            <v xml:space="preserve">      Material Handling (Mail </v>
          </cell>
          <cell r="C3214" t="str">
            <v xml:space="preserve"> </v>
          </cell>
        </row>
        <row r="3215">
          <cell r="A3215" t="str">
            <v>52670</v>
          </cell>
          <cell r="B3215" t="str">
            <v xml:space="preserve">      Courier Service</v>
          </cell>
          <cell r="C3215" t="str">
            <v xml:space="preserve"> </v>
          </cell>
        </row>
        <row r="3216">
          <cell r="A3216" t="str">
            <v>52732</v>
          </cell>
          <cell r="B3216" t="str">
            <v xml:space="preserve">      External Web Site Fees</v>
          </cell>
          <cell r="C3216" t="str">
            <v xml:space="preserve"> </v>
          </cell>
        </row>
        <row r="3217">
          <cell r="A3217" t="str">
            <v>52751</v>
          </cell>
          <cell r="B3217" t="str">
            <v xml:space="preserve">      Video/Audio Conferencing</v>
          </cell>
          <cell r="C3217" t="str">
            <v xml:space="preserve"> </v>
          </cell>
        </row>
        <row r="3218">
          <cell r="A3218" t="str">
            <v>52780</v>
          </cell>
          <cell r="B3218" t="str">
            <v xml:space="preserve">      Office Telephone</v>
          </cell>
          <cell r="C3218" t="str">
            <v xml:space="preserve"> </v>
          </cell>
        </row>
        <row r="3219">
          <cell r="A3219" t="str">
            <v>52781</v>
          </cell>
          <cell r="B3219" t="str">
            <v xml:space="preserve">      Cellular Phone</v>
          </cell>
          <cell r="C3219" t="str">
            <v xml:space="preserve"> </v>
          </cell>
        </row>
        <row r="3220">
          <cell r="A3220" t="str">
            <v>52782</v>
          </cell>
          <cell r="B3220" t="str">
            <v xml:space="preserve">      Pager Expense</v>
          </cell>
          <cell r="C3220" t="str">
            <v xml:space="preserve"> </v>
          </cell>
        </row>
        <row r="3221">
          <cell r="A3221" t="str">
            <v>52783</v>
          </cell>
          <cell r="B3221" t="str">
            <v xml:space="preserve">      Internet/VPN connection</v>
          </cell>
          <cell r="C3221" t="str">
            <v xml:space="preserve"> </v>
          </cell>
        </row>
        <row r="3222">
          <cell r="A3222" t="str">
            <v>52789</v>
          </cell>
          <cell r="B3222" t="str">
            <v xml:space="preserve">      Telephone R&amp;M</v>
          </cell>
          <cell r="C3222" t="str">
            <v xml:space="preserve"> </v>
          </cell>
        </row>
        <row r="3223">
          <cell r="A3223" t="str">
            <v>52815</v>
          </cell>
          <cell r="B3223" t="str">
            <v xml:space="preserve">      Auto Expense - Tolls &amp; P</v>
          </cell>
          <cell r="C3223" t="str">
            <v xml:space="preserve"> </v>
          </cell>
        </row>
        <row r="3224">
          <cell r="A3224" t="str">
            <v>52820</v>
          </cell>
          <cell r="B3224" t="str">
            <v xml:space="preserve">      Auto Expense - R&amp;M</v>
          </cell>
          <cell r="C3224" t="str">
            <v xml:space="preserve"> </v>
          </cell>
        </row>
        <row r="3225">
          <cell r="A3225" t="str">
            <v>52821</v>
          </cell>
          <cell r="B3225" t="str">
            <v xml:space="preserve">      Auto Expense - Lease/ Al</v>
          </cell>
          <cell r="C3225" t="str">
            <v xml:space="preserve"> </v>
          </cell>
        </row>
        <row r="3226">
          <cell r="A3226" t="str">
            <v>52830</v>
          </cell>
          <cell r="B3226" t="str">
            <v xml:space="preserve">      Auto Expense - Gas and O</v>
          </cell>
          <cell r="C3226" t="str">
            <v xml:space="preserve"> </v>
          </cell>
        </row>
        <row r="3227">
          <cell r="A3227" t="str">
            <v>52901</v>
          </cell>
          <cell r="B3227" t="str">
            <v xml:space="preserve">      Adhesive</v>
          </cell>
          <cell r="C3227" t="str">
            <v xml:space="preserve"> </v>
          </cell>
        </row>
        <row r="3228">
          <cell r="A3228" t="str">
            <v>52902</v>
          </cell>
          <cell r="B3228" t="str">
            <v xml:space="preserve">      Binders</v>
          </cell>
          <cell r="C3228" t="str">
            <v xml:space="preserve"> </v>
          </cell>
        </row>
        <row r="3229">
          <cell r="A3229" t="str">
            <v>52903</v>
          </cell>
          <cell r="B3229" t="str">
            <v xml:space="preserve">      Canvas</v>
          </cell>
          <cell r="C3229" t="str">
            <v xml:space="preserve"> </v>
          </cell>
        </row>
        <row r="3230">
          <cell r="A3230" t="str">
            <v>52904</v>
          </cell>
          <cell r="B3230" t="str">
            <v xml:space="preserve">      Case Binder/Folders</v>
          </cell>
          <cell r="C3230" t="str">
            <v xml:space="preserve"> </v>
          </cell>
        </row>
        <row r="3231">
          <cell r="A3231" t="str">
            <v>52905</v>
          </cell>
          <cell r="B3231" t="str">
            <v xml:space="preserve">      Chip Board</v>
          </cell>
          <cell r="C3231" t="str">
            <v xml:space="preserve"> </v>
          </cell>
        </row>
        <row r="3232">
          <cell r="A3232" t="str">
            <v>52906</v>
          </cell>
          <cell r="B3232" t="str">
            <v xml:space="preserve">      Digital Printing Consuma</v>
          </cell>
          <cell r="C3232" t="str">
            <v xml:space="preserve"> </v>
          </cell>
        </row>
        <row r="3233">
          <cell r="A3233" t="str">
            <v>52907</v>
          </cell>
          <cell r="B3233" t="str">
            <v xml:space="preserve">      Expendable tooling</v>
          </cell>
          <cell r="C3233" t="str">
            <v xml:space="preserve"> </v>
          </cell>
        </row>
        <row r="3234">
          <cell r="A3234" t="str">
            <v>52908</v>
          </cell>
          <cell r="B3234" t="str">
            <v xml:space="preserve">      Flat Paper</v>
          </cell>
          <cell r="C3234" t="str">
            <v xml:space="preserve"> </v>
          </cell>
        </row>
        <row r="3235">
          <cell r="A3235" t="str">
            <v>52909</v>
          </cell>
          <cell r="B3235" t="str">
            <v xml:space="preserve">      Hand tools &amp; equipment</v>
          </cell>
          <cell r="C3235" t="str">
            <v xml:space="preserve"> </v>
          </cell>
        </row>
        <row r="3236">
          <cell r="A3236" t="str">
            <v>52910</v>
          </cell>
          <cell r="B3236" t="str">
            <v xml:space="preserve">      Lamination Consumables</v>
          </cell>
          <cell r="C3236" t="str">
            <v xml:space="preserve"> </v>
          </cell>
        </row>
        <row r="3237">
          <cell r="A3237" t="str">
            <v>52911</v>
          </cell>
          <cell r="B3237" t="str">
            <v xml:space="preserve">      Leather</v>
          </cell>
          <cell r="C3237" t="str">
            <v xml:space="preserve"> </v>
          </cell>
        </row>
        <row r="3238">
          <cell r="A3238" t="str">
            <v>52912</v>
          </cell>
          <cell r="B3238" t="str">
            <v xml:space="preserve">      Linen Paper</v>
          </cell>
          <cell r="C3238" t="str">
            <v xml:space="preserve"> </v>
          </cell>
        </row>
        <row r="3239">
          <cell r="A3239" t="str">
            <v>52915</v>
          </cell>
          <cell r="B3239" t="str">
            <v xml:space="preserve">      Masonite</v>
          </cell>
          <cell r="C3239" t="str">
            <v xml:space="preserve"> </v>
          </cell>
        </row>
        <row r="3240">
          <cell r="A3240" t="str">
            <v>52916</v>
          </cell>
          <cell r="B3240" t="str">
            <v xml:space="preserve">      Metat Stock Parts</v>
          </cell>
          <cell r="C3240" t="str">
            <v xml:space="preserve"> </v>
          </cell>
        </row>
        <row r="3241">
          <cell r="A3241" t="str">
            <v>52918</v>
          </cell>
          <cell r="B3241" t="str">
            <v xml:space="preserve">      Metals</v>
          </cell>
          <cell r="C3241" t="str">
            <v xml:space="preserve"> </v>
          </cell>
        </row>
        <row r="3242">
          <cell r="A3242" t="str">
            <v>52919</v>
          </cell>
          <cell r="B3242" t="str">
            <v xml:space="preserve">      Other Binder parts</v>
          </cell>
          <cell r="C3242" t="str">
            <v xml:space="preserve"> </v>
          </cell>
        </row>
        <row r="3243">
          <cell r="A3243" t="str">
            <v>52920</v>
          </cell>
          <cell r="B3243" t="str">
            <v xml:space="preserve">      Other Paper</v>
          </cell>
          <cell r="C3243" t="str">
            <v xml:space="preserve"> </v>
          </cell>
        </row>
        <row r="3244">
          <cell r="A3244" t="str">
            <v>52921</v>
          </cell>
          <cell r="B3244" t="str">
            <v xml:space="preserve">      Plastics</v>
          </cell>
          <cell r="C3244" t="str">
            <v xml:space="preserve"> </v>
          </cell>
        </row>
        <row r="3245">
          <cell r="A3245" t="str">
            <v>52922</v>
          </cell>
          <cell r="B3245" t="str">
            <v xml:space="preserve">      Plat Cabinet</v>
          </cell>
          <cell r="C3245" t="str">
            <v xml:space="preserve"> </v>
          </cell>
        </row>
        <row r="3246">
          <cell r="A3246" t="str">
            <v>52923</v>
          </cell>
          <cell r="B3246" t="str">
            <v xml:space="preserve">      Plating</v>
          </cell>
          <cell r="C3246" t="str">
            <v xml:space="preserve"> </v>
          </cell>
        </row>
        <row r="3247">
          <cell r="A3247" t="str">
            <v>52924</v>
          </cell>
          <cell r="B3247" t="str">
            <v xml:space="preserve">      Poly Sheets</v>
          </cell>
          <cell r="C3247" t="str">
            <v xml:space="preserve"> </v>
          </cell>
        </row>
        <row r="3248">
          <cell r="A3248" t="str">
            <v>52925</v>
          </cell>
          <cell r="B3248" t="str">
            <v xml:space="preserve">      Printing Material</v>
          </cell>
          <cell r="C3248" t="str">
            <v xml:space="preserve"> </v>
          </cell>
        </row>
        <row r="3249">
          <cell r="A3249" t="str">
            <v>52927</v>
          </cell>
          <cell r="B3249" t="str">
            <v xml:space="preserve">      Roll Paper</v>
          </cell>
          <cell r="C3249" t="str">
            <v xml:space="preserve"> </v>
          </cell>
        </row>
        <row r="3250">
          <cell r="A3250" t="str">
            <v>52928</v>
          </cell>
          <cell r="B3250" t="str">
            <v xml:space="preserve">      Rule Print</v>
          </cell>
          <cell r="C3250" t="str">
            <v xml:space="preserve"> </v>
          </cell>
        </row>
        <row r="3251">
          <cell r="A3251" t="str">
            <v>52929</v>
          </cell>
          <cell r="B3251" t="str">
            <v xml:space="preserve">      Shipping Supplies</v>
          </cell>
          <cell r="C3251" t="str">
            <v xml:space="preserve"> </v>
          </cell>
        </row>
        <row r="3252">
          <cell r="A3252" t="str">
            <v>52930</v>
          </cell>
          <cell r="B3252" t="str">
            <v xml:space="preserve">      Stamping roll</v>
          </cell>
          <cell r="C3252" t="str">
            <v xml:space="preserve"> </v>
          </cell>
        </row>
        <row r="3253">
          <cell r="A3253" t="str">
            <v>52931</v>
          </cell>
          <cell r="B3253" t="str">
            <v xml:space="preserve">      Steel</v>
          </cell>
          <cell r="C3253" t="str">
            <v xml:space="preserve"> </v>
          </cell>
        </row>
        <row r="3254">
          <cell r="A3254" t="str">
            <v>52932</v>
          </cell>
          <cell r="B3254" t="str">
            <v xml:space="preserve">      Textbook paper</v>
          </cell>
          <cell r="C3254" t="str">
            <v xml:space="preserve"> </v>
          </cell>
        </row>
        <row r="3255">
          <cell r="A3255" t="str">
            <v>52933</v>
          </cell>
          <cell r="B3255" t="str">
            <v xml:space="preserve">      Textile leather</v>
          </cell>
          <cell r="C3255" t="str">
            <v xml:space="preserve"> </v>
          </cell>
        </row>
        <row r="3256">
          <cell r="A3256" t="str">
            <v>52934</v>
          </cell>
          <cell r="B3256" t="str">
            <v xml:space="preserve">      Triethane</v>
          </cell>
          <cell r="C3256" t="str">
            <v xml:space="preserve"> </v>
          </cell>
        </row>
        <row r="3257">
          <cell r="A3257" t="str">
            <v>52935</v>
          </cell>
          <cell r="B3257" t="str">
            <v xml:space="preserve">      Vinyl or Perma items &amp; b</v>
          </cell>
          <cell r="C3257" t="str">
            <v xml:space="preserve"> </v>
          </cell>
        </row>
        <row r="3258">
          <cell r="A3258" t="str">
            <v>52936</v>
          </cell>
          <cell r="B3258" t="str">
            <v xml:space="preserve">      Purchase Discount Earned</v>
          </cell>
          <cell r="C3258" t="str">
            <v xml:space="preserve"> </v>
          </cell>
        </row>
        <row r="3259">
          <cell r="A3259" t="str">
            <v>52937</v>
          </cell>
          <cell r="B3259" t="str">
            <v xml:space="preserve">      Compact book</v>
          </cell>
          <cell r="C3259" t="str">
            <v xml:space="preserve"> </v>
          </cell>
        </row>
        <row r="3260">
          <cell r="A3260" t="str">
            <v>52938</v>
          </cell>
          <cell r="B3260" t="str">
            <v xml:space="preserve">      Business Forms</v>
          </cell>
          <cell r="C3260" t="str">
            <v xml:space="preserve"> </v>
          </cell>
        </row>
        <row r="3261">
          <cell r="A3261" t="str">
            <v>52941</v>
          </cell>
          <cell r="B3261" t="str">
            <v xml:space="preserve">      Copyflow drums</v>
          </cell>
          <cell r="C3261" t="str">
            <v xml:space="preserve"> </v>
          </cell>
        </row>
        <row r="3262">
          <cell r="A3262" t="str">
            <v>52942</v>
          </cell>
          <cell r="B3262" t="str">
            <v xml:space="preserve">      County Film</v>
          </cell>
          <cell r="C3262" t="str">
            <v xml:space="preserve"> </v>
          </cell>
        </row>
        <row r="3263">
          <cell r="A3263" t="str">
            <v>52944</v>
          </cell>
          <cell r="B3263" t="str">
            <v xml:space="preserve">      Other film</v>
          </cell>
          <cell r="C3263" t="str">
            <v xml:space="preserve"> </v>
          </cell>
        </row>
        <row r="3264">
          <cell r="A3264" t="str">
            <v>52946</v>
          </cell>
          <cell r="B3264" t="str">
            <v xml:space="preserve">      COGS - Printing</v>
          </cell>
          <cell r="C3264" t="str">
            <v xml:space="preserve"> </v>
          </cell>
        </row>
        <row r="3265">
          <cell r="A3265" t="str">
            <v>52950</v>
          </cell>
          <cell r="B3265" t="str">
            <v xml:space="preserve">      Repair Parts</v>
          </cell>
          <cell r="C3265" t="str">
            <v xml:space="preserve"> </v>
          </cell>
        </row>
        <row r="3266">
          <cell r="A3266" t="str">
            <v>52951</v>
          </cell>
          <cell r="B3266" t="str">
            <v xml:space="preserve">      COGS - Resale Items</v>
          </cell>
          <cell r="C3266" t="str">
            <v xml:space="preserve"> </v>
          </cell>
        </row>
        <row r="3267">
          <cell r="A3267" t="str">
            <v>52952</v>
          </cell>
          <cell r="B3267" t="str">
            <v xml:space="preserve">      Toner &amp; Fixer</v>
          </cell>
          <cell r="C3267" t="str">
            <v xml:space="preserve"> </v>
          </cell>
        </row>
        <row r="3268">
          <cell r="A3268" t="str">
            <v>52954</v>
          </cell>
          <cell r="B3268" t="str">
            <v xml:space="preserve">      Film Storage costs</v>
          </cell>
          <cell r="C3268" t="str">
            <v xml:space="preserve"> </v>
          </cell>
        </row>
        <row r="3269">
          <cell r="A3269" t="str">
            <v>52955</v>
          </cell>
          <cell r="B3269" t="str">
            <v xml:space="preserve">      Chemicals</v>
          </cell>
          <cell r="C3269" t="str">
            <v xml:space="preserve"> </v>
          </cell>
        </row>
        <row r="3270">
          <cell r="A3270" t="str">
            <v>52957</v>
          </cell>
          <cell r="B3270" t="str">
            <v xml:space="preserve">      Computer Hardware</v>
          </cell>
          <cell r="C3270" t="str">
            <v xml:space="preserve"> </v>
          </cell>
        </row>
        <row r="3271">
          <cell r="A3271" t="str">
            <v>52958</v>
          </cell>
          <cell r="B3271" t="str">
            <v xml:space="preserve">      Datatrac</v>
          </cell>
          <cell r="C3271" t="str">
            <v xml:space="preserve"> </v>
          </cell>
        </row>
        <row r="3272">
          <cell r="A3272" t="str">
            <v>52960</v>
          </cell>
          <cell r="B3272" t="str">
            <v xml:space="preserve">      Digital Media</v>
          </cell>
          <cell r="C3272" t="str">
            <v xml:space="preserve"> </v>
          </cell>
        </row>
        <row r="3273">
          <cell r="A3273" t="str">
            <v>52961</v>
          </cell>
          <cell r="B3273" t="str">
            <v xml:space="preserve">      Duplicating Film</v>
          </cell>
          <cell r="C3273" t="str">
            <v xml:space="preserve"> </v>
          </cell>
        </row>
        <row r="3274">
          <cell r="A3274" t="str">
            <v>52962</v>
          </cell>
          <cell r="B3274" t="str">
            <v xml:space="preserve">      Duplicating Supplies</v>
          </cell>
          <cell r="C3274" t="str">
            <v xml:space="preserve"> </v>
          </cell>
        </row>
        <row r="3275">
          <cell r="A3275" t="str">
            <v>52966</v>
          </cell>
          <cell r="B3275" t="str">
            <v xml:space="preserve">      Filenet Software</v>
          </cell>
          <cell r="C3275" t="str">
            <v xml:space="preserve"> </v>
          </cell>
        </row>
        <row r="3276">
          <cell r="A3276" t="str">
            <v>52968</v>
          </cell>
          <cell r="B3276" t="str">
            <v xml:space="preserve">      Imaging Software</v>
          </cell>
          <cell r="C3276" t="str">
            <v xml:space="preserve"> </v>
          </cell>
        </row>
        <row r="3277">
          <cell r="A3277" t="str">
            <v>52969</v>
          </cell>
          <cell r="B3277" t="str">
            <v xml:space="preserve">      Cost Paper Sales:Digital</v>
          </cell>
          <cell r="C3277" t="str">
            <v xml:space="preserve"> </v>
          </cell>
        </row>
        <row r="3278">
          <cell r="A3278" t="str">
            <v>52970</v>
          </cell>
          <cell r="B3278" t="str">
            <v xml:space="preserve">      Cost Paper Sales: Commod</v>
          </cell>
          <cell r="C3278" t="str">
            <v xml:space="preserve"> </v>
          </cell>
        </row>
        <row r="3279">
          <cell r="A3279" t="str">
            <v>52972</v>
          </cell>
          <cell r="B3279" t="str">
            <v xml:space="preserve">      Inventory Variance</v>
          </cell>
          <cell r="C3279" t="str">
            <v xml:space="preserve"> </v>
          </cell>
        </row>
        <row r="3280">
          <cell r="A3280" t="str">
            <v>52973</v>
          </cell>
          <cell r="B3280" t="str">
            <v xml:space="preserve">      Kodak Brokerage Commissi</v>
          </cell>
          <cell r="C3280" t="str">
            <v xml:space="preserve"> </v>
          </cell>
        </row>
        <row r="3281">
          <cell r="A3281" t="str">
            <v>52975</v>
          </cell>
          <cell r="B3281" t="str">
            <v xml:space="preserve">      COGS - Microfilm</v>
          </cell>
          <cell r="C3281" t="str">
            <v xml:space="preserve"> </v>
          </cell>
        </row>
        <row r="3282">
          <cell r="A3282" t="str">
            <v>52976</v>
          </cell>
          <cell r="B3282" t="str">
            <v xml:space="preserve">      MIcrofilm Equip</v>
          </cell>
          <cell r="C3282" t="str">
            <v xml:space="preserve"> </v>
          </cell>
        </row>
        <row r="3283">
          <cell r="A3283" t="str">
            <v>52977</v>
          </cell>
          <cell r="B3283" t="str">
            <v xml:space="preserve">      Microfilm Jackets</v>
          </cell>
          <cell r="C3283" t="str">
            <v xml:space="preserve"> </v>
          </cell>
        </row>
        <row r="3284">
          <cell r="A3284" t="str">
            <v>52978</v>
          </cell>
          <cell r="B3284" t="str">
            <v xml:space="preserve">      COGS - Microfilm Supplie</v>
          </cell>
          <cell r="C3284" t="str">
            <v xml:space="preserve"> </v>
          </cell>
        </row>
        <row r="3285">
          <cell r="A3285" t="str">
            <v>52981</v>
          </cell>
          <cell r="B3285" t="str">
            <v xml:space="preserve">      COGS - Misc Equip</v>
          </cell>
          <cell r="C3285" t="str">
            <v xml:space="preserve"> </v>
          </cell>
        </row>
        <row r="3286">
          <cell r="A3286" t="str">
            <v>52982</v>
          </cell>
          <cell r="B3286" t="str">
            <v xml:space="preserve">      Misc Supplies Sold</v>
          </cell>
          <cell r="C3286" t="str">
            <v xml:space="preserve"> </v>
          </cell>
        </row>
        <row r="3287">
          <cell r="A3287" t="str">
            <v>52983</v>
          </cell>
          <cell r="B3287" t="str">
            <v xml:space="preserve">      COGS - Rebillable Items</v>
          </cell>
          <cell r="C3287" t="str">
            <v xml:space="preserve"> </v>
          </cell>
        </row>
        <row r="3288">
          <cell r="A3288" t="str">
            <v>52984</v>
          </cell>
          <cell r="B3288" t="str">
            <v xml:space="preserve">      COGS - Miscellaneous</v>
          </cell>
          <cell r="C3288" t="str">
            <v xml:space="preserve"> </v>
          </cell>
        </row>
        <row r="3289">
          <cell r="A3289" t="str">
            <v>52989</v>
          </cell>
          <cell r="B3289" t="str">
            <v xml:space="preserve">      COGS - Shipping Charges</v>
          </cell>
          <cell r="C3289" t="str">
            <v xml:space="preserve"> </v>
          </cell>
        </row>
        <row r="3290">
          <cell r="A3290" t="str">
            <v>52990</v>
          </cell>
          <cell r="B3290" t="str">
            <v xml:space="preserve">      Silver Recovery</v>
          </cell>
          <cell r="C3290" t="str">
            <v xml:space="preserve"> </v>
          </cell>
        </row>
        <row r="3291">
          <cell r="A3291" t="str">
            <v>52991</v>
          </cell>
          <cell r="B3291" t="str">
            <v xml:space="preserve">      COGS - Software Sales</v>
          </cell>
          <cell r="C3291" t="str">
            <v xml:space="preserve"> </v>
          </cell>
        </row>
        <row r="3292">
          <cell r="A3292" t="str">
            <v>52992</v>
          </cell>
          <cell r="B3292" t="str">
            <v xml:space="preserve">      Cost of IC Rev:XBS to XR</v>
          </cell>
          <cell r="C3292" t="str">
            <v xml:space="preserve"> </v>
          </cell>
        </row>
        <row r="3293">
          <cell r="A3293" t="str">
            <v>52993</v>
          </cell>
          <cell r="B3293" t="str">
            <v xml:space="preserve">      COGS-Managed Services</v>
          </cell>
          <cell r="C3293" t="str">
            <v xml:space="preserve"> </v>
          </cell>
        </row>
        <row r="3294">
          <cell r="A3294" t="str">
            <v>53002</v>
          </cell>
          <cell r="B3294" t="str">
            <v xml:space="preserve">      COGS - Cost of Materials</v>
          </cell>
          <cell r="C3294" t="str">
            <v xml:space="preserve"> </v>
          </cell>
        </row>
        <row r="3295">
          <cell r="A3295" t="str">
            <v>53004</v>
          </cell>
          <cell r="B3295" t="str">
            <v xml:space="preserve">      COGS - Equipment Sales</v>
          </cell>
          <cell r="C3295" t="str">
            <v xml:space="preserve"> </v>
          </cell>
        </row>
        <row r="3296">
          <cell r="A3296" t="str">
            <v>53005.040002</v>
          </cell>
          <cell r="B3296" t="str">
            <v xml:space="preserve">       Mat Require Analysis - </v>
          </cell>
          <cell r="C3296" t="str">
            <v xml:space="preserve"> </v>
          </cell>
        </row>
        <row r="3297">
          <cell r="A3297" t="str">
            <v>53005.060002</v>
          </cell>
          <cell r="B3297" t="str">
            <v xml:space="preserve">       Mat Prelim Design - H/W</v>
          </cell>
          <cell r="C3297" t="str">
            <v xml:space="preserve"> </v>
          </cell>
        </row>
        <row r="3298">
          <cell r="A3298" t="str">
            <v>53005.070002</v>
          </cell>
          <cell r="B3298" t="str">
            <v xml:space="preserve">       Mat Detailed Design - H</v>
          </cell>
          <cell r="C3298" t="str">
            <v xml:space="preserve"> </v>
          </cell>
        </row>
        <row r="3299">
          <cell r="A3299" t="str">
            <v>53005.080000</v>
          </cell>
          <cell r="B3299" t="str">
            <v xml:space="preserve">       Mat Dev + Integ - Gen</v>
          </cell>
          <cell r="C3299" t="str">
            <v xml:space="preserve"> </v>
          </cell>
        </row>
        <row r="3300">
          <cell r="A3300" t="str">
            <v>53005.080008</v>
          </cell>
          <cell r="B3300" t="str">
            <v xml:space="preserve">       Mat Dev + Integ - Equip</v>
          </cell>
          <cell r="C3300" t="str">
            <v xml:space="preserve"> </v>
          </cell>
        </row>
        <row r="3301">
          <cell r="A3301" t="str">
            <v>53005.090008</v>
          </cell>
          <cell r="B3301" t="str">
            <v xml:space="preserve">       Mat Sys Test - Equip</v>
          </cell>
          <cell r="C3301" t="str">
            <v xml:space="preserve"> </v>
          </cell>
        </row>
        <row r="3302">
          <cell r="A3302" t="str">
            <v>53005.100000</v>
          </cell>
          <cell r="B3302" t="str">
            <v xml:space="preserve">       Mat Ready Test - Gen</v>
          </cell>
          <cell r="C3302" t="str">
            <v xml:space="preserve"> </v>
          </cell>
        </row>
        <row r="3303">
          <cell r="A3303" t="str">
            <v>53005.120000</v>
          </cell>
          <cell r="B3303" t="str">
            <v xml:space="preserve">       Mat Disaster Recovery -</v>
          </cell>
          <cell r="C3303" t="str">
            <v xml:space="preserve"> </v>
          </cell>
        </row>
        <row r="3304">
          <cell r="A3304" t="str">
            <v>53005.130000</v>
          </cell>
          <cell r="B3304" t="str">
            <v xml:space="preserve">       Mat Install/Implmnt - G</v>
          </cell>
          <cell r="C3304" t="str">
            <v xml:space="preserve"> </v>
          </cell>
        </row>
        <row r="3305">
          <cell r="A3305" t="str">
            <v>53005.135000</v>
          </cell>
          <cell r="B3305" t="str">
            <v xml:space="preserve">       Mat Site Accept Test - </v>
          </cell>
          <cell r="C3305" t="str">
            <v xml:space="preserve"> </v>
          </cell>
        </row>
        <row r="3306">
          <cell r="A3306" t="str">
            <v>53005.140000</v>
          </cell>
          <cell r="B3306" t="str">
            <v xml:space="preserve">       Mat Documentation - Gen</v>
          </cell>
          <cell r="C3306" t="str">
            <v xml:space="preserve"> </v>
          </cell>
        </row>
        <row r="3307">
          <cell r="A3307" t="str">
            <v>53005.170000</v>
          </cell>
          <cell r="B3307" t="str">
            <v xml:space="preserve">       Mat Accept/Closure - Ge</v>
          </cell>
          <cell r="C3307" t="str">
            <v xml:space="preserve"> </v>
          </cell>
        </row>
        <row r="3308">
          <cell r="A3308" t="str">
            <v>53005.180000</v>
          </cell>
          <cell r="B3308" t="str">
            <v xml:space="preserve">       Mat Compliance - Gen</v>
          </cell>
          <cell r="C3308" t="str">
            <v xml:space="preserve"> </v>
          </cell>
        </row>
        <row r="3309">
          <cell r="A3309" t="str">
            <v>53005.190000</v>
          </cell>
          <cell r="B3309" t="str">
            <v xml:space="preserve">       Mat O+M-Gen</v>
          </cell>
          <cell r="C3309" t="str">
            <v xml:space="preserve"> </v>
          </cell>
        </row>
        <row r="3310">
          <cell r="A3310" t="str">
            <v>53005.190002</v>
          </cell>
          <cell r="B3310" t="str">
            <v xml:space="preserve">       Mat O+M - H/W</v>
          </cell>
          <cell r="C3310" t="str">
            <v xml:space="preserve"> </v>
          </cell>
        </row>
        <row r="3311">
          <cell r="A3311" t="str">
            <v>53005.190003</v>
          </cell>
          <cell r="B3311" t="str">
            <v xml:space="preserve">       Mat O+M - S/W</v>
          </cell>
          <cell r="C3311" t="str">
            <v xml:space="preserve"> </v>
          </cell>
        </row>
        <row r="3312">
          <cell r="A3312" t="str">
            <v>53005.190012</v>
          </cell>
          <cell r="B3312" t="str">
            <v xml:space="preserve">       Mat O+M - OSS</v>
          </cell>
          <cell r="C3312" t="str">
            <v xml:space="preserve"> </v>
          </cell>
        </row>
        <row r="3313">
          <cell r="A3313" t="str">
            <v>53005.80008</v>
          </cell>
          <cell r="B3313" t="str">
            <v xml:space="preserve">       Mat Dev + Integ - Equip</v>
          </cell>
          <cell r="C3313" t="str">
            <v>I</v>
          </cell>
        </row>
        <row r="3314">
          <cell r="A3314" t="str">
            <v>53006</v>
          </cell>
          <cell r="B3314" t="str">
            <v xml:space="preserve">      CostofClient Bundled Pro</v>
          </cell>
          <cell r="C3314" t="str">
            <v xml:space="preserve"> </v>
          </cell>
        </row>
        <row r="3315">
          <cell r="A3315" t="str">
            <v>53007</v>
          </cell>
          <cell r="B3315" t="str">
            <v xml:space="preserve">      COGS - Maintenance Fee</v>
          </cell>
          <cell r="C3315" t="str">
            <v xml:space="preserve"> </v>
          </cell>
        </row>
        <row r="3316">
          <cell r="A3316" t="str">
            <v>53010</v>
          </cell>
          <cell r="B3316" t="str">
            <v xml:space="preserve">      Software Maint</v>
          </cell>
          <cell r="C3316" t="str">
            <v xml:space="preserve"> </v>
          </cell>
        </row>
        <row r="3317">
          <cell r="A3317" t="str">
            <v>53012</v>
          </cell>
          <cell r="B3317" t="str">
            <v xml:space="preserve">      Trans Process Fees</v>
          </cell>
          <cell r="C3317" t="str">
            <v xml:space="preserve"> </v>
          </cell>
        </row>
        <row r="3318">
          <cell r="A3318" t="str">
            <v>53012.100</v>
          </cell>
          <cell r="B3318" t="str">
            <v xml:space="preserve">      Card Production</v>
          </cell>
          <cell r="C3318" t="str">
            <v xml:space="preserve"> </v>
          </cell>
        </row>
        <row r="3319">
          <cell r="A3319" t="str">
            <v>53012.101</v>
          </cell>
          <cell r="B3319" t="str">
            <v xml:space="preserve">      Supply Reimbursement</v>
          </cell>
          <cell r="C3319" t="str">
            <v xml:space="preserve"> </v>
          </cell>
        </row>
        <row r="3320">
          <cell r="A3320" t="str">
            <v>53012.102</v>
          </cell>
          <cell r="B3320" t="str">
            <v xml:space="preserve">      IVR</v>
          </cell>
          <cell r="C3320" t="str">
            <v xml:space="preserve"> </v>
          </cell>
        </row>
        <row r="3321">
          <cell r="A3321" t="str">
            <v>53012.103</v>
          </cell>
          <cell r="B3321" t="str">
            <v xml:space="preserve">      Interchange Fee</v>
          </cell>
          <cell r="C3321" t="str">
            <v xml:space="preserve"> </v>
          </cell>
        </row>
        <row r="3322">
          <cell r="A3322" t="str">
            <v>53012.104</v>
          </cell>
          <cell r="B3322" t="str">
            <v xml:space="preserve">      Sponsorship Bank Fee</v>
          </cell>
          <cell r="C3322" t="str">
            <v xml:space="preserve"> </v>
          </cell>
        </row>
        <row r="3323">
          <cell r="A3323" t="str">
            <v>53012.105</v>
          </cell>
          <cell r="B3323" t="str">
            <v xml:space="preserve">      Credit Card Billing Syst</v>
          </cell>
          <cell r="C3323" t="str">
            <v xml:space="preserve"> </v>
          </cell>
        </row>
        <row r="3324">
          <cell r="A3324" t="str">
            <v>53012.106</v>
          </cell>
          <cell r="B3324" t="str">
            <v xml:space="preserve">      Third Party Processing F</v>
          </cell>
          <cell r="C3324" t="str">
            <v xml:space="preserve"> </v>
          </cell>
        </row>
        <row r="3325">
          <cell r="A3325" t="str">
            <v>53012.107</v>
          </cell>
          <cell r="B3325" t="str">
            <v xml:space="preserve">      Misc</v>
          </cell>
          <cell r="C3325" t="str">
            <v xml:space="preserve"> </v>
          </cell>
        </row>
        <row r="3326">
          <cell r="A3326" t="str">
            <v>53013</v>
          </cell>
          <cell r="B3326" t="str">
            <v xml:space="preserve">      Other Discounts Earned</v>
          </cell>
          <cell r="C3326" t="str">
            <v xml:space="preserve"> </v>
          </cell>
        </row>
        <row r="3327">
          <cell r="A3327" t="str">
            <v>53014</v>
          </cell>
          <cell r="B3327" t="str">
            <v xml:space="preserve">      AFSA Loan Loss  Expense</v>
          </cell>
          <cell r="C3327" t="str">
            <v xml:space="preserve"> </v>
          </cell>
        </row>
        <row r="3328">
          <cell r="A3328" t="str">
            <v>53015</v>
          </cell>
          <cell r="B3328" t="str">
            <v xml:space="preserve">      Default Liability Reserv</v>
          </cell>
          <cell r="C3328" t="str">
            <v xml:space="preserve"> </v>
          </cell>
        </row>
        <row r="3329">
          <cell r="A3329" t="str">
            <v>53016</v>
          </cell>
          <cell r="B3329" t="str">
            <v xml:space="preserve">      Dfd contract cost amort</v>
          </cell>
          <cell r="C3329" t="str">
            <v xml:space="preserve"> </v>
          </cell>
        </row>
        <row r="3330">
          <cell r="A3330" t="str">
            <v>53020.100</v>
          </cell>
          <cell r="B3330" t="str">
            <v xml:space="preserve">       COGS - Envelopes</v>
          </cell>
          <cell r="C3330" t="str">
            <v xml:space="preserve"> </v>
          </cell>
        </row>
        <row r="3331">
          <cell r="A3331" t="str">
            <v>53020.101</v>
          </cell>
          <cell r="B3331" t="str">
            <v xml:space="preserve">       COGS - Logs</v>
          </cell>
          <cell r="C3331" t="str">
            <v xml:space="preserve"> </v>
          </cell>
        </row>
        <row r="3332">
          <cell r="A3332" t="str">
            <v>53020.102</v>
          </cell>
          <cell r="B3332" t="str">
            <v xml:space="preserve">       COGS - TPOV</v>
          </cell>
          <cell r="C3332" t="str">
            <v xml:space="preserve"> </v>
          </cell>
        </row>
        <row r="3333">
          <cell r="A3333" t="str">
            <v>53020.103</v>
          </cell>
          <cell r="B3333" t="str">
            <v xml:space="preserve">       COGS - Polybags</v>
          </cell>
          <cell r="C3333" t="str">
            <v xml:space="preserve"> </v>
          </cell>
        </row>
        <row r="3334">
          <cell r="A3334" t="str">
            <v>53020.104</v>
          </cell>
          <cell r="B3334" t="str">
            <v xml:space="preserve">       COGS - CallWorks</v>
          </cell>
          <cell r="C3334" t="str">
            <v xml:space="preserve"> </v>
          </cell>
        </row>
        <row r="3335">
          <cell r="A3335" t="str">
            <v>53020.105</v>
          </cell>
          <cell r="B3335" t="str">
            <v xml:space="preserve">       COGS - Magazine</v>
          </cell>
          <cell r="C3335" t="str">
            <v xml:space="preserve"> </v>
          </cell>
        </row>
        <row r="3336">
          <cell r="A3336" t="str">
            <v>53020.106</v>
          </cell>
          <cell r="B3336" t="str">
            <v xml:space="preserve">       COGS - Billboards</v>
          </cell>
          <cell r="C3336" t="str">
            <v xml:space="preserve"> </v>
          </cell>
        </row>
        <row r="3337">
          <cell r="A3337" t="str">
            <v>53020.107</v>
          </cell>
          <cell r="B3337" t="str">
            <v xml:space="preserve">       COGS - Radio</v>
          </cell>
          <cell r="C3337" t="str">
            <v xml:space="preserve"> </v>
          </cell>
        </row>
        <row r="3338">
          <cell r="A3338" t="str">
            <v>53020.108</v>
          </cell>
          <cell r="B3338" t="str">
            <v xml:space="preserve">       COGS - Internet</v>
          </cell>
          <cell r="C3338" t="str">
            <v xml:space="preserve"> </v>
          </cell>
        </row>
        <row r="3339">
          <cell r="A3339" t="str">
            <v>53020.109</v>
          </cell>
          <cell r="B3339" t="str">
            <v xml:space="preserve">       COGS - Brochures</v>
          </cell>
          <cell r="C3339" t="str">
            <v xml:space="preserve"> </v>
          </cell>
        </row>
        <row r="3340">
          <cell r="A3340" t="str">
            <v>53020.110</v>
          </cell>
          <cell r="B3340" t="str">
            <v xml:space="preserve">       COGS - Television</v>
          </cell>
          <cell r="C3340" t="str">
            <v xml:space="preserve"> </v>
          </cell>
        </row>
        <row r="3341">
          <cell r="A3341" t="str">
            <v>53020.111</v>
          </cell>
          <cell r="B3341" t="str">
            <v xml:space="preserve">       COGS - Newspaper</v>
          </cell>
          <cell r="C3341" t="str">
            <v xml:space="preserve"> </v>
          </cell>
        </row>
        <row r="3342">
          <cell r="A3342" t="str">
            <v>53020.112</v>
          </cell>
          <cell r="B3342" t="str">
            <v xml:space="preserve">       COGS - Digital Media</v>
          </cell>
          <cell r="C3342" t="str">
            <v xml:space="preserve"> </v>
          </cell>
        </row>
        <row r="3343">
          <cell r="A3343" t="str">
            <v>53020.113</v>
          </cell>
          <cell r="B3343" t="str">
            <v xml:space="preserve">       COGS - Creative</v>
          </cell>
          <cell r="C3343" t="str">
            <v xml:space="preserve"> </v>
          </cell>
        </row>
        <row r="3344">
          <cell r="A3344" t="str">
            <v>53020.114</v>
          </cell>
          <cell r="B3344" t="str">
            <v xml:space="preserve">       COGS-Truckstop Revenue </v>
          </cell>
          <cell r="C3344" t="str">
            <v xml:space="preserve"> </v>
          </cell>
        </row>
        <row r="3345">
          <cell r="A3345" t="str">
            <v>53020.115</v>
          </cell>
          <cell r="B3345" t="str">
            <v xml:space="preserve">       COGS - Inv Adj</v>
          </cell>
          <cell r="C3345" t="str">
            <v xml:space="preserve"> </v>
          </cell>
        </row>
        <row r="3346">
          <cell r="A3346" t="str">
            <v>53020.116</v>
          </cell>
          <cell r="B3346" t="str">
            <v xml:space="preserve">       COGS - Command Solution</v>
          </cell>
          <cell r="C3346" t="str">
            <v xml:space="preserve"> </v>
          </cell>
        </row>
        <row r="3347">
          <cell r="A3347" t="str">
            <v>53020.117</v>
          </cell>
          <cell r="B3347" t="str">
            <v xml:space="preserve">       COGS - Print and Promo</v>
          </cell>
          <cell r="C3347" t="str">
            <v xml:space="preserve"> </v>
          </cell>
        </row>
        <row r="3348">
          <cell r="A3348" t="str">
            <v>53020.118</v>
          </cell>
          <cell r="B3348" t="str">
            <v xml:space="preserve">       COGS - WebWorks/Leadfle</v>
          </cell>
          <cell r="C3348" t="str">
            <v xml:space="preserve"> </v>
          </cell>
        </row>
        <row r="3349">
          <cell r="A3349" t="str">
            <v>53020.120</v>
          </cell>
          <cell r="B3349" t="str">
            <v xml:space="preserve">       COGS - Social Media</v>
          </cell>
          <cell r="C3349" t="str">
            <v xml:space="preserve"> </v>
          </cell>
        </row>
        <row r="3350">
          <cell r="A3350" t="str">
            <v>53020.121</v>
          </cell>
          <cell r="B3350" t="str">
            <v xml:space="preserve">       COGS - CSAdvantage</v>
          </cell>
          <cell r="C3350" t="str">
            <v xml:space="preserve"> </v>
          </cell>
        </row>
        <row r="3351">
          <cell r="A3351" t="str">
            <v>53020.125</v>
          </cell>
          <cell r="B3351" t="str">
            <v xml:space="preserve">       COGS - TDAN</v>
          </cell>
          <cell r="C3351" t="str">
            <v xml:space="preserve"> </v>
          </cell>
        </row>
        <row r="3352">
          <cell r="A3352" t="str">
            <v>53021</v>
          </cell>
          <cell r="B3352" t="str">
            <v xml:space="preserve">      Warranty Provision</v>
          </cell>
          <cell r="C3352" t="str">
            <v xml:space="preserve"> </v>
          </cell>
        </row>
        <row r="3353">
          <cell r="A3353" t="str">
            <v>53022</v>
          </cell>
          <cell r="B3353" t="str">
            <v xml:space="preserve">      COGS - Public Relations</v>
          </cell>
          <cell r="C3353" t="str">
            <v xml:space="preserve"> </v>
          </cell>
        </row>
        <row r="3354">
          <cell r="A3354" t="str">
            <v>53023</v>
          </cell>
          <cell r="B3354" t="str">
            <v xml:space="preserve">      COGS - Exihibitions</v>
          </cell>
          <cell r="C3354" t="str">
            <v xml:space="preserve"> </v>
          </cell>
        </row>
        <row r="3355">
          <cell r="A3355" t="str">
            <v>53024</v>
          </cell>
          <cell r="B3355" t="str">
            <v xml:space="preserve">      COGS - Credit Card proc </v>
          </cell>
          <cell r="C3355" t="str">
            <v xml:space="preserve"> </v>
          </cell>
        </row>
        <row r="3356">
          <cell r="A3356" t="str">
            <v>53025</v>
          </cell>
          <cell r="B3356" t="str">
            <v xml:space="preserve">      MS Cost of Revenue</v>
          </cell>
          <cell r="C3356" t="str">
            <v xml:space="preserve"> </v>
          </cell>
        </row>
        <row r="3357">
          <cell r="A3357" t="str">
            <v>53026</v>
          </cell>
          <cell r="B3357" t="str">
            <v xml:space="preserve">      Cost of MS Revenue - Sup</v>
          </cell>
          <cell r="C3357" t="str">
            <v xml:space="preserve"> </v>
          </cell>
        </row>
        <row r="3358">
          <cell r="A3358" t="str">
            <v>53027</v>
          </cell>
          <cell r="B3358" t="str">
            <v xml:space="preserve">      Cost of Parts and Other </v>
          </cell>
          <cell r="C3358" t="str">
            <v xml:space="preserve"> </v>
          </cell>
        </row>
        <row r="3359">
          <cell r="A3359" t="str">
            <v>53100.028</v>
          </cell>
          <cell r="B3359" t="str">
            <v xml:space="preserve">      I/C Escheatment Expense</v>
          </cell>
          <cell r="C3359" t="str">
            <v xml:space="preserve"> </v>
          </cell>
        </row>
        <row r="3360">
          <cell r="A3360" t="str">
            <v>53100.092</v>
          </cell>
          <cell r="B3360" t="str">
            <v xml:space="preserve">      I/C Cheshire Fac &amp; Infra</v>
          </cell>
          <cell r="C3360" t="str">
            <v xml:space="preserve"> </v>
          </cell>
        </row>
        <row r="3361">
          <cell r="A3361" t="str">
            <v>53100.093</v>
          </cell>
          <cell r="B3361" t="str">
            <v xml:space="preserve">      I/C Dearborn Infrastruct</v>
          </cell>
          <cell r="C3361" t="str">
            <v xml:space="preserve"> </v>
          </cell>
        </row>
        <row r="3362">
          <cell r="A3362" t="str">
            <v>53100.094</v>
          </cell>
          <cell r="B3362" t="str">
            <v xml:space="preserve">      I/C DDC Raised Flr &amp; Ofc</v>
          </cell>
          <cell r="C3362" t="str">
            <v xml:space="preserve"> </v>
          </cell>
        </row>
        <row r="3363">
          <cell r="A3363" t="str">
            <v>53100.095</v>
          </cell>
          <cell r="B3363" t="str">
            <v xml:space="preserve">      I/C HcS Lev Tech Svcs T&amp;</v>
          </cell>
          <cell r="C3363" t="str">
            <v xml:space="preserve"> </v>
          </cell>
        </row>
        <row r="3364">
          <cell r="A3364" t="str">
            <v>53100.096</v>
          </cell>
          <cell r="B3364" t="str">
            <v xml:space="preserve">      IC Dearborn Data Center</v>
          </cell>
          <cell r="C3364" t="str">
            <v xml:space="preserve"> </v>
          </cell>
        </row>
        <row r="3365">
          <cell r="A3365" t="str">
            <v>53100.097</v>
          </cell>
          <cell r="B3365" t="str">
            <v xml:space="preserve">      IC Netlinc</v>
          </cell>
          <cell r="C3365" t="str">
            <v xml:space="preserve"> </v>
          </cell>
        </row>
        <row r="3366">
          <cell r="A3366" t="str">
            <v>53100.098</v>
          </cell>
          <cell r="B3366" t="str">
            <v xml:space="preserve">      IC SG&amp;A</v>
          </cell>
          <cell r="C3366" t="str">
            <v xml:space="preserve"> </v>
          </cell>
        </row>
        <row r="3367">
          <cell r="A3367" t="str">
            <v>53100.099</v>
          </cell>
          <cell r="B3367" t="str">
            <v xml:space="preserve">      IC IT GSD Allocation</v>
          </cell>
          <cell r="C3367" t="str">
            <v xml:space="preserve"> </v>
          </cell>
        </row>
        <row r="3368">
          <cell r="A3368" t="str">
            <v>53100.100</v>
          </cell>
          <cell r="B3368" t="str">
            <v xml:space="preserve">      IC Network expense</v>
          </cell>
          <cell r="C3368" t="str">
            <v xml:space="preserve"> </v>
          </cell>
        </row>
        <row r="3369">
          <cell r="A3369" t="str">
            <v>53100.101</v>
          </cell>
          <cell r="B3369" t="str">
            <v xml:space="preserve">      ICEXP Customer Admin All</v>
          </cell>
          <cell r="C3369" t="str">
            <v xml:space="preserve"> </v>
          </cell>
        </row>
        <row r="3370">
          <cell r="A3370" t="str">
            <v>53100.110</v>
          </cell>
          <cell r="B3370" t="str">
            <v xml:space="preserve">      I/C Internal Development</v>
          </cell>
          <cell r="C3370" t="str">
            <v xml:space="preserve"> </v>
          </cell>
        </row>
        <row r="3371">
          <cell r="A3371" t="str">
            <v>53100.111</v>
          </cell>
          <cell r="B3371" t="str">
            <v xml:space="preserve">      I/C Data Processing Fees</v>
          </cell>
          <cell r="C3371" t="str">
            <v xml:space="preserve"> </v>
          </cell>
        </row>
        <row r="3372">
          <cell r="A3372" t="str">
            <v>53100.112</v>
          </cell>
          <cell r="B3372" t="str">
            <v xml:space="preserve">      I/C Direct C/U Charges A</v>
          </cell>
          <cell r="C3372" t="str">
            <v xml:space="preserve"> </v>
          </cell>
        </row>
        <row r="3373">
          <cell r="A3373" t="str">
            <v>53100.113</v>
          </cell>
          <cell r="B3373" t="str">
            <v xml:space="preserve">      I/C Web Hosting Expense</v>
          </cell>
          <cell r="C3373" t="str">
            <v xml:space="preserve"> </v>
          </cell>
        </row>
        <row r="3374">
          <cell r="A3374" t="str">
            <v>53100.114</v>
          </cell>
          <cell r="B3374" t="str">
            <v xml:space="preserve">      Project Alloc - Data Ctr</v>
          </cell>
          <cell r="C3374" t="str">
            <v xml:space="preserve"> </v>
          </cell>
        </row>
        <row r="3375">
          <cell r="A3375" t="str">
            <v>53100.115</v>
          </cell>
          <cell r="B3375" t="str">
            <v xml:space="preserve">      I/C Lan Allocations</v>
          </cell>
          <cell r="C3375" t="str">
            <v xml:space="preserve"> </v>
          </cell>
        </row>
        <row r="3376">
          <cell r="A3376" t="str">
            <v>53100.116</v>
          </cell>
          <cell r="B3376" t="str">
            <v xml:space="preserve">      I/C Satellite Lease</v>
          </cell>
          <cell r="C3376" t="str">
            <v xml:space="preserve"> </v>
          </cell>
        </row>
        <row r="3377">
          <cell r="A3377" t="str">
            <v>53100.117</v>
          </cell>
          <cell r="B3377" t="str">
            <v xml:space="preserve">      I/C Applications Allocat</v>
          </cell>
          <cell r="C3377" t="str">
            <v xml:space="preserve"> </v>
          </cell>
        </row>
        <row r="3378">
          <cell r="A3378" t="str">
            <v>53100.118</v>
          </cell>
          <cell r="B3378" t="str">
            <v xml:space="preserve">      I/C Help Desk Allocation</v>
          </cell>
          <cell r="C3378" t="str">
            <v xml:space="preserve"> </v>
          </cell>
        </row>
        <row r="3379">
          <cell r="A3379" t="str">
            <v>53100.119</v>
          </cell>
          <cell r="B3379" t="str">
            <v xml:space="preserve">      I/C Desktop Serv Allocat</v>
          </cell>
          <cell r="C3379" t="str">
            <v xml:space="preserve"> </v>
          </cell>
        </row>
        <row r="3380">
          <cell r="A3380" t="str">
            <v>53100.120</v>
          </cell>
          <cell r="B3380" t="str">
            <v xml:space="preserve">      I/C EMC DASD Storage</v>
          </cell>
          <cell r="C3380" t="str">
            <v xml:space="preserve"> </v>
          </cell>
        </row>
        <row r="3381">
          <cell r="A3381" t="str">
            <v>53100.121</v>
          </cell>
          <cell r="B3381" t="str">
            <v xml:space="preserve">      I/C NWDC Operations</v>
          </cell>
          <cell r="C3381" t="str">
            <v xml:space="preserve"> </v>
          </cell>
        </row>
        <row r="3382">
          <cell r="A3382" t="str">
            <v>53100.122</v>
          </cell>
          <cell r="B3382" t="str">
            <v xml:space="preserve">      IC Kansas City Data Cent</v>
          </cell>
          <cell r="C3382" t="str">
            <v xml:space="preserve"> </v>
          </cell>
        </row>
        <row r="3383">
          <cell r="A3383" t="str">
            <v>53100.123</v>
          </cell>
          <cell r="B3383" t="str">
            <v xml:space="preserve">      I/C EDC Operations</v>
          </cell>
          <cell r="C3383" t="str">
            <v xml:space="preserve"> </v>
          </cell>
        </row>
        <row r="3384">
          <cell r="A3384" t="str">
            <v>53100.124</v>
          </cell>
          <cell r="B3384" t="str">
            <v xml:space="preserve">      I/C Project Alloc - Pitt</v>
          </cell>
          <cell r="C3384" t="str">
            <v xml:space="preserve"> </v>
          </cell>
        </row>
        <row r="3385">
          <cell r="A3385" t="str">
            <v>53100.125</v>
          </cell>
          <cell r="B3385" t="str">
            <v xml:space="preserve">      I/C Project Alloc - EMS</v>
          </cell>
          <cell r="C3385" t="str">
            <v xml:space="preserve"> </v>
          </cell>
        </row>
        <row r="3386">
          <cell r="A3386" t="str">
            <v>53100.126</v>
          </cell>
          <cell r="B3386" t="str">
            <v xml:space="preserve">      I/C Security Apps &amp; Cons</v>
          </cell>
          <cell r="C3386" t="str">
            <v xml:space="preserve"> </v>
          </cell>
        </row>
        <row r="3387">
          <cell r="A3387" t="str">
            <v>53100.127</v>
          </cell>
          <cell r="B3387" t="str">
            <v xml:space="preserve">      I/C Dallas LAN</v>
          </cell>
          <cell r="C3387" t="str">
            <v xml:space="preserve"> </v>
          </cell>
        </row>
        <row r="3388">
          <cell r="A3388" t="str">
            <v>53100.128</v>
          </cell>
          <cell r="B3388" t="str">
            <v xml:space="preserve">      I/C Pittsburgh LAN</v>
          </cell>
          <cell r="C3388" t="str">
            <v xml:space="preserve"> </v>
          </cell>
        </row>
        <row r="3389">
          <cell r="A3389" t="str">
            <v>53100.129</v>
          </cell>
          <cell r="B3389" t="str">
            <v xml:space="preserve">      I/C CA Fee - SEDC</v>
          </cell>
          <cell r="C3389" t="str">
            <v xml:space="preserve"> </v>
          </cell>
        </row>
        <row r="3390">
          <cell r="A3390" t="str">
            <v>53100.130</v>
          </cell>
          <cell r="B3390" t="str">
            <v xml:space="preserve">      I/C Tarrytown Sweeps</v>
          </cell>
          <cell r="C3390" t="str">
            <v xml:space="preserve"> </v>
          </cell>
        </row>
        <row r="3391">
          <cell r="A3391" t="str">
            <v>53100.131</v>
          </cell>
          <cell r="B3391" t="str">
            <v xml:space="preserve">      I/C Pittsburgh Raised Fl</v>
          </cell>
          <cell r="C3391" t="str">
            <v xml:space="preserve"> </v>
          </cell>
        </row>
        <row r="3392">
          <cell r="A3392" t="str">
            <v>53100.132</v>
          </cell>
          <cell r="B3392" t="str">
            <v xml:space="preserve">      I/C Dallas Raised Floor</v>
          </cell>
          <cell r="C3392" t="str">
            <v xml:space="preserve"> </v>
          </cell>
        </row>
        <row r="3393">
          <cell r="A3393" t="str">
            <v>53100.133</v>
          </cell>
          <cell r="B3393" t="str">
            <v xml:space="preserve">      I/C BladeLogic</v>
          </cell>
          <cell r="C3393" t="str">
            <v xml:space="preserve"> </v>
          </cell>
        </row>
        <row r="3394">
          <cell r="A3394" t="str">
            <v>53100.134</v>
          </cell>
          <cell r="B3394" t="str">
            <v xml:space="preserve">      I/C Network Sweeps</v>
          </cell>
          <cell r="C3394" t="str">
            <v xml:space="preserve"> </v>
          </cell>
        </row>
        <row r="3395">
          <cell r="A3395" t="str">
            <v>53100.135</v>
          </cell>
          <cell r="B3395" t="str">
            <v xml:space="preserve">      I/C Peregrine</v>
          </cell>
          <cell r="C3395" t="str">
            <v xml:space="preserve"> </v>
          </cell>
        </row>
        <row r="3396">
          <cell r="A3396" t="str">
            <v>53100.136</v>
          </cell>
          <cell r="B3396" t="str">
            <v xml:space="preserve">      I/C Global Serv Delivery</v>
          </cell>
          <cell r="C3396" t="str">
            <v xml:space="preserve"> </v>
          </cell>
        </row>
        <row r="3397">
          <cell r="A3397" t="str">
            <v>53100.137</v>
          </cell>
          <cell r="B3397" t="str">
            <v xml:space="preserve">      I/C EUC Desktop/Helpdesk</v>
          </cell>
          <cell r="C3397" t="str">
            <v xml:space="preserve"> </v>
          </cell>
        </row>
        <row r="3398">
          <cell r="A3398" t="str">
            <v>53100.138</v>
          </cell>
          <cell r="B3398" t="str">
            <v xml:space="preserve">      I/C Phoenix Data Center</v>
          </cell>
          <cell r="C3398" t="str">
            <v xml:space="preserve"> </v>
          </cell>
        </row>
        <row r="3399">
          <cell r="A3399" t="str">
            <v>53100.139</v>
          </cell>
          <cell r="B3399" t="str">
            <v xml:space="preserve">      I/C GSK Data Center</v>
          </cell>
          <cell r="C3399" t="str">
            <v xml:space="preserve"> </v>
          </cell>
        </row>
        <row r="3400">
          <cell r="A3400" t="str">
            <v>53100.140</v>
          </cell>
          <cell r="B3400" t="str">
            <v xml:space="preserve">      I/C Blythewood Facilitie</v>
          </cell>
          <cell r="C3400" t="str">
            <v xml:space="preserve"> </v>
          </cell>
        </row>
        <row r="3401">
          <cell r="A3401" t="str">
            <v>53100.141</v>
          </cell>
          <cell r="B3401" t="str">
            <v xml:space="preserve">      I/C Critical Watch Scans</v>
          </cell>
          <cell r="C3401" t="str">
            <v xml:space="preserve"> </v>
          </cell>
        </row>
        <row r="3402">
          <cell r="A3402" t="str">
            <v>53100.142</v>
          </cell>
          <cell r="B3402" t="str">
            <v xml:space="preserve">      I/C Network IDS Monitori</v>
          </cell>
          <cell r="C3402" t="str">
            <v xml:space="preserve"> </v>
          </cell>
        </row>
        <row r="3403">
          <cell r="A3403" t="str">
            <v>53100.143</v>
          </cell>
          <cell r="B3403" t="str">
            <v xml:space="preserve">      I/C Distaster Recovery P</v>
          </cell>
          <cell r="C3403" t="str">
            <v xml:space="preserve"> </v>
          </cell>
        </row>
        <row r="3404">
          <cell r="A3404" t="str">
            <v>53100.144</v>
          </cell>
          <cell r="B3404" t="str">
            <v xml:space="preserve">      I/C Security and Complia</v>
          </cell>
          <cell r="C3404" t="str">
            <v xml:space="preserve"> </v>
          </cell>
        </row>
        <row r="3405">
          <cell r="A3405" t="str">
            <v>53100.145</v>
          </cell>
          <cell r="B3405" t="str">
            <v xml:space="preserve">      I/C LAN Server Admin</v>
          </cell>
          <cell r="C3405" t="str">
            <v xml:space="preserve"> </v>
          </cell>
        </row>
        <row r="3406">
          <cell r="A3406" t="str">
            <v>53100.146</v>
          </cell>
          <cell r="B3406" t="str">
            <v xml:space="preserve">      I/C Resource Mgmt Report</v>
          </cell>
          <cell r="C3406" t="str">
            <v xml:space="preserve"> </v>
          </cell>
        </row>
        <row r="3407">
          <cell r="A3407" t="str">
            <v>53100.147</v>
          </cell>
          <cell r="B3407" t="str">
            <v xml:space="preserve">      I/C EMS Incident Mgmt</v>
          </cell>
          <cell r="C3407" t="str">
            <v xml:space="preserve"> </v>
          </cell>
        </row>
        <row r="3408">
          <cell r="A3408" t="str">
            <v>53100.148</v>
          </cell>
          <cell r="B3408" t="str">
            <v xml:space="preserve">      I/C Messaging User Alloc</v>
          </cell>
          <cell r="C3408" t="str">
            <v xml:space="preserve"> </v>
          </cell>
        </row>
        <row r="3409">
          <cell r="A3409" t="str">
            <v>53100.149</v>
          </cell>
          <cell r="B3409" t="str">
            <v xml:space="preserve">      I/C HR Reporting</v>
          </cell>
          <cell r="C3409" t="str">
            <v xml:space="preserve"> </v>
          </cell>
        </row>
        <row r="3410">
          <cell r="A3410" t="str">
            <v>53100.150</v>
          </cell>
          <cell r="B3410" t="str">
            <v xml:space="preserve">      I/C Employee Development</v>
          </cell>
          <cell r="C3410" t="str">
            <v xml:space="preserve"> </v>
          </cell>
        </row>
        <row r="3411">
          <cell r="A3411" t="str">
            <v>53100.151</v>
          </cell>
          <cell r="B3411" t="str">
            <v xml:space="preserve">      I/C Nike Required</v>
          </cell>
          <cell r="C3411" t="str">
            <v xml:space="preserve"> </v>
          </cell>
        </row>
        <row r="3412">
          <cell r="A3412" t="str">
            <v>53100.152</v>
          </cell>
          <cell r="B3412" t="str">
            <v xml:space="preserve">      I/C Nike Leveraged</v>
          </cell>
          <cell r="C3412" t="str">
            <v xml:space="preserve"> </v>
          </cell>
        </row>
        <row r="3413">
          <cell r="A3413" t="str">
            <v>53100.153</v>
          </cell>
          <cell r="B3413" t="str">
            <v xml:space="preserve">      I/C Nike DedI/Cated</v>
          </cell>
          <cell r="C3413" t="str">
            <v xml:space="preserve"> </v>
          </cell>
        </row>
        <row r="3414">
          <cell r="A3414" t="str">
            <v>53100.154</v>
          </cell>
          <cell r="B3414" t="str">
            <v xml:space="preserve">      I/C SBU Expense Sweeps</v>
          </cell>
          <cell r="C3414" t="str">
            <v xml:space="preserve"> </v>
          </cell>
        </row>
        <row r="3415">
          <cell r="A3415" t="str">
            <v>53100.155</v>
          </cell>
          <cell r="B3415" t="str">
            <v xml:space="preserve">      Backup Recovery</v>
          </cell>
          <cell r="C3415" t="str">
            <v xml:space="preserve"> </v>
          </cell>
        </row>
        <row r="3416">
          <cell r="A3416" t="str">
            <v>53100.156</v>
          </cell>
          <cell r="B3416" t="str">
            <v xml:space="preserve">      Network Project Time-Dat</v>
          </cell>
          <cell r="C3416" t="str">
            <v xml:space="preserve"> </v>
          </cell>
        </row>
        <row r="3417">
          <cell r="A3417" t="str">
            <v>53100.157</v>
          </cell>
          <cell r="B3417" t="str">
            <v xml:space="preserve">      Network Mgt and Admin</v>
          </cell>
          <cell r="C3417" t="str">
            <v xml:space="preserve"> </v>
          </cell>
        </row>
        <row r="3418">
          <cell r="A3418" t="str">
            <v>53100.158</v>
          </cell>
          <cell r="B3418" t="str">
            <v xml:space="preserve">      Network Core Fee</v>
          </cell>
          <cell r="C3418" t="str">
            <v xml:space="preserve"> </v>
          </cell>
        </row>
        <row r="3419">
          <cell r="A3419" t="str">
            <v>53100.159</v>
          </cell>
          <cell r="B3419" t="str">
            <v xml:space="preserve">      Network Managed Device-D</v>
          </cell>
          <cell r="C3419" t="str">
            <v xml:space="preserve"> </v>
          </cell>
        </row>
        <row r="3420">
          <cell r="A3420" t="str">
            <v>53100.160</v>
          </cell>
          <cell r="B3420" t="str">
            <v xml:space="preserve">      Network Internet</v>
          </cell>
          <cell r="C3420" t="str">
            <v xml:space="preserve"> </v>
          </cell>
        </row>
        <row r="3421">
          <cell r="A3421" t="str">
            <v>53100.161</v>
          </cell>
          <cell r="B3421" t="str">
            <v xml:space="preserve">      Netwrok TEM</v>
          </cell>
          <cell r="C3421" t="str">
            <v xml:space="preserve"> </v>
          </cell>
        </row>
        <row r="3422">
          <cell r="A3422" t="str">
            <v>53100.162</v>
          </cell>
          <cell r="B3422" t="str">
            <v xml:space="preserve">      Network Managed Device-V</v>
          </cell>
          <cell r="C3422" t="str">
            <v xml:space="preserve"> </v>
          </cell>
        </row>
        <row r="3423">
          <cell r="A3423" t="str">
            <v>53100.164</v>
          </cell>
          <cell r="B3423" t="str">
            <v xml:space="preserve">      ACS Net Allocation</v>
          </cell>
          <cell r="C3423" t="str">
            <v xml:space="preserve"> </v>
          </cell>
        </row>
        <row r="3424">
          <cell r="A3424" t="str">
            <v>53100.166</v>
          </cell>
          <cell r="B3424" t="str">
            <v xml:space="preserve">      Shared NW Ingrastructure</v>
          </cell>
          <cell r="C3424" t="str">
            <v xml:space="preserve"> </v>
          </cell>
        </row>
        <row r="3425">
          <cell r="A3425" t="str">
            <v>53100.167</v>
          </cell>
          <cell r="B3425" t="str">
            <v xml:space="preserve">      MAN Core Allocation</v>
          </cell>
          <cell r="C3425" t="str">
            <v xml:space="preserve"> </v>
          </cell>
        </row>
        <row r="3426">
          <cell r="A3426" t="str">
            <v>53100.168</v>
          </cell>
          <cell r="B3426" t="str">
            <v xml:space="preserve">      IC Mailbox Allocation</v>
          </cell>
          <cell r="C3426" t="str">
            <v xml:space="preserve"> </v>
          </cell>
        </row>
        <row r="3427">
          <cell r="A3427" t="str">
            <v>53100.169</v>
          </cell>
          <cell r="B3427" t="str">
            <v xml:space="preserve">      IC Sametime Allocation</v>
          </cell>
          <cell r="C3427" t="str">
            <v xml:space="preserve"> </v>
          </cell>
        </row>
        <row r="3428">
          <cell r="A3428" t="str">
            <v>53100.170</v>
          </cell>
          <cell r="B3428" t="str">
            <v xml:space="preserve">      IC Sharepoint Allocation</v>
          </cell>
          <cell r="C3428" t="str">
            <v xml:space="preserve"> </v>
          </cell>
        </row>
        <row r="3429">
          <cell r="A3429" t="str">
            <v>53100.200</v>
          </cell>
          <cell r="B3429" t="str">
            <v xml:space="preserve">      I/C Network G&amp;A Expense</v>
          </cell>
          <cell r="C3429" t="str">
            <v xml:space="preserve"> </v>
          </cell>
        </row>
        <row r="3430">
          <cell r="A3430" t="str">
            <v>53100.202</v>
          </cell>
          <cell r="B3430" t="str">
            <v xml:space="preserve">      Project Allocation - Tec</v>
          </cell>
          <cell r="C3430" t="str">
            <v xml:space="preserve"> </v>
          </cell>
        </row>
        <row r="3431">
          <cell r="A3431" t="str">
            <v>53100.204</v>
          </cell>
          <cell r="B3431" t="str">
            <v xml:space="preserve">      Project Alloc - Support </v>
          </cell>
          <cell r="C3431" t="str">
            <v xml:space="preserve"> </v>
          </cell>
        </row>
        <row r="3432">
          <cell r="A3432" t="str">
            <v>53100.208</v>
          </cell>
          <cell r="B3432" t="str">
            <v xml:space="preserve">      Disaster Recovery Expens</v>
          </cell>
          <cell r="C3432" t="str">
            <v xml:space="preserve"> </v>
          </cell>
        </row>
        <row r="3433">
          <cell r="A3433" t="str">
            <v>53100.209</v>
          </cell>
          <cell r="B3433" t="str">
            <v xml:space="preserve">      I/C O&amp;E Infrastructure A</v>
          </cell>
          <cell r="C3433" t="str">
            <v xml:space="preserve"> </v>
          </cell>
        </row>
        <row r="3434">
          <cell r="A3434" t="str">
            <v>53100.220</v>
          </cell>
          <cell r="B3434" t="str">
            <v xml:space="preserve">      I/C Procurement Cost All</v>
          </cell>
          <cell r="C3434" t="str">
            <v xml:space="preserve"> </v>
          </cell>
        </row>
        <row r="3435">
          <cell r="A3435" t="str">
            <v>53100.222</v>
          </cell>
          <cell r="B3435" t="str">
            <v xml:space="preserve">      I/C A/P Processing</v>
          </cell>
          <cell r="C3435" t="str">
            <v xml:space="preserve"> </v>
          </cell>
        </row>
        <row r="3436">
          <cell r="A3436" t="str">
            <v>53100.224</v>
          </cell>
          <cell r="B3436" t="str">
            <v xml:space="preserve">      I/C Internet Expense</v>
          </cell>
          <cell r="C3436" t="str">
            <v xml:space="preserve"> </v>
          </cell>
        </row>
        <row r="3437">
          <cell r="A3437" t="str">
            <v>53100.225</v>
          </cell>
          <cell r="B3437" t="str">
            <v xml:space="preserve">      I/C Midrange</v>
          </cell>
          <cell r="C3437" t="str">
            <v xml:space="preserve"> </v>
          </cell>
        </row>
        <row r="3438">
          <cell r="A3438" t="str">
            <v>53100.226</v>
          </cell>
          <cell r="B3438" t="str">
            <v xml:space="preserve">      Intra-Group Expense Tran</v>
          </cell>
          <cell r="C3438" t="str">
            <v xml:space="preserve"> </v>
          </cell>
        </row>
        <row r="3439">
          <cell r="A3439" t="str">
            <v>53100.227</v>
          </cell>
          <cell r="B3439" t="str">
            <v xml:space="preserve">      I/C Licence Fee Allocati</v>
          </cell>
          <cell r="C3439" t="str">
            <v xml:space="preserve"> </v>
          </cell>
        </row>
        <row r="3440">
          <cell r="A3440" t="str">
            <v>53100.228</v>
          </cell>
          <cell r="B3440" t="str">
            <v xml:space="preserve">      I/C Data Processing</v>
          </cell>
          <cell r="C3440" t="str">
            <v xml:space="preserve"> </v>
          </cell>
        </row>
        <row r="3441">
          <cell r="A3441" t="str">
            <v>53100.230</v>
          </cell>
          <cell r="B3441" t="str">
            <v xml:space="preserve">      I/C CPU/DASD Recovery</v>
          </cell>
          <cell r="C3441" t="str">
            <v xml:space="preserve"> </v>
          </cell>
        </row>
        <row r="3442">
          <cell r="A3442" t="str">
            <v>53100.231</v>
          </cell>
          <cell r="B3442" t="str">
            <v xml:space="preserve">      I/C Production Control R</v>
          </cell>
          <cell r="C3442" t="str">
            <v xml:space="preserve"> </v>
          </cell>
        </row>
        <row r="3443">
          <cell r="A3443" t="str">
            <v>53100.232</v>
          </cell>
          <cell r="B3443" t="str">
            <v xml:space="preserve">      I/C Tape Recovery</v>
          </cell>
          <cell r="C3443" t="str">
            <v xml:space="preserve"> </v>
          </cell>
        </row>
        <row r="3444">
          <cell r="A3444" t="str">
            <v>53100.233</v>
          </cell>
          <cell r="B3444" t="str">
            <v xml:space="preserve">      I/C Midrange Recovery</v>
          </cell>
          <cell r="C3444" t="str">
            <v xml:space="preserve"> </v>
          </cell>
        </row>
        <row r="3445">
          <cell r="A3445" t="str">
            <v>53100.234</v>
          </cell>
          <cell r="B3445" t="str">
            <v xml:space="preserve">      I/C NOC Recovery</v>
          </cell>
          <cell r="C3445" t="str">
            <v xml:space="preserve"> </v>
          </cell>
        </row>
        <row r="3446">
          <cell r="A3446" t="str">
            <v>53100.240</v>
          </cell>
          <cell r="B3446" t="str">
            <v xml:space="preserve">      I/C PC Refresh</v>
          </cell>
          <cell r="C3446" t="str">
            <v xml:space="preserve"> </v>
          </cell>
        </row>
        <row r="3447">
          <cell r="A3447" t="str">
            <v>53100.241</v>
          </cell>
          <cell r="B3447" t="str">
            <v xml:space="preserve">      I/C Encryption Services</v>
          </cell>
          <cell r="C3447" t="str">
            <v xml:space="preserve"> </v>
          </cell>
        </row>
        <row r="3448">
          <cell r="A3448" t="str">
            <v>53100.250</v>
          </cell>
          <cell r="B3448" t="str">
            <v xml:space="preserve">      I/C Contractors</v>
          </cell>
          <cell r="C3448" t="str">
            <v xml:space="preserve"> </v>
          </cell>
        </row>
        <row r="3449">
          <cell r="A3449" t="str">
            <v>53100.260</v>
          </cell>
          <cell r="B3449" t="str">
            <v xml:space="preserve">      Open Systems Eng T+M SOW</v>
          </cell>
          <cell r="C3449" t="str">
            <v xml:space="preserve"> </v>
          </cell>
        </row>
        <row r="3450">
          <cell r="A3450" t="str">
            <v>53100.261</v>
          </cell>
          <cell r="B3450" t="str">
            <v xml:space="preserve">      MF T+M Eng + Ops</v>
          </cell>
          <cell r="C3450" t="str">
            <v xml:space="preserve"> </v>
          </cell>
        </row>
        <row r="3451">
          <cell r="A3451" t="str">
            <v>53100.262</v>
          </cell>
          <cell r="B3451" t="str">
            <v xml:space="preserve">      DBA T+M SOW</v>
          </cell>
          <cell r="C3451" t="str">
            <v xml:space="preserve"> </v>
          </cell>
        </row>
        <row r="3452">
          <cell r="A3452" t="str">
            <v>53100.263</v>
          </cell>
          <cell r="B3452" t="str">
            <v xml:space="preserve">      Distributed Sys Eng T+M </v>
          </cell>
          <cell r="C3452" t="str">
            <v xml:space="preserve"> </v>
          </cell>
        </row>
        <row r="3453">
          <cell r="A3453" t="str">
            <v>53100.264</v>
          </cell>
          <cell r="B3453" t="str">
            <v xml:space="preserve">      Storage T+M SOW</v>
          </cell>
          <cell r="C3453" t="str">
            <v xml:space="preserve"> </v>
          </cell>
        </row>
        <row r="3454">
          <cell r="A3454" t="str">
            <v>53100.265</v>
          </cell>
          <cell r="B3454" t="str">
            <v xml:space="preserve">      Backup T+M SOW</v>
          </cell>
          <cell r="C3454" t="str">
            <v xml:space="preserve"> </v>
          </cell>
        </row>
        <row r="3455">
          <cell r="A3455" t="str">
            <v>53100.270</v>
          </cell>
          <cell r="B3455" t="str">
            <v xml:space="preserve">      I/C Divisional Admin All</v>
          </cell>
          <cell r="C3455" t="str">
            <v xml:space="preserve"> </v>
          </cell>
        </row>
        <row r="3456">
          <cell r="A3456" t="str">
            <v>53100.271</v>
          </cell>
          <cell r="B3456" t="str">
            <v xml:space="preserve">      Financing Int Exp/Inc IC</v>
          </cell>
          <cell r="C3456" t="str">
            <v xml:space="preserve"> </v>
          </cell>
        </row>
        <row r="3457">
          <cell r="A3457" t="str">
            <v>53100.300</v>
          </cell>
          <cell r="B3457" t="str">
            <v xml:space="preserve">      I/C Tech Services I/C Ad</v>
          </cell>
          <cell r="C3457" t="str">
            <v xml:space="preserve"> </v>
          </cell>
        </row>
        <row r="3458">
          <cell r="A3458" t="str">
            <v>53100.400</v>
          </cell>
          <cell r="B3458" t="str">
            <v xml:space="preserve">      I/C Data Lines</v>
          </cell>
          <cell r="C3458" t="str">
            <v xml:space="preserve"> </v>
          </cell>
        </row>
        <row r="3459">
          <cell r="A3459" t="str">
            <v>53100.445</v>
          </cell>
          <cell r="B3459" t="str">
            <v xml:space="preserve">      I/C NIKKU</v>
          </cell>
          <cell r="C3459" t="str">
            <v xml:space="preserve"> </v>
          </cell>
        </row>
        <row r="3460">
          <cell r="A3460" t="str">
            <v>53100.450</v>
          </cell>
          <cell r="B3460" t="str">
            <v xml:space="preserve">      I/C long Distance alloc.</v>
          </cell>
          <cell r="C3460" t="str">
            <v xml:space="preserve"> </v>
          </cell>
        </row>
        <row r="3461">
          <cell r="A3461" t="str">
            <v>53100.500</v>
          </cell>
          <cell r="B3461" t="str">
            <v xml:space="preserve">      Voice Lines</v>
          </cell>
          <cell r="C3461" t="str">
            <v xml:space="preserve"> </v>
          </cell>
        </row>
        <row r="3462">
          <cell r="A3462" t="str">
            <v>53100.600</v>
          </cell>
          <cell r="B3462" t="str">
            <v xml:space="preserve">      I/C Telecom Equip &amp; Main</v>
          </cell>
          <cell r="C3462" t="str">
            <v xml:space="preserve"> </v>
          </cell>
        </row>
        <row r="3463">
          <cell r="A3463" t="str">
            <v>53100.601</v>
          </cell>
          <cell r="B3463" t="str">
            <v xml:space="preserve">      I/C G&amp;A Overhead Allocat</v>
          </cell>
          <cell r="C3463" t="str">
            <v xml:space="preserve"> </v>
          </cell>
        </row>
        <row r="3464">
          <cell r="A3464" t="str">
            <v>53100.602</v>
          </cell>
          <cell r="B3464" t="str">
            <v xml:space="preserve">      I/C Telecom Allocation</v>
          </cell>
          <cell r="C3464" t="str">
            <v xml:space="preserve"> </v>
          </cell>
        </row>
        <row r="3465">
          <cell r="A3465" t="str">
            <v>53100.610</v>
          </cell>
          <cell r="B3465" t="str">
            <v xml:space="preserve">      I/C Information Systems </v>
          </cell>
          <cell r="C3465" t="str">
            <v xml:space="preserve"> </v>
          </cell>
        </row>
        <row r="3466">
          <cell r="A3466" t="str">
            <v>53100.611</v>
          </cell>
          <cell r="B3466" t="str">
            <v xml:space="preserve">      I/C TSG Implement Chgbk</v>
          </cell>
          <cell r="C3466" t="str">
            <v xml:space="preserve"> </v>
          </cell>
        </row>
        <row r="3467">
          <cell r="A3467" t="str">
            <v>53100.612</v>
          </cell>
          <cell r="B3467" t="str">
            <v xml:space="preserve">      I/C ASG Support Chgbk</v>
          </cell>
          <cell r="C3467" t="str">
            <v xml:space="preserve"> </v>
          </cell>
        </row>
        <row r="3468">
          <cell r="A3468" t="str">
            <v>53100.613</v>
          </cell>
          <cell r="B3468" t="str">
            <v xml:space="preserve">      I/C ISG Support Chgbk</v>
          </cell>
          <cell r="C3468" t="str">
            <v xml:space="preserve"> </v>
          </cell>
        </row>
        <row r="3469">
          <cell r="A3469" t="str">
            <v>53100.614</v>
          </cell>
          <cell r="B3469" t="str">
            <v xml:space="preserve">      HHS Remote Employee Char</v>
          </cell>
          <cell r="C3469" t="str">
            <v xml:space="preserve"> </v>
          </cell>
        </row>
        <row r="3470">
          <cell r="A3470" t="str">
            <v>53100.620</v>
          </cell>
          <cell r="B3470" t="str">
            <v xml:space="preserve">      I/C Marketing Charge</v>
          </cell>
          <cell r="C3470" t="str">
            <v xml:space="preserve"> </v>
          </cell>
        </row>
        <row r="3471">
          <cell r="A3471" t="str">
            <v>53100.630</v>
          </cell>
          <cell r="B3471" t="str">
            <v xml:space="preserve">      I/C Development C/O</v>
          </cell>
          <cell r="C3471" t="str">
            <v xml:space="preserve"> </v>
          </cell>
        </row>
        <row r="3472">
          <cell r="A3472" t="str">
            <v>53100.640</v>
          </cell>
          <cell r="B3472" t="str">
            <v xml:space="preserve">      I/C Management Fee</v>
          </cell>
          <cell r="C3472" t="str">
            <v xml:space="preserve"> </v>
          </cell>
        </row>
        <row r="3473">
          <cell r="A3473" t="str">
            <v>53100.650</v>
          </cell>
          <cell r="B3473" t="str">
            <v xml:space="preserve">      I/C Depreciation</v>
          </cell>
          <cell r="C3473" t="str">
            <v xml:space="preserve"> </v>
          </cell>
        </row>
        <row r="3474">
          <cell r="A3474" t="str">
            <v>53100.660</v>
          </cell>
          <cell r="B3474" t="str">
            <v xml:space="preserve">      I/C Software Maint</v>
          </cell>
          <cell r="C3474" t="str">
            <v xml:space="preserve"> </v>
          </cell>
        </row>
        <row r="3475">
          <cell r="A3475" t="str">
            <v>53100.670</v>
          </cell>
          <cell r="B3475" t="str">
            <v xml:space="preserve">      I/C Hardware &amp; Hardware </v>
          </cell>
          <cell r="C3475" t="str">
            <v xml:space="preserve"> </v>
          </cell>
        </row>
        <row r="3476">
          <cell r="A3476" t="str">
            <v>53100.675</v>
          </cell>
          <cell r="B3476" t="str">
            <v xml:space="preserve">      I/C Hardware Allocation</v>
          </cell>
          <cell r="C3476" t="str">
            <v xml:space="preserve"> </v>
          </cell>
        </row>
        <row r="3477">
          <cell r="A3477" t="str">
            <v>53100.680</v>
          </cell>
          <cell r="B3477" t="str">
            <v xml:space="preserve">      I/C Data Center Support</v>
          </cell>
          <cell r="C3477" t="str">
            <v xml:space="preserve"> </v>
          </cell>
        </row>
        <row r="3478">
          <cell r="A3478" t="str">
            <v>53100.685</v>
          </cell>
          <cell r="B3478" t="str">
            <v xml:space="preserve">      IC Asset Management Allo</v>
          </cell>
          <cell r="C3478" t="str">
            <v xml:space="preserve"> </v>
          </cell>
        </row>
        <row r="3479">
          <cell r="A3479" t="str">
            <v>53100.690</v>
          </cell>
          <cell r="B3479" t="str">
            <v xml:space="preserve">      I/C Security Upgrade</v>
          </cell>
          <cell r="C3479" t="str">
            <v xml:space="preserve"> </v>
          </cell>
        </row>
        <row r="3480">
          <cell r="A3480" t="str">
            <v>53100.695</v>
          </cell>
          <cell r="B3480" t="str">
            <v xml:space="preserve">      I/C Skillsoft Allocation</v>
          </cell>
          <cell r="C3480" t="str">
            <v xml:space="preserve"> </v>
          </cell>
        </row>
        <row r="3481">
          <cell r="A3481" t="str">
            <v>53100.700</v>
          </cell>
          <cell r="B3481" t="str">
            <v xml:space="preserve">      I/C Print &amp; Production A</v>
          </cell>
          <cell r="C3481" t="str">
            <v xml:space="preserve"> </v>
          </cell>
        </row>
        <row r="3482">
          <cell r="A3482" t="str">
            <v>53100.701</v>
          </cell>
          <cell r="B3482" t="str">
            <v xml:space="preserve">      I/C Utilities C/O</v>
          </cell>
          <cell r="C3482" t="str">
            <v xml:space="preserve"> </v>
          </cell>
        </row>
        <row r="3483">
          <cell r="A3483" t="str">
            <v>53100.720</v>
          </cell>
          <cell r="B3483" t="str">
            <v xml:space="preserve">      I/C Facilities Rent C/O</v>
          </cell>
          <cell r="C3483" t="str">
            <v xml:space="preserve"> </v>
          </cell>
        </row>
        <row r="3484">
          <cell r="A3484" t="str">
            <v>53100.721</v>
          </cell>
          <cell r="B3484" t="str">
            <v xml:space="preserve">      Real Estate SS</v>
          </cell>
          <cell r="C3484" t="str">
            <v xml:space="preserve"> </v>
          </cell>
        </row>
        <row r="3485">
          <cell r="A3485" t="str">
            <v>53100.760</v>
          </cell>
          <cell r="B3485" t="str">
            <v xml:space="preserve">      I/C Telephone Equipment </v>
          </cell>
          <cell r="C3485" t="str">
            <v xml:space="preserve"> </v>
          </cell>
        </row>
        <row r="3486">
          <cell r="A3486" t="str">
            <v>53100.780</v>
          </cell>
          <cell r="B3486" t="str">
            <v xml:space="preserve">      I/C Human Resources C/O</v>
          </cell>
          <cell r="C3486" t="str">
            <v xml:space="preserve"> </v>
          </cell>
        </row>
        <row r="3487">
          <cell r="A3487" t="str">
            <v>53100.781</v>
          </cell>
          <cell r="B3487" t="str">
            <v xml:space="preserve">      I/C Global HR Allocation</v>
          </cell>
          <cell r="C3487" t="str">
            <v xml:space="preserve"> </v>
          </cell>
        </row>
        <row r="3488">
          <cell r="A3488" t="str">
            <v>53100.800</v>
          </cell>
          <cell r="B3488" t="str">
            <v xml:space="preserve">      I/C Software Allocation</v>
          </cell>
          <cell r="C3488" t="str">
            <v xml:space="preserve"> </v>
          </cell>
        </row>
        <row r="3489">
          <cell r="A3489" t="str">
            <v>53100.804</v>
          </cell>
          <cell r="B3489" t="str">
            <v xml:space="preserve">      I/C RSA Token Allocation</v>
          </cell>
          <cell r="C3489" t="str">
            <v xml:space="preserve"> </v>
          </cell>
        </row>
        <row r="3490">
          <cell r="A3490" t="str">
            <v>53100.824</v>
          </cell>
          <cell r="B3490" t="str">
            <v xml:space="preserve">      HRIS Allocations</v>
          </cell>
          <cell r="C3490" t="str">
            <v xml:space="preserve"> </v>
          </cell>
        </row>
        <row r="3491">
          <cell r="A3491" t="str">
            <v>53100.827</v>
          </cell>
          <cell r="B3491" t="str">
            <v xml:space="preserve">      I/C xfer pricing expense</v>
          </cell>
          <cell r="C3491" t="str">
            <v xml:space="preserve"> </v>
          </cell>
        </row>
        <row r="3492">
          <cell r="A3492" t="str">
            <v>53100.829</v>
          </cell>
          <cell r="B3492" t="str">
            <v xml:space="preserve">      I/C HIPAA Expense</v>
          </cell>
          <cell r="C3492" t="str">
            <v xml:space="preserve"> </v>
          </cell>
        </row>
        <row r="3493">
          <cell r="A3493" t="str">
            <v>53100.830</v>
          </cell>
          <cell r="B3493" t="str">
            <v xml:space="preserve">      I/C Call Center Expense</v>
          </cell>
          <cell r="C3493" t="str">
            <v xml:space="preserve"> </v>
          </cell>
        </row>
        <row r="3494">
          <cell r="A3494" t="str">
            <v>53100.835</v>
          </cell>
          <cell r="B3494" t="str">
            <v xml:space="preserve">      I/C GHRS TPA Fee Expense</v>
          </cell>
          <cell r="C3494" t="str">
            <v xml:space="preserve"> </v>
          </cell>
        </row>
        <row r="3495">
          <cell r="A3495" t="str">
            <v>53100.840</v>
          </cell>
          <cell r="B3495" t="str">
            <v xml:space="preserve">      I/C BPO Services - Intra</v>
          </cell>
          <cell r="C3495" t="str">
            <v xml:space="preserve"> </v>
          </cell>
        </row>
        <row r="3496">
          <cell r="A3496" t="str">
            <v>53100.841</v>
          </cell>
          <cell r="B3496" t="str">
            <v xml:space="preserve">      I/C BPO Services - Inter</v>
          </cell>
          <cell r="C3496" t="str">
            <v xml:space="preserve"> </v>
          </cell>
        </row>
        <row r="3497">
          <cell r="A3497" t="str">
            <v>53100.855</v>
          </cell>
          <cell r="B3497" t="str">
            <v xml:space="preserve">      I/C Offshore Contract La</v>
          </cell>
          <cell r="C3497" t="str">
            <v xml:space="preserve"> </v>
          </cell>
        </row>
        <row r="3498">
          <cell r="A3498" t="str">
            <v>53100.856</v>
          </cell>
          <cell r="B3498" t="str">
            <v xml:space="preserve">      I/C Global Services Allo</v>
          </cell>
          <cell r="C3498" t="str">
            <v xml:space="preserve"> </v>
          </cell>
        </row>
        <row r="3499">
          <cell r="A3499" t="str">
            <v>53100.860</v>
          </cell>
          <cell r="B3499" t="str">
            <v xml:space="preserve">      I/C Postage &amp; Delivery</v>
          </cell>
          <cell r="C3499" t="str">
            <v xml:space="preserve"> </v>
          </cell>
        </row>
        <row r="3500">
          <cell r="A3500" t="str">
            <v>53100.880</v>
          </cell>
          <cell r="B3500" t="str">
            <v xml:space="preserve">      I/C Corporate Lab Alloca</v>
          </cell>
          <cell r="C3500" t="str">
            <v xml:space="preserve"> </v>
          </cell>
        </row>
        <row r="3501">
          <cell r="A3501" t="str">
            <v>53100.889</v>
          </cell>
          <cell r="B3501" t="str">
            <v xml:space="preserve">      ICEXP Shadow Adjustments</v>
          </cell>
          <cell r="C3501" t="str">
            <v xml:space="preserve"> </v>
          </cell>
        </row>
        <row r="3502">
          <cell r="A3502" t="str">
            <v>53100.900</v>
          </cell>
          <cell r="B3502" t="str">
            <v xml:space="preserve">      I/C Network Overhead All</v>
          </cell>
          <cell r="C3502" t="str">
            <v xml:space="preserve"> </v>
          </cell>
        </row>
        <row r="3503">
          <cell r="A3503" t="str">
            <v>53100.901</v>
          </cell>
          <cell r="B3503" t="str">
            <v xml:space="preserve">      I/C Microfiche/Microfile</v>
          </cell>
          <cell r="C3503" t="str">
            <v xml:space="preserve"> </v>
          </cell>
        </row>
        <row r="3504">
          <cell r="A3504" t="str">
            <v>53100.907</v>
          </cell>
          <cell r="B3504" t="str">
            <v xml:space="preserve">      S&amp;L Outsourcing Allocati</v>
          </cell>
          <cell r="C3504" t="str">
            <v xml:space="preserve"> </v>
          </cell>
        </row>
        <row r="3505">
          <cell r="A3505" t="str">
            <v>53100.908</v>
          </cell>
          <cell r="B3505" t="str">
            <v xml:space="preserve">      I/C IMS Allocation</v>
          </cell>
          <cell r="C3505" t="str">
            <v xml:space="preserve"> </v>
          </cell>
        </row>
        <row r="3506">
          <cell r="A3506" t="str">
            <v>53100.909</v>
          </cell>
          <cell r="B3506" t="str">
            <v xml:space="preserve">      IT Sol Admin Allocation</v>
          </cell>
          <cell r="C3506" t="str">
            <v xml:space="preserve"> </v>
          </cell>
        </row>
        <row r="3507">
          <cell r="A3507" t="str">
            <v>53100.910</v>
          </cell>
          <cell r="B3507" t="str">
            <v xml:space="preserve">      IT Sol Sales Support All</v>
          </cell>
          <cell r="C3507" t="str">
            <v xml:space="preserve"> </v>
          </cell>
        </row>
        <row r="3508">
          <cell r="A3508" t="str">
            <v>53100.952</v>
          </cell>
          <cell r="B3508" t="str">
            <v xml:space="preserve">      Implementation</v>
          </cell>
          <cell r="C3508" t="str">
            <v xml:space="preserve"> </v>
          </cell>
        </row>
        <row r="3509">
          <cell r="A3509" t="str">
            <v>53100.960</v>
          </cell>
          <cell r="B3509" t="str">
            <v xml:space="preserve">      I/C OCR Expense</v>
          </cell>
          <cell r="C3509" t="str">
            <v xml:space="preserve"> </v>
          </cell>
        </row>
        <row r="3510">
          <cell r="A3510" t="str">
            <v>53100.964</v>
          </cell>
          <cell r="B3510" t="str">
            <v xml:space="preserve">      I/C Teleservices</v>
          </cell>
          <cell r="C3510" t="str">
            <v xml:space="preserve"> </v>
          </cell>
        </row>
        <row r="3511">
          <cell r="A3511" t="str">
            <v>53100.975</v>
          </cell>
          <cell r="B3511" t="str">
            <v xml:space="preserve">      Corporate Allocations</v>
          </cell>
          <cell r="C3511" t="str">
            <v xml:space="preserve"> </v>
          </cell>
        </row>
        <row r="3512">
          <cell r="A3512" t="str">
            <v>53101.100</v>
          </cell>
          <cell r="B3512" t="str">
            <v xml:space="preserve">      DBA Activity Based Rate</v>
          </cell>
          <cell r="C3512" t="str">
            <v xml:space="preserve"> </v>
          </cell>
        </row>
        <row r="3513">
          <cell r="A3513" t="str">
            <v>53101.101</v>
          </cell>
          <cell r="B3513" t="str">
            <v xml:space="preserve">      Mainframe Activity Based</v>
          </cell>
          <cell r="C3513" t="str">
            <v xml:space="preserve"> </v>
          </cell>
        </row>
        <row r="3514">
          <cell r="A3514" t="str">
            <v>53101.102</v>
          </cell>
          <cell r="B3514" t="str">
            <v xml:space="preserve">      Tools Recovery</v>
          </cell>
          <cell r="C3514" t="str">
            <v xml:space="preserve"> </v>
          </cell>
        </row>
        <row r="3515">
          <cell r="A3515" t="str">
            <v>53101.103</v>
          </cell>
          <cell r="B3515" t="str">
            <v xml:space="preserve">      Sysplex Recovery</v>
          </cell>
          <cell r="C3515" t="str">
            <v xml:space="preserve"> </v>
          </cell>
        </row>
        <row r="3516">
          <cell r="A3516" t="str">
            <v>53101.104</v>
          </cell>
          <cell r="B3516" t="str">
            <v xml:space="preserve">      Backup Activity Based Ra</v>
          </cell>
          <cell r="C3516" t="str">
            <v xml:space="preserve"> </v>
          </cell>
        </row>
        <row r="3517">
          <cell r="A3517" t="str">
            <v>53101.105</v>
          </cell>
          <cell r="B3517" t="str">
            <v xml:space="preserve">      Storage Activity Based R</v>
          </cell>
          <cell r="C3517" t="str">
            <v xml:space="preserve"> </v>
          </cell>
        </row>
        <row r="3518">
          <cell r="A3518" t="str">
            <v>53101.106</v>
          </cell>
          <cell r="B3518" t="str">
            <v xml:space="preserve">      Storage Recovery</v>
          </cell>
          <cell r="C3518" t="str">
            <v xml:space="preserve"> </v>
          </cell>
        </row>
        <row r="3519">
          <cell r="A3519" t="str">
            <v>53101.107</v>
          </cell>
          <cell r="B3519" t="str">
            <v xml:space="preserve">      Dist Sys Eng Activity Bs</v>
          </cell>
          <cell r="C3519" t="str">
            <v xml:space="preserve"> </v>
          </cell>
        </row>
        <row r="3520">
          <cell r="A3520" t="str">
            <v>53101.108</v>
          </cell>
          <cell r="B3520" t="str">
            <v xml:space="preserve">      Open Sys Eng Activity Bs</v>
          </cell>
          <cell r="C3520" t="str">
            <v xml:space="preserve"> </v>
          </cell>
        </row>
        <row r="3521">
          <cell r="A3521" t="str">
            <v>53101.109</v>
          </cell>
          <cell r="B3521" t="str">
            <v xml:space="preserve">      CA SW Consultant Project</v>
          </cell>
          <cell r="C3521" t="str">
            <v xml:space="preserve"> </v>
          </cell>
        </row>
        <row r="3522">
          <cell r="A3522" t="str">
            <v>53101.110</v>
          </cell>
          <cell r="B3522" t="str">
            <v xml:space="preserve">      NewEra SW Allocation</v>
          </cell>
          <cell r="C3522" t="str">
            <v xml:space="preserve"> </v>
          </cell>
        </row>
        <row r="3523">
          <cell r="A3523" t="str">
            <v>53101.118</v>
          </cell>
          <cell r="B3523" t="str">
            <v xml:space="preserve">      Dallas Tap Subsystem All</v>
          </cell>
          <cell r="C3523" t="str">
            <v xml:space="preserve"> </v>
          </cell>
        </row>
        <row r="3524">
          <cell r="A3524" t="str">
            <v>53102.100</v>
          </cell>
          <cell r="B3524" t="str">
            <v xml:space="preserve">      DC Change Management</v>
          </cell>
          <cell r="C3524" t="str">
            <v xml:space="preserve"> </v>
          </cell>
        </row>
        <row r="3525">
          <cell r="A3525" t="str">
            <v>53102.101</v>
          </cell>
          <cell r="B3525" t="str">
            <v xml:space="preserve">      DC Situation Management</v>
          </cell>
          <cell r="C3525" t="str">
            <v xml:space="preserve"> </v>
          </cell>
        </row>
        <row r="3526">
          <cell r="A3526" t="str">
            <v>53102.102</v>
          </cell>
          <cell r="B3526" t="str">
            <v xml:space="preserve">      DC Kilowatt Usage</v>
          </cell>
          <cell r="C3526" t="str">
            <v xml:space="preserve"> </v>
          </cell>
        </row>
        <row r="3527">
          <cell r="A3527" t="str">
            <v>53102.103</v>
          </cell>
          <cell r="B3527" t="str">
            <v xml:space="preserve">      DC Special Projects T+M</v>
          </cell>
          <cell r="C3527" t="str">
            <v xml:space="preserve"> </v>
          </cell>
        </row>
        <row r="3528">
          <cell r="A3528" t="str">
            <v>53102.104</v>
          </cell>
          <cell r="B3528" t="str">
            <v xml:space="preserve">      DC Midrange Operations</v>
          </cell>
          <cell r="C3528" t="str">
            <v xml:space="preserve"> </v>
          </cell>
        </row>
        <row r="3529">
          <cell r="A3529" t="str">
            <v>53102.105</v>
          </cell>
          <cell r="B3529" t="str">
            <v xml:space="preserve">      DC Production Control</v>
          </cell>
          <cell r="C3529" t="str">
            <v xml:space="preserve"> </v>
          </cell>
        </row>
        <row r="3530">
          <cell r="A3530" t="str">
            <v>53102.106</v>
          </cell>
          <cell r="B3530" t="str">
            <v xml:space="preserve">      DC Media Services</v>
          </cell>
          <cell r="C3530" t="str">
            <v xml:space="preserve"> </v>
          </cell>
        </row>
        <row r="3531">
          <cell r="A3531" t="str">
            <v>53102.107</v>
          </cell>
          <cell r="B3531" t="str">
            <v xml:space="preserve">      DC Hardware Services</v>
          </cell>
          <cell r="C3531" t="str">
            <v xml:space="preserve"> </v>
          </cell>
        </row>
        <row r="3532">
          <cell r="A3532" t="str">
            <v>53102.108</v>
          </cell>
          <cell r="B3532" t="str">
            <v xml:space="preserve">      DC Management Overhead</v>
          </cell>
          <cell r="C3532" t="str">
            <v xml:space="preserve"> </v>
          </cell>
        </row>
        <row r="3533">
          <cell r="A3533" t="str">
            <v>53102.109</v>
          </cell>
          <cell r="B3533" t="str">
            <v xml:space="preserve">      DC T+M - Media Services</v>
          </cell>
          <cell r="C3533" t="str">
            <v xml:space="preserve"> </v>
          </cell>
        </row>
        <row r="3534">
          <cell r="A3534" t="str">
            <v>53102.110</v>
          </cell>
          <cell r="B3534" t="str">
            <v xml:space="preserve">      DC T+M - Hardware Servic</v>
          </cell>
          <cell r="C3534" t="str">
            <v xml:space="preserve"> </v>
          </cell>
        </row>
        <row r="3535">
          <cell r="A3535" t="str">
            <v>53103.100</v>
          </cell>
          <cell r="B3535" t="str">
            <v xml:space="preserve">      Network Base - Data</v>
          </cell>
          <cell r="C3535" t="str">
            <v xml:space="preserve"> </v>
          </cell>
        </row>
        <row r="3536">
          <cell r="A3536" t="str">
            <v>53103.101</v>
          </cell>
          <cell r="B3536" t="str">
            <v xml:space="preserve">      Network Project Time - V</v>
          </cell>
          <cell r="C3536" t="str">
            <v xml:space="preserve"> </v>
          </cell>
        </row>
        <row r="3537">
          <cell r="A3537" t="str">
            <v>53103.102</v>
          </cell>
          <cell r="B3537" t="str">
            <v xml:space="preserve">      Network Base - Voice</v>
          </cell>
          <cell r="C3537" t="str">
            <v xml:space="preserve"> </v>
          </cell>
        </row>
        <row r="3538">
          <cell r="A3538" t="str">
            <v>53104.100</v>
          </cell>
          <cell r="B3538" t="str">
            <v xml:space="preserve">      EUC Desktop</v>
          </cell>
          <cell r="C3538" t="str">
            <v xml:space="preserve"> </v>
          </cell>
        </row>
        <row r="3539">
          <cell r="A3539" t="str">
            <v>53104.101</v>
          </cell>
          <cell r="B3539" t="str">
            <v xml:space="preserve">      EUC Disney recovery</v>
          </cell>
          <cell r="C3539" t="str">
            <v xml:space="preserve"> </v>
          </cell>
        </row>
        <row r="3540">
          <cell r="A3540" t="str">
            <v>53104.102</v>
          </cell>
          <cell r="B3540" t="str">
            <v xml:space="preserve">      Service Desk</v>
          </cell>
          <cell r="C3540" t="str">
            <v xml:space="preserve"> </v>
          </cell>
        </row>
        <row r="3541">
          <cell r="A3541" t="str">
            <v>53104.103</v>
          </cell>
          <cell r="B3541" t="str">
            <v xml:space="preserve">      TAC</v>
          </cell>
          <cell r="C3541" t="str">
            <v xml:space="preserve"> </v>
          </cell>
        </row>
        <row r="3542">
          <cell r="A3542" t="str">
            <v>53104.104</v>
          </cell>
          <cell r="B3542" t="str">
            <v xml:space="preserve">      Workplace Svcs Proj</v>
          </cell>
          <cell r="C3542" t="str">
            <v xml:space="preserve"> </v>
          </cell>
        </row>
        <row r="3543">
          <cell r="A3543" t="str">
            <v>53104.105</v>
          </cell>
          <cell r="B3543" t="str">
            <v xml:space="preserve">      Service Desk Proj</v>
          </cell>
          <cell r="C3543" t="str">
            <v xml:space="preserve"> </v>
          </cell>
        </row>
        <row r="3544">
          <cell r="A3544" t="str">
            <v>53104.106</v>
          </cell>
          <cell r="B3544" t="str">
            <v xml:space="preserve">      Workplace Svcs-VDI</v>
          </cell>
          <cell r="C3544" t="str">
            <v xml:space="preserve"> </v>
          </cell>
        </row>
        <row r="3545">
          <cell r="A3545" t="str">
            <v>53104.107</v>
          </cell>
          <cell r="B3545" t="str">
            <v xml:space="preserve">      Workplace Svcs-COE</v>
          </cell>
          <cell r="C3545" t="str">
            <v xml:space="preserve"> </v>
          </cell>
        </row>
        <row r="3546">
          <cell r="A3546" t="str">
            <v>53104.108</v>
          </cell>
          <cell r="B3546" t="str">
            <v xml:space="preserve">      EUC LAN</v>
          </cell>
          <cell r="C3546" t="str">
            <v xml:space="preserve"> </v>
          </cell>
        </row>
        <row r="3547">
          <cell r="A3547" t="str">
            <v>53105</v>
          </cell>
          <cell r="B3547" t="str">
            <v xml:space="preserve">         IC Allocations PASC</v>
          </cell>
          <cell r="C3547" t="str">
            <v xml:space="preserve"> </v>
          </cell>
        </row>
        <row r="3548">
          <cell r="A3548" t="str">
            <v>53105.100</v>
          </cell>
          <cell r="B3548" t="str">
            <v xml:space="preserve">         Outbound Allocation</v>
          </cell>
          <cell r="C3548" t="str">
            <v xml:space="preserve"> </v>
          </cell>
        </row>
        <row r="3549">
          <cell r="A3549" t="str">
            <v>53105.101</v>
          </cell>
          <cell r="B3549" t="str">
            <v xml:space="preserve">         Customer Service Allo</v>
          </cell>
          <cell r="C3549" t="str">
            <v xml:space="preserve"> </v>
          </cell>
        </row>
        <row r="3550">
          <cell r="A3550" t="str">
            <v>53105.102</v>
          </cell>
          <cell r="B3550" t="str">
            <v xml:space="preserve">         Collection Dept Alloc</v>
          </cell>
          <cell r="C3550" t="str">
            <v xml:space="preserve"> </v>
          </cell>
        </row>
        <row r="3551">
          <cell r="A3551" t="str">
            <v>53105.103</v>
          </cell>
          <cell r="B3551" t="str">
            <v xml:space="preserve">         Account Maintenance A</v>
          </cell>
          <cell r="C3551" t="str">
            <v xml:space="preserve"> </v>
          </cell>
        </row>
        <row r="3552">
          <cell r="A3552" t="str">
            <v>53105.104</v>
          </cell>
          <cell r="B3552" t="str">
            <v xml:space="preserve">         Client Services Alloc</v>
          </cell>
          <cell r="C3552" t="str">
            <v xml:space="preserve"> </v>
          </cell>
        </row>
        <row r="3553">
          <cell r="A3553" t="str">
            <v>53105.105</v>
          </cell>
          <cell r="B3553" t="str">
            <v xml:space="preserve">         Insurance and Support</v>
          </cell>
          <cell r="C3553" t="str">
            <v xml:space="preserve"> </v>
          </cell>
        </row>
        <row r="3554">
          <cell r="A3554" t="str">
            <v>53105.106</v>
          </cell>
          <cell r="B3554" t="str">
            <v xml:space="preserve">         Other Services Alloca</v>
          </cell>
          <cell r="C3554" t="str">
            <v xml:space="preserve"> </v>
          </cell>
        </row>
        <row r="3555">
          <cell r="A3555" t="str">
            <v>53106.100</v>
          </cell>
          <cell r="B3555" t="str">
            <v xml:space="preserve">         ICEXP User Prov and D</v>
          </cell>
          <cell r="C3555" t="str">
            <v xml:space="preserve"> </v>
          </cell>
        </row>
        <row r="3556">
          <cell r="A3556" t="str">
            <v>53106.105</v>
          </cell>
          <cell r="B3556" t="str">
            <v xml:space="preserve">         ICEXP Labor for Base </v>
          </cell>
          <cell r="C3556" t="str">
            <v xml:space="preserve"> </v>
          </cell>
        </row>
        <row r="3557">
          <cell r="A3557" t="str">
            <v>53106.106</v>
          </cell>
          <cell r="B3557" t="str">
            <v xml:space="preserve">         ICEXP AIM/AMP LDAP In</v>
          </cell>
          <cell r="C3557" t="str">
            <v xml:space="preserve"> </v>
          </cell>
        </row>
        <row r="3558">
          <cell r="A3558" t="str">
            <v>53106.107</v>
          </cell>
          <cell r="B3558" t="str">
            <v xml:space="preserve">         ICEXP Xerox ISO Consu</v>
          </cell>
          <cell r="C3558" t="str">
            <v xml:space="preserve"> </v>
          </cell>
        </row>
        <row r="3559">
          <cell r="A3559" t="str">
            <v>53106.108</v>
          </cell>
          <cell r="B3559" t="str">
            <v xml:space="preserve">         ICEXP Xerox ISO-Stead</v>
          </cell>
          <cell r="C3559" t="str">
            <v xml:space="preserve"> </v>
          </cell>
        </row>
        <row r="3560">
          <cell r="A3560" t="str">
            <v>53106.110</v>
          </cell>
          <cell r="B3560" t="str">
            <v xml:space="preserve">         ICEXP AppSec Assessme</v>
          </cell>
          <cell r="C3560" t="str">
            <v xml:space="preserve"> </v>
          </cell>
        </row>
        <row r="3561">
          <cell r="A3561" t="str">
            <v>53106.111</v>
          </cell>
          <cell r="B3561" t="str">
            <v xml:space="preserve">         ICEXP Penetration Tes</v>
          </cell>
          <cell r="C3561" t="str">
            <v xml:space="preserve"> </v>
          </cell>
        </row>
        <row r="3562">
          <cell r="A3562" t="str">
            <v>53106.112</v>
          </cell>
          <cell r="B3562" t="str">
            <v xml:space="preserve">         ICEXP Boundary Servic</v>
          </cell>
          <cell r="C3562" t="str">
            <v xml:space="preserve"> </v>
          </cell>
        </row>
        <row r="3563">
          <cell r="A3563" t="str">
            <v>53106.113</v>
          </cell>
          <cell r="B3563" t="str">
            <v xml:space="preserve">         ICEXP Encryption Serv</v>
          </cell>
          <cell r="C3563" t="str">
            <v xml:space="preserve"> </v>
          </cell>
        </row>
        <row r="3564">
          <cell r="A3564" t="str">
            <v>53106.114</v>
          </cell>
          <cell r="B3564" t="str">
            <v xml:space="preserve">         ICEXP RSA Tokens</v>
          </cell>
          <cell r="C3564" t="str">
            <v xml:space="preserve"> </v>
          </cell>
        </row>
        <row r="3565">
          <cell r="A3565" t="str">
            <v>53106.115</v>
          </cell>
          <cell r="B3565" t="str">
            <v xml:space="preserve">         ICEXP PGP - WDE</v>
          </cell>
          <cell r="C3565" t="str">
            <v xml:space="preserve"> </v>
          </cell>
        </row>
        <row r="3566">
          <cell r="A3566" t="str">
            <v>53106.116</v>
          </cell>
          <cell r="B3566" t="str">
            <v xml:space="preserve">         ICEXP Ironport</v>
          </cell>
          <cell r="C3566" t="str">
            <v xml:space="preserve"> </v>
          </cell>
        </row>
        <row r="3567">
          <cell r="A3567" t="str">
            <v>53106.117</v>
          </cell>
          <cell r="B3567" t="str">
            <v xml:space="preserve">         ICEXP Solutions Devel</v>
          </cell>
          <cell r="C3567" t="str">
            <v xml:space="preserve"> </v>
          </cell>
        </row>
        <row r="3568">
          <cell r="A3568" t="str">
            <v>53106.120</v>
          </cell>
          <cell r="B3568" t="str">
            <v xml:space="preserve">         ICEXP AV Endpoint</v>
          </cell>
          <cell r="C3568" t="str">
            <v xml:space="preserve"> </v>
          </cell>
        </row>
        <row r="3569">
          <cell r="A3569" t="str">
            <v>53106.121</v>
          </cell>
          <cell r="B3569" t="str">
            <v xml:space="preserve">         ICEXP Security Operat</v>
          </cell>
          <cell r="C3569" t="str">
            <v xml:space="preserve"> </v>
          </cell>
        </row>
        <row r="3570">
          <cell r="A3570" t="str">
            <v>53106.122</v>
          </cell>
          <cell r="B3570" t="str">
            <v xml:space="preserve">         ICEXP SIEM - RSA Envi</v>
          </cell>
          <cell r="C3570" t="str">
            <v xml:space="preserve"> </v>
          </cell>
        </row>
        <row r="3571">
          <cell r="A3571" t="str">
            <v>53106.123</v>
          </cell>
          <cell r="B3571" t="str">
            <v xml:space="preserve">         ICEXP Critical Watch</v>
          </cell>
          <cell r="C3571" t="str">
            <v xml:space="preserve"> </v>
          </cell>
        </row>
        <row r="3572">
          <cell r="A3572" t="str">
            <v>53106.124</v>
          </cell>
          <cell r="B3572" t="str">
            <v xml:space="preserve">         ICEXP Critical Watch </v>
          </cell>
          <cell r="C3572" t="str">
            <v xml:space="preserve"> </v>
          </cell>
        </row>
        <row r="3573">
          <cell r="A3573" t="str">
            <v>53110.350</v>
          </cell>
          <cell r="B3573" t="str">
            <v xml:space="preserve">      COMPUTER RESOURCES</v>
          </cell>
          <cell r="C3573" t="str">
            <v xml:space="preserve"> </v>
          </cell>
        </row>
        <row r="3574">
          <cell r="A3574" t="str">
            <v>53110.351</v>
          </cell>
          <cell r="B3574" t="str">
            <v xml:space="preserve">      PRODUCTION IMPLEMENTATIO</v>
          </cell>
          <cell r="C3574" t="str">
            <v xml:space="preserve"> </v>
          </cell>
        </row>
        <row r="3575">
          <cell r="A3575" t="str">
            <v>53110.352</v>
          </cell>
          <cell r="B3575" t="str">
            <v xml:space="preserve">      NETWORK UTILIZATION</v>
          </cell>
          <cell r="C3575" t="str">
            <v xml:space="preserve"> </v>
          </cell>
        </row>
        <row r="3576">
          <cell r="A3576" t="str">
            <v>53110.353</v>
          </cell>
          <cell r="B3576" t="str">
            <v xml:space="preserve">      IT Support Services</v>
          </cell>
          <cell r="C3576" t="str">
            <v xml:space="preserve"> </v>
          </cell>
        </row>
        <row r="3577">
          <cell r="A3577" t="str">
            <v>53110.354</v>
          </cell>
          <cell r="B3577" t="str">
            <v xml:space="preserve">      LOB IT Programmer Supt</v>
          </cell>
          <cell r="C3577" t="str">
            <v xml:space="preserve"> </v>
          </cell>
        </row>
        <row r="3578">
          <cell r="A3578" t="str">
            <v>53110.355</v>
          </cell>
          <cell r="B3578" t="str">
            <v xml:space="preserve">      CAPITALIZED S/W DEVELOPM</v>
          </cell>
          <cell r="C3578" t="str">
            <v xml:space="preserve"> </v>
          </cell>
        </row>
        <row r="3579">
          <cell r="A3579" t="str">
            <v>53110.356</v>
          </cell>
          <cell r="B3579" t="str">
            <v xml:space="preserve">      IS INTER-DEPARTMENTAL BI</v>
          </cell>
          <cell r="C3579" t="str">
            <v xml:space="preserve"> </v>
          </cell>
        </row>
        <row r="3580">
          <cell r="A3580" t="str">
            <v>53110.357</v>
          </cell>
          <cell r="B3580" t="str">
            <v xml:space="preserve">      Tarrytown Service Desk</v>
          </cell>
          <cell r="C3580" t="str">
            <v xml:space="preserve"> </v>
          </cell>
        </row>
        <row r="3581">
          <cell r="A3581" t="str">
            <v>53110.358</v>
          </cell>
          <cell r="B3581" t="str">
            <v xml:space="preserve">      TTC DEVELOPMENT OH - TS</v>
          </cell>
          <cell r="C3581" t="str">
            <v xml:space="preserve"> </v>
          </cell>
        </row>
        <row r="3582">
          <cell r="A3582" t="str">
            <v>53110.359</v>
          </cell>
          <cell r="B3582" t="str">
            <v xml:space="preserve">      TTC ENGINEERING OH - TS</v>
          </cell>
          <cell r="C3582" t="str">
            <v xml:space="preserve"> </v>
          </cell>
        </row>
        <row r="3583">
          <cell r="A3583" t="str">
            <v>53110.360</v>
          </cell>
          <cell r="B3583" t="str">
            <v xml:space="preserve">      CSE Mainframe/CPU Alloca</v>
          </cell>
          <cell r="C3583" t="str">
            <v xml:space="preserve"> </v>
          </cell>
        </row>
        <row r="3584">
          <cell r="A3584" t="str">
            <v>53110.365</v>
          </cell>
          <cell r="B3584" t="str">
            <v xml:space="preserve">      CSE Riverridge &amp; Rem FTE</v>
          </cell>
          <cell r="C3584" t="str">
            <v xml:space="preserve"> </v>
          </cell>
        </row>
        <row r="3585">
          <cell r="A3585" t="str">
            <v>53110.370</v>
          </cell>
          <cell r="B3585" t="str">
            <v xml:space="preserve">      CSE Project Direct Alloc</v>
          </cell>
          <cell r="C3585" t="str">
            <v xml:space="preserve"> </v>
          </cell>
        </row>
        <row r="3586">
          <cell r="A3586" t="str">
            <v>53110.602</v>
          </cell>
          <cell r="B3586" t="str">
            <v xml:space="preserve">      LOB OVERHEAD</v>
          </cell>
          <cell r="C3586" t="str">
            <v xml:space="preserve"> </v>
          </cell>
        </row>
        <row r="3587">
          <cell r="A3587" t="str">
            <v>53110.603</v>
          </cell>
          <cell r="B3587" t="str">
            <v xml:space="preserve">      REGIONAL OVERHEAD</v>
          </cell>
          <cell r="C3587" t="str">
            <v xml:space="preserve"> </v>
          </cell>
        </row>
        <row r="3588">
          <cell r="A3588" t="str">
            <v>53110.604</v>
          </cell>
          <cell r="B3588" t="str">
            <v xml:space="preserve">      INTRA-OFFICE ALLOCATION</v>
          </cell>
          <cell r="C3588" t="str">
            <v xml:space="preserve"> </v>
          </cell>
        </row>
        <row r="3589">
          <cell r="A3589" t="str">
            <v>53110.605</v>
          </cell>
          <cell r="B3589" t="str">
            <v xml:space="preserve">      TOLL OVERHEAD ALLOCATION</v>
          </cell>
          <cell r="C3589" t="str">
            <v xml:space="preserve"> </v>
          </cell>
        </row>
        <row r="3590">
          <cell r="A3590" t="str">
            <v>53110.606</v>
          </cell>
          <cell r="B3590" t="str">
            <v xml:space="preserve">      REGIONAL PEG OVERHEAD</v>
          </cell>
          <cell r="C3590" t="str">
            <v xml:space="preserve"> </v>
          </cell>
        </row>
        <row r="3591">
          <cell r="A3591" t="str">
            <v>53110.700</v>
          </cell>
          <cell r="B3591" t="str">
            <v xml:space="preserve">      Achieve Svcs Allocation</v>
          </cell>
          <cell r="C3591" t="str">
            <v xml:space="preserve"> </v>
          </cell>
        </row>
        <row r="3592">
          <cell r="A3592" t="str">
            <v>53110.701</v>
          </cell>
          <cell r="B3592" t="str">
            <v xml:space="preserve">      Cust Care Allocation</v>
          </cell>
          <cell r="C3592" t="str">
            <v xml:space="preserve"> </v>
          </cell>
        </row>
        <row r="3593">
          <cell r="A3593" t="str">
            <v>53110.702</v>
          </cell>
          <cell r="B3593" t="str">
            <v xml:space="preserve">      FACP Allocation</v>
          </cell>
          <cell r="C3593" t="str">
            <v xml:space="preserve"> </v>
          </cell>
        </row>
        <row r="3594">
          <cell r="A3594" t="str">
            <v>53110.703</v>
          </cell>
          <cell r="B3594" t="str">
            <v xml:space="preserve">      IT Svcs Allocation</v>
          </cell>
          <cell r="C3594" t="str">
            <v xml:space="preserve"> </v>
          </cell>
        </row>
        <row r="3595">
          <cell r="A3595" t="str">
            <v>53110.704</v>
          </cell>
          <cell r="B3595" t="str">
            <v xml:space="preserve">      Mail Ops Allocation</v>
          </cell>
          <cell r="C3595" t="str">
            <v xml:space="preserve"> </v>
          </cell>
        </row>
        <row r="3596">
          <cell r="A3596" t="str">
            <v>53110.705</v>
          </cell>
          <cell r="B3596" t="str">
            <v xml:space="preserve">      Trans Proc Allocation</v>
          </cell>
          <cell r="C3596" t="str">
            <v xml:space="preserve"> </v>
          </cell>
        </row>
        <row r="3597">
          <cell r="A3597" t="str">
            <v>53110.706</v>
          </cell>
          <cell r="B3597" t="str">
            <v xml:space="preserve">      Applied G&amp;A</v>
          </cell>
          <cell r="C3597" t="str">
            <v xml:space="preserve"> </v>
          </cell>
        </row>
        <row r="3598">
          <cell r="A3598" t="str">
            <v>53110.707</v>
          </cell>
          <cell r="B3598" t="str">
            <v xml:space="preserve">      Applied Overhead</v>
          </cell>
          <cell r="C3598" t="str">
            <v xml:space="preserve"> </v>
          </cell>
        </row>
        <row r="3599">
          <cell r="A3599" t="str">
            <v>53120.100</v>
          </cell>
          <cell r="B3599" t="str">
            <v xml:space="preserve">      IC Expense XRX, Inc.</v>
          </cell>
          <cell r="C3599" t="str">
            <v xml:space="preserve"> </v>
          </cell>
        </row>
        <row r="3600">
          <cell r="A3600" t="str">
            <v>53120.110</v>
          </cell>
          <cell r="B3600" t="str">
            <v xml:space="preserve">      RDE Exp: XRX Transfers</v>
          </cell>
          <cell r="C3600" t="str">
            <v xml:space="preserve"> </v>
          </cell>
        </row>
        <row r="3601">
          <cell r="A3601" t="str">
            <v>53120.120</v>
          </cell>
          <cell r="B3601" t="str">
            <v xml:space="preserve">      Selling Exp: XRX Transfe</v>
          </cell>
          <cell r="C3601" t="str">
            <v xml:space="preserve"> </v>
          </cell>
        </row>
        <row r="3602">
          <cell r="A3602" t="str">
            <v>53120.130</v>
          </cell>
          <cell r="B3602" t="str">
            <v xml:space="preserve">      G/A: XRX Transfers</v>
          </cell>
          <cell r="C3602" t="str">
            <v xml:space="preserve"> </v>
          </cell>
        </row>
        <row r="3603">
          <cell r="A3603" t="str">
            <v>53120.140</v>
          </cell>
          <cell r="B3603" t="str">
            <v xml:space="preserve">      Cost of Svc Rev:XRX Tran</v>
          </cell>
          <cell r="C3603" t="str">
            <v xml:space="preserve"> </v>
          </cell>
        </row>
        <row r="3604">
          <cell r="A3604" t="str">
            <v>53120.999</v>
          </cell>
          <cell r="B3604" t="str">
            <v xml:space="preserve">      XRX SGA Allocation % of </v>
          </cell>
          <cell r="C3604" t="str">
            <v xml:space="preserve"> </v>
          </cell>
        </row>
        <row r="3605">
          <cell r="A3605" t="str">
            <v>53190.100</v>
          </cell>
          <cell r="B3605" t="str">
            <v xml:space="preserve">      Licence Fee</v>
          </cell>
          <cell r="C3605" t="str">
            <v xml:space="preserve"> </v>
          </cell>
        </row>
        <row r="3606">
          <cell r="A3606" t="str">
            <v>53190.105</v>
          </cell>
          <cell r="B3606" t="str">
            <v xml:space="preserve">      Corporate OH Allocation</v>
          </cell>
          <cell r="C3606" t="str">
            <v xml:space="preserve"> </v>
          </cell>
        </row>
        <row r="3607">
          <cell r="A3607" t="str">
            <v>53190.110</v>
          </cell>
          <cell r="B3607" t="str">
            <v xml:space="preserve">      IT Sales &amp; Admin Allocat</v>
          </cell>
          <cell r="C3607" t="str">
            <v xml:space="preserve"> </v>
          </cell>
        </row>
        <row r="3608">
          <cell r="A3608" t="str">
            <v>53190.115</v>
          </cell>
          <cell r="B3608" t="str">
            <v xml:space="preserve">      Treasury Allocation</v>
          </cell>
          <cell r="C3608" t="str">
            <v xml:space="preserve"> </v>
          </cell>
        </row>
        <row r="3609">
          <cell r="A3609" t="str">
            <v>53190.120</v>
          </cell>
          <cell r="B3609" t="str">
            <v xml:space="preserve">      Foreign Royalty</v>
          </cell>
          <cell r="C3609" t="str">
            <v xml:space="preserve"> </v>
          </cell>
        </row>
        <row r="3610">
          <cell r="A3610" t="str">
            <v>53190.125</v>
          </cell>
          <cell r="B3610" t="str">
            <v xml:space="preserve">      Service Regs</v>
          </cell>
          <cell r="C3610" t="str">
            <v xml:space="preserve"> </v>
          </cell>
        </row>
        <row r="3611">
          <cell r="A3611" t="str">
            <v>53190.130</v>
          </cell>
          <cell r="B3611" t="str">
            <v xml:space="preserve">      Stock Option Allocation</v>
          </cell>
          <cell r="C3611" t="str">
            <v xml:space="preserve"> </v>
          </cell>
        </row>
        <row r="3612">
          <cell r="A3612" t="str">
            <v>53190.900</v>
          </cell>
          <cell r="B3612" t="str">
            <v xml:space="preserve">      OID:Contr bw Fiscal Grp</v>
          </cell>
          <cell r="C3612" t="str">
            <v xml:space="preserve"> </v>
          </cell>
        </row>
        <row r="3613">
          <cell r="A3613" t="str">
            <v>53190.901</v>
          </cell>
          <cell r="B3613" t="str">
            <v xml:space="preserve">      OID:Recharges:XE-Corpora</v>
          </cell>
          <cell r="C3613" t="str">
            <v xml:space="preserve"> </v>
          </cell>
        </row>
        <row r="3614">
          <cell r="A3614" t="str">
            <v>53199.100</v>
          </cell>
          <cell r="B3614" t="str">
            <v xml:space="preserve">      SLS LOB Overhead Alloc</v>
          </cell>
          <cell r="C3614" t="str">
            <v>I</v>
          </cell>
        </row>
        <row r="3615">
          <cell r="A3615" t="str">
            <v>53199.110</v>
          </cell>
          <cell r="B3615" t="str">
            <v xml:space="preserve">      SLS G&amp;A Allocation</v>
          </cell>
          <cell r="C3615" t="str">
            <v>I</v>
          </cell>
        </row>
        <row r="3616">
          <cell r="A3616" t="str">
            <v>53780.780</v>
          </cell>
          <cell r="B3616" t="str">
            <v xml:space="preserve">      HRC/O (I/A use acct 5310</v>
          </cell>
          <cell r="C3616" t="str">
            <v>I</v>
          </cell>
        </row>
        <row r="3617">
          <cell r="A3617" t="str">
            <v>54110</v>
          </cell>
          <cell r="B3617" t="str">
            <v xml:space="preserve">      Rent</v>
          </cell>
          <cell r="C3617" t="str">
            <v xml:space="preserve"> </v>
          </cell>
        </row>
        <row r="3618">
          <cell r="A3618" t="str">
            <v>54111</v>
          </cell>
          <cell r="B3618" t="str">
            <v xml:space="preserve">      Lease exit costs</v>
          </cell>
          <cell r="C3618" t="str">
            <v xml:space="preserve"> </v>
          </cell>
        </row>
        <row r="3619">
          <cell r="A3619" t="str">
            <v>54112</v>
          </cell>
          <cell r="B3619" t="str">
            <v xml:space="preserve">      Warehouse Rent</v>
          </cell>
          <cell r="C3619" t="str">
            <v xml:space="preserve"> </v>
          </cell>
        </row>
        <row r="3620">
          <cell r="A3620" t="str">
            <v>54115</v>
          </cell>
          <cell r="B3620" t="str">
            <v xml:space="preserve">      Parking Rent</v>
          </cell>
          <cell r="C3620" t="str">
            <v xml:space="preserve"> </v>
          </cell>
        </row>
        <row r="3621">
          <cell r="A3621" t="str">
            <v>54120</v>
          </cell>
          <cell r="B3621" t="str">
            <v xml:space="preserve">      Occupancy - Other</v>
          </cell>
          <cell r="C3621" t="str">
            <v xml:space="preserve"> </v>
          </cell>
        </row>
        <row r="3622">
          <cell r="A3622" t="str">
            <v>54130</v>
          </cell>
          <cell r="B3622" t="str">
            <v xml:space="preserve">      Utilities</v>
          </cell>
          <cell r="C3622" t="str">
            <v xml:space="preserve"> </v>
          </cell>
        </row>
        <row r="3623">
          <cell r="A3623" t="str">
            <v>54131.100</v>
          </cell>
          <cell r="B3623" t="str">
            <v xml:space="preserve">       Utilities - water</v>
          </cell>
          <cell r="C3623" t="str">
            <v xml:space="preserve"> </v>
          </cell>
        </row>
        <row r="3624">
          <cell r="A3624" t="str">
            <v>54131.101</v>
          </cell>
          <cell r="B3624" t="str">
            <v xml:space="preserve">       Utilities - gas</v>
          </cell>
          <cell r="C3624" t="str">
            <v xml:space="preserve"> </v>
          </cell>
        </row>
        <row r="3625">
          <cell r="A3625" t="str">
            <v>54131.102</v>
          </cell>
          <cell r="B3625" t="str">
            <v xml:space="preserve">       Utilities - electric</v>
          </cell>
          <cell r="C3625" t="str">
            <v xml:space="preserve"> </v>
          </cell>
        </row>
        <row r="3626">
          <cell r="A3626" t="str">
            <v>54140</v>
          </cell>
          <cell r="B3626" t="str">
            <v xml:space="preserve">      Security Service</v>
          </cell>
          <cell r="C3626" t="str">
            <v xml:space="preserve"> </v>
          </cell>
        </row>
        <row r="3627">
          <cell r="A3627" t="str">
            <v>54150</v>
          </cell>
          <cell r="B3627" t="str">
            <v xml:space="preserve">      FF&amp;E Rental</v>
          </cell>
          <cell r="C3627" t="str">
            <v xml:space="preserve"> </v>
          </cell>
        </row>
        <row r="3628">
          <cell r="A3628" t="str">
            <v>54151</v>
          </cell>
          <cell r="B3628" t="str">
            <v xml:space="preserve">      Facilities R&amp;M</v>
          </cell>
          <cell r="C3628" t="str">
            <v xml:space="preserve"> </v>
          </cell>
        </row>
        <row r="3629">
          <cell r="A3629" t="str">
            <v>54152.040002</v>
          </cell>
          <cell r="B3629" t="str">
            <v xml:space="preserve">       R.E. Require Analysis -</v>
          </cell>
          <cell r="C3629" t="str">
            <v xml:space="preserve"> </v>
          </cell>
        </row>
        <row r="3630">
          <cell r="A3630" t="str">
            <v>54152.060002</v>
          </cell>
          <cell r="B3630" t="str">
            <v xml:space="preserve">       R.E. Prelim Design - H/</v>
          </cell>
          <cell r="C3630" t="str">
            <v xml:space="preserve"> </v>
          </cell>
        </row>
        <row r="3631">
          <cell r="A3631" t="str">
            <v>54152.070002</v>
          </cell>
          <cell r="B3631" t="str">
            <v xml:space="preserve">       R.E. Detailed Design - </v>
          </cell>
          <cell r="C3631" t="str">
            <v xml:space="preserve"> </v>
          </cell>
        </row>
        <row r="3632">
          <cell r="A3632" t="str">
            <v>54152.080000</v>
          </cell>
          <cell r="B3632" t="str">
            <v xml:space="preserve">       R.E. Dev + Integ - Gen</v>
          </cell>
          <cell r="C3632" t="str">
            <v xml:space="preserve"> </v>
          </cell>
        </row>
        <row r="3633">
          <cell r="A3633" t="str">
            <v>54152.090008</v>
          </cell>
          <cell r="B3633" t="str">
            <v xml:space="preserve">       R.E. Sys Test - Equip</v>
          </cell>
          <cell r="C3633" t="str">
            <v xml:space="preserve"> </v>
          </cell>
        </row>
        <row r="3634">
          <cell r="A3634" t="str">
            <v>54152.100000</v>
          </cell>
          <cell r="B3634" t="str">
            <v xml:space="preserve">       R.E. Ready Test - Gen</v>
          </cell>
          <cell r="C3634" t="str">
            <v xml:space="preserve"> </v>
          </cell>
        </row>
        <row r="3635">
          <cell r="A3635" t="str">
            <v>54152.120000</v>
          </cell>
          <cell r="B3635" t="str">
            <v xml:space="preserve">       R.E. Disaster Recovery </v>
          </cell>
          <cell r="C3635" t="str">
            <v xml:space="preserve"> </v>
          </cell>
        </row>
        <row r="3636">
          <cell r="A3636" t="str">
            <v>54152.130000</v>
          </cell>
          <cell r="B3636" t="str">
            <v xml:space="preserve">       R.E. Install/Implmnt - </v>
          </cell>
          <cell r="C3636" t="str">
            <v xml:space="preserve"> </v>
          </cell>
        </row>
        <row r="3637">
          <cell r="A3637" t="str">
            <v>54152.135000</v>
          </cell>
          <cell r="B3637" t="str">
            <v xml:space="preserve">       R.E. Site Accept Test -</v>
          </cell>
          <cell r="C3637" t="str">
            <v xml:space="preserve"> </v>
          </cell>
        </row>
        <row r="3638">
          <cell r="A3638" t="str">
            <v>54152.170000</v>
          </cell>
          <cell r="B3638" t="str">
            <v xml:space="preserve">       R.E. Accept/Closure - G</v>
          </cell>
          <cell r="C3638" t="str">
            <v xml:space="preserve"> </v>
          </cell>
        </row>
        <row r="3639">
          <cell r="A3639" t="str">
            <v>54152.180000</v>
          </cell>
          <cell r="B3639" t="str">
            <v xml:space="preserve">       R.E. Compliance - Gen</v>
          </cell>
          <cell r="C3639" t="str">
            <v xml:space="preserve"> </v>
          </cell>
        </row>
        <row r="3640">
          <cell r="A3640" t="str">
            <v>54152.190000</v>
          </cell>
          <cell r="B3640" t="str">
            <v xml:space="preserve">       R.E. O+M-Gen</v>
          </cell>
          <cell r="C3640" t="str">
            <v xml:space="preserve"> </v>
          </cell>
        </row>
        <row r="3641">
          <cell r="A3641" t="str">
            <v>54152.190002</v>
          </cell>
          <cell r="B3641" t="str">
            <v xml:space="preserve">       R.E. O+M - H/W</v>
          </cell>
          <cell r="C3641" t="str">
            <v xml:space="preserve"> </v>
          </cell>
        </row>
        <row r="3642">
          <cell r="A3642" t="str">
            <v>54152.190003</v>
          </cell>
          <cell r="B3642" t="str">
            <v xml:space="preserve">       R.E. O+M - S/W</v>
          </cell>
          <cell r="C3642" t="str">
            <v xml:space="preserve"> </v>
          </cell>
        </row>
        <row r="3643">
          <cell r="A3643" t="str">
            <v>54152.190012</v>
          </cell>
          <cell r="B3643" t="str">
            <v xml:space="preserve">       R.E. O+M - OSS</v>
          </cell>
          <cell r="C3643" t="str">
            <v xml:space="preserve"> </v>
          </cell>
        </row>
        <row r="3644">
          <cell r="A3644" t="str">
            <v>54160</v>
          </cell>
          <cell r="B3644" t="str">
            <v xml:space="preserve">      FF&amp;E R&amp;M</v>
          </cell>
          <cell r="C3644" t="str">
            <v xml:space="preserve"> </v>
          </cell>
        </row>
        <row r="3645">
          <cell r="A3645" t="str">
            <v>54170</v>
          </cell>
          <cell r="B3645" t="str">
            <v xml:space="preserve">      Copiers</v>
          </cell>
          <cell r="C3645" t="str">
            <v xml:space="preserve"> </v>
          </cell>
        </row>
        <row r="3646">
          <cell r="A3646" t="str">
            <v>54220</v>
          </cell>
          <cell r="B3646" t="str">
            <v xml:space="preserve">      Voice Lines</v>
          </cell>
          <cell r="C3646" t="str">
            <v xml:space="preserve"> </v>
          </cell>
        </row>
        <row r="3647">
          <cell r="A3647" t="str">
            <v>54221</v>
          </cell>
          <cell r="B3647" t="str">
            <v xml:space="preserve">      Network Expense</v>
          </cell>
          <cell r="C3647" t="str">
            <v xml:space="preserve"> </v>
          </cell>
        </row>
        <row r="3648">
          <cell r="A3648" t="str">
            <v>54222</v>
          </cell>
          <cell r="B3648" t="str">
            <v xml:space="preserve">      Telephone - Leased Lines</v>
          </cell>
          <cell r="C3648" t="str">
            <v xml:space="preserve"> </v>
          </cell>
        </row>
        <row r="3649">
          <cell r="A3649" t="str">
            <v>54225</v>
          </cell>
          <cell r="B3649" t="str">
            <v xml:space="preserve">      EDP Line Costs</v>
          </cell>
          <cell r="C3649" t="str">
            <v xml:space="preserve"> </v>
          </cell>
        </row>
        <row r="3650">
          <cell r="A3650" t="str">
            <v>54227</v>
          </cell>
          <cell r="B3650" t="str">
            <v xml:space="preserve">      Line Installations</v>
          </cell>
          <cell r="C3650" t="str">
            <v xml:space="preserve"> </v>
          </cell>
        </row>
        <row r="3651">
          <cell r="A3651" t="str">
            <v>54228</v>
          </cell>
          <cell r="B3651" t="str">
            <v xml:space="preserve">      Client Internet Expense</v>
          </cell>
          <cell r="C3651" t="str">
            <v xml:space="preserve"> </v>
          </cell>
        </row>
        <row r="3652">
          <cell r="A3652" t="str">
            <v>54229</v>
          </cell>
          <cell r="B3652" t="str">
            <v xml:space="preserve">      T-1 Lines</v>
          </cell>
          <cell r="C3652" t="str">
            <v xml:space="preserve"> </v>
          </cell>
        </row>
        <row r="3653">
          <cell r="A3653" t="str">
            <v>54230</v>
          </cell>
          <cell r="B3653" t="str">
            <v xml:space="preserve">      Transport Expense Manage</v>
          </cell>
          <cell r="C3653" t="str">
            <v xml:space="preserve"> </v>
          </cell>
        </row>
        <row r="3654">
          <cell r="A3654" t="str">
            <v>54240</v>
          </cell>
          <cell r="B3654" t="str">
            <v xml:space="preserve">      POS Voice Lines</v>
          </cell>
          <cell r="C3654" t="str">
            <v xml:space="preserve"> </v>
          </cell>
        </row>
        <row r="3655">
          <cell r="A3655" t="str">
            <v>54255</v>
          </cell>
          <cell r="B3655" t="str">
            <v xml:space="preserve">      Satellite Rental/Lease</v>
          </cell>
          <cell r="C3655" t="str">
            <v xml:space="preserve"> </v>
          </cell>
        </row>
        <row r="3656">
          <cell r="A3656" t="str">
            <v>54256</v>
          </cell>
          <cell r="B3656" t="str">
            <v xml:space="preserve">      Satellite Maintenance</v>
          </cell>
          <cell r="C3656" t="str">
            <v xml:space="preserve"> </v>
          </cell>
        </row>
        <row r="3657">
          <cell r="A3657" t="str">
            <v>54310</v>
          </cell>
          <cell r="B3657" t="str">
            <v xml:space="preserve">      DP Hardware Lease</v>
          </cell>
          <cell r="C3657" t="str">
            <v xml:space="preserve"> </v>
          </cell>
        </row>
        <row r="3658">
          <cell r="A3658" t="str">
            <v>54315</v>
          </cell>
          <cell r="B3658" t="str">
            <v xml:space="preserve">      Data Comm Equip Lease</v>
          </cell>
          <cell r="C3658" t="str">
            <v xml:space="preserve"> </v>
          </cell>
        </row>
        <row r="3659">
          <cell r="A3659" t="str">
            <v>54320</v>
          </cell>
          <cell r="B3659" t="str">
            <v xml:space="preserve">      POS Equipment Lease</v>
          </cell>
          <cell r="C3659" t="str">
            <v xml:space="preserve"> </v>
          </cell>
        </row>
        <row r="3660">
          <cell r="A3660" t="str">
            <v>54325</v>
          </cell>
          <cell r="B3660" t="str">
            <v xml:space="preserve">      Camera Leases</v>
          </cell>
          <cell r="C3660" t="str">
            <v xml:space="preserve"> </v>
          </cell>
        </row>
        <row r="3661">
          <cell r="A3661" t="str">
            <v>54355</v>
          </cell>
          <cell r="B3661" t="str">
            <v xml:space="preserve">      DP Hardware Maintenance</v>
          </cell>
          <cell r="C3661" t="str">
            <v xml:space="preserve"> </v>
          </cell>
        </row>
        <row r="3662">
          <cell r="A3662" t="str">
            <v>54413</v>
          </cell>
          <cell r="B3662" t="str">
            <v xml:space="preserve">      Printing Equip Lease</v>
          </cell>
          <cell r="C3662" t="str">
            <v xml:space="preserve"> </v>
          </cell>
        </row>
        <row r="3663">
          <cell r="A3663" t="str">
            <v>54417</v>
          </cell>
          <cell r="B3663" t="str">
            <v xml:space="preserve">      Digital printing repair/</v>
          </cell>
          <cell r="C3663" t="str">
            <v xml:space="preserve"> </v>
          </cell>
        </row>
        <row r="3664">
          <cell r="A3664" t="str">
            <v>54419</v>
          </cell>
          <cell r="B3664" t="str">
            <v xml:space="preserve">      Laminator Repair/Maint</v>
          </cell>
          <cell r="C3664" t="str">
            <v xml:space="preserve"> </v>
          </cell>
        </row>
        <row r="3665">
          <cell r="A3665" t="str">
            <v>54420</v>
          </cell>
          <cell r="B3665" t="str">
            <v xml:space="preserve">      Scanners R&amp;M</v>
          </cell>
          <cell r="C3665" t="str">
            <v xml:space="preserve"> </v>
          </cell>
        </row>
        <row r="3666">
          <cell r="A3666" t="str">
            <v>54423</v>
          </cell>
          <cell r="B3666" t="str">
            <v xml:space="preserve">      Printing  Equip Maint</v>
          </cell>
          <cell r="C3666" t="str">
            <v xml:space="preserve"> </v>
          </cell>
        </row>
        <row r="3667">
          <cell r="A3667" t="str">
            <v>54451</v>
          </cell>
          <cell r="B3667" t="str">
            <v xml:space="preserve">      Rebillable Sys Leased So</v>
          </cell>
          <cell r="C3667" t="str">
            <v xml:space="preserve"> </v>
          </cell>
        </row>
        <row r="3668">
          <cell r="A3668" t="str">
            <v>54452</v>
          </cell>
          <cell r="B3668" t="str">
            <v xml:space="preserve">      Software Maintenance</v>
          </cell>
          <cell r="C3668" t="str">
            <v xml:space="preserve"> </v>
          </cell>
        </row>
        <row r="3669">
          <cell r="A3669" t="str">
            <v>54453</v>
          </cell>
          <cell r="B3669" t="str">
            <v xml:space="preserve">      Software Lease - Non - I</v>
          </cell>
          <cell r="C3669" t="str">
            <v xml:space="preserve"> </v>
          </cell>
        </row>
        <row r="3670">
          <cell r="A3670" t="str">
            <v>54454</v>
          </cell>
          <cell r="B3670" t="str">
            <v xml:space="preserve">      Rebillable Licenses</v>
          </cell>
          <cell r="C3670" t="str">
            <v xml:space="preserve"> </v>
          </cell>
        </row>
        <row r="3671">
          <cell r="A3671" t="str">
            <v>54455</v>
          </cell>
          <cell r="B3671" t="str">
            <v xml:space="preserve">      Third Party Software Mai</v>
          </cell>
          <cell r="C3671" t="str">
            <v xml:space="preserve"> </v>
          </cell>
        </row>
        <row r="3672">
          <cell r="A3672" t="str">
            <v>54456</v>
          </cell>
          <cell r="B3672" t="str">
            <v xml:space="preserve">      Enterprise SW contra exp</v>
          </cell>
          <cell r="C3672" t="str">
            <v xml:space="preserve"> </v>
          </cell>
        </row>
        <row r="3673">
          <cell r="A3673" t="str">
            <v>54457</v>
          </cell>
          <cell r="B3673" t="str">
            <v xml:space="preserve">      Software expense</v>
          </cell>
          <cell r="C3673" t="str">
            <v xml:space="preserve"> </v>
          </cell>
        </row>
        <row r="3674">
          <cell r="A3674" t="str">
            <v>54458</v>
          </cell>
          <cell r="B3674" t="str">
            <v xml:space="preserve">      IBM System Software Leas</v>
          </cell>
          <cell r="C3674" t="str">
            <v xml:space="preserve"> </v>
          </cell>
        </row>
        <row r="3675">
          <cell r="A3675" t="str">
            <v>54459</v>
          </cell>
          <cell r="B3675" t="str">
            <v xml:space="preserve">      I/C Software Allocation</v>
          </cell>
          <cell r="C3675" t="str">
            <v xml:space="preserve"> </v>
          </cell>
        </row>
        <row r="3676">
          <cell r="A3676" t="str">
            <v>54484</v>
          </cell>
          <cell r="B3676" t="str">
            <v xml:space="preserve">      SW Enterprise Agreement </v>
          </cell>
          <cell r="C3676" t="str">
            <v xml:space="preserve"> </v>
          </cell>
        </row>
        <row r="3677">
          <cell r="A3677" t="str">
            <v>54485</v>
          </cell>
          <cell r="B3677" t="str">
            <v xml:space="preserve">      Enterprise SW Savings</v>
          </cell>
          <cell r="C3677" t="str">
            <v xml:space="preserve"> </v>
          </cell>
        </row>
        <row r="3678">
          <cell r="A3678" t="str">
            <v>54510</v>
          </cell>
          <cell r="B3678" t="str">
            <v xml:space="preserve">      RLM Hedge Inc/exp</v>
          </cell>
          <cell r="C3678" t="str">
            <v xml:space="preserve"> </v>
          </cell>
        </row>
        <row r="3679">
          <cell r="A3679" t="str">
            <v>54514</v>
          </cell>
          <cell r="B3679" t="str">
            <v xml:space="preserve">      Facilities Rent Accrual</v>
          </cell>
          <cell r="C3679" t="str">
            <v xml:space="preserve"> </v>
          </cell>
        </row>
        <row r="3680">
          <cell r="A3680" t="str">
            <v>54520</v>
          </cell>
          <cell r="B3680" t="str">
            <v xml:space="preserve">      Electronic Equip Lease</v>
          </cell>
          <cell r="C3680" t="str">
            <v xml:space="preserve"> </v>
          </cell>
        </row>
        <row r="3681">
          <cell r="A3681" t="str">
            <v>54521</v>
          </cell>
          <cell r="B3681" t="str">
            <v xml:space="preserve">      DASD Maintenance</v>
          </cell>
          <cell r="C3681" t="str">
            <v xml:space="preserve"> </v>
          </cell>
        </row>
        <row r="3682">
          <cell r="A3682" t="str">
            <v>54525</v>
          </cell>
          <cell r="B3682" t="str">
            <v xml:space="preserve">      Emergency Maintenance</v>
          </cell>
          <cell r="C3682" t="str">
            <v xml:space="preserve"> </v>
          </cell>
        </row>
        <row r="3683">
          <cell r="A3683" t="str">
            <v>54545</v>
          </cell>
          <cell r="B3683" t="str">
            <v xml:space="preserve">      Term Recovery - RLM</v>
          </cell>
          <cell r="C3683" t="str">
            <v xml:space="preserve"> </v>
          </cell>
        </row>
        <row r="3684">
          <cell r="A3684" t="str">
            <v>54551</v>
          </cell>
          <cell r="B3684" t="str">
            <v xml:space="preserve">      Rebillable Data Comm Equ</v>
          </cell>
          <cell r="C3684" t="str">
            <v xml:space="preserve"> </v>
          </cell>
        </row>
        <row r="3685">
          <cell r="A3685" t="str">
            <v>54560</v>
          </cell>
          <cell r="B3685" t="str">
            <v xml:space="preserve">      Data Comm Equip Maint</v>
          </cell>
          <cell r="C3685" t="str">
            <v xml:space="preserve"> </v>
          </cell>
        </row>
        <row r="3686">
          <cell r="A3686" t="str">
            <v>54575</v>
          </cell>
          <cell r="B3686" t="str">
            <v xml:space="preserve">      Data Comm Installations</v>
          </cell>
          <cell r="C3686" t="str">
            <v xml:space="preserve"> </v>
          </cell>
        </row>
        <row r="3687">
          <cell r="A3687" t="str">
            <v>54590</v>
          </cell>
          <cell r="B3687" t="str">
            <v xml:space="preserve">      Real Estate Commissions</v>
          </cell>
          <cell r="C3687" t="str">
            <v xml:space="preserve"> </v>
          </cell>
        </row>
        <row r="3688">
          <cell r="A3688" t="str">
            <v>54600</v>
          </cell>
          <cell r="B3688" t="str">
            <v xml:space="preserve">      Automobile Lease</v>
          </cell>
          <cell r="C3688" t="str">
            <v xml:space="preserve"> </v>
          </cell>
        </row>
        <row r="3689">
          <cell r="A3689" t="str">
            <v>54610</v>
          </cell>
          <cell r="B3689" t="str">
            <v xml:space="preserve">      Lease Term Costs Rest Pl</v>
          </cell>
          <cell r="C3689" t="str">
            <v xml:space="preserve"> </v>
          </cell>
        </row>
        <row r="3690">
          <cell r="A3690" t="str">
            <v>54800</v>
          </cell>
          <cell r="B3690" t="str">
            <v xml:space="preserve">      Charter Income</v>
          </cell>
          <cell r="C3690" t="str">
            <v xml:space="preserve"> </v>
          </cell>
        </row>
        <row r="3691">
          <cell r="A3691" t="str">
            <v>55005</v>
          </cell>
          <cell r="B3691" t="str">
            <v xml:space="preserve">      Marketing Commissions</v>
          </cell>
          <cell r="C3691" t="str">
            <v xml:space="preserve"> </v>
          </cell>
        </row>
        <row r="3692">
          <cell r="A3692" t="str">
            <v>55007</v>
          </cell>
          <cell r="B3692" t="str">
            <v xml:space="preserve">      Rebates</v>
          </cell>
          <cell r="C3692" t="str">
            <v xml:space="preserve"> </v>
          </cell>
        </row>
        <row r="3693">
          <cell r="A3693" t="str">
            <v>55010</v>
          </cell>
          <cell r="B3693" t="str">
            <v xml:space="preserve">      Advertising &amp; agency fee</v>
          </cell>
          <cell r="C3693" t="str">
            <v xml:space="preserve"> </v>
          </cell>
        </row>
        <row r="3694">
          <cell r="A3694" t="str">
            <v>55020</v>
          </cell>
          <cell r="B3694" t="str">
            <v xml:space="preserve">      Advertising Production</v>
          </cell>
          <cell r="C3694" t="str">
            <v xml:space="preserve"> </v>
          </cell>
        </row>
        <row r="3695">
          <cell r="A3695" t="str">
            <v>55022</v>
          </cell>
          <cell r="B3695" t="str">
            <v xml:space="preserve">      Publications</v>
          </cell>
          <cell r="C3695" t="str">
            <v xml:space="preserve"> </v>
          </cell>
        </row>
        <row r="3696">
          <cell r="A3696" t="str">
            <v>55030</v>
          </cell>
          <cell r="B3696" t="str">
            <v xml:space="preserve">      Media</v>
          </cell>
          <cell r="C3696" t="str">
            <v xml:space="preserve"> </v>
          </cell>
        </row>
        <row r="3697">
          <cell r="A3697" t="str">
            <v>55040</v>
          </cell>
          <cell r="B3697" t="str">
            <v xml:space="preserve">      Public Relations</v>
          </cell>
          <cell r="C3697" t="str">
            <v xml:space="preserve"> </v>
          </cell>
        </row>
        <row r="3698">
          <cell r="A3698" t="str">
            <v>55050</v>
          </cell>
          <cell r="B3698" t="str">
            <v xml:space="preserve">      Brochures &amp; Literature</v>
          </cell>
          <cell r="C3698" t="str">
            <v xml:space="preserve"> </v>
          </cell>
        </row>
        <row r="3699">
          <cell r="A3699" t="str">
            <v>55060</v>
          </cell>
          <cell r="B3699" t="str">
            <v xml:space="preserve">      Promotions</v>
          </cell>
          <cell r="C3699" t="str">
            <v xml:space="preserve"> </v>
          </cell>
        </row>
        <row r="3700">
          <cell r="A3700" t="str">
            <v>55070</v>
          </cell>
          <cell r="B3700" t="str">
            <v xml:space="preserve">      Exhibitions</v>
          </cell>
          <cell r="C3700" t="str">
            <v xml:space="preserve"> </v>
          </cell>
        </row>
        <row r="3701">
          <cell r="A3701" t="str">
            <v>55080</v>
          </cell>
          <cell r="B3701" t="str">
            <v xml:space="preserve">      Give-Aways</v>
          </cell>
          <cell r="C3701" t="str">
            <v xml:space="preserve"> </v>
          </cell>
        </row>
        <row r="3702">
          <cell r="A3702" t="str">
            <v>55090</v>
          </cell>
          <cell r="B3702" t="str">
            <v xml:space="preserve">      Research Fees</v>
          </cell>
          <cell r="C3702" t="str">
            <v xml:space="preserve"> </v>
          </cell>
        </row>
        <row r="3703">
          <cell r="A3703" t="str">
            <v>55141</v>
          </cell>
          <cell r="B3703" t="str">
            <v xml:space="preserve">      Sales tax</v>
          </cell>
          <cell r="C3703" t="str">
            <v xml:space="preserve"> </v>
          </cell>
        </row>
        <row r="3704">
          <cell r="A3704" t="str">
            <v>55141.100</v>
          </cell>
          <cell r="B3704" t="str">
            <v xml:space="preserve">         Sales Tax Cordoba</v>
          </cell>
          <cell r="C3704" t="str">
            <v xml:space="preserve"> </v>
          </cell>
        </row>
        <row r="3705">
          <cell r="A3705" t="str">
            <v>55141.101</v>
          </cell>
          <cell r="B3705" t="str">
            <v xml:space="preserve">         Sales Tax CAP FED</v>
          </cell>
          <cell r="C3705" t="str">
            <v xml:space="preserve"> </v>
          </cell>
        </row>
        <row r="3706">
          <cell r="A3706" t="str">
            <v>55141.102</v>
          </cell>
          <cell r="B3706" t="str">
            <v xml:space="preserve">         Sales Tax IB Córdoba</v>
          </cell>
          <cell r="C3706" t="str">
            <v xml:space="preserve"> </v>
          </cell>
        </row>
        <row r="3707">
          <cell r="A3707" t="str">
            <v>55142</v>
          </cell>
          <cell r="B3707" t="str">
            <v xml:space="preserve">      Discount Sales Tax</v>
          </cell>
          <cell r="C3707" t="str">
            <v xml:space="preserve"> </v>
          </cell>
        </row>
        <row r="3708">
          <cell r="A3708" t="str">
            <v>55143</v>
          </cell>
          <cell r="B3708" t="str">
            <v xml:space="preserve">      Statutory Filling Fees</v>
          </cell>
          <cell r="C3708" t="str">
            <v xml:space="preserve"> </v>
          </cell>
        </row>
        <row r="3709">
          <cell r="A3709" t="str">
            <v>55144</v>
          </cell>
          <cell r="B3709" t="str">
            <v xml:space="preserve">      Other taxes &amp; licenses</v>
          </cell>
          <cell r="C3709" t="str">
            <v xml:space="preserve"> </v>
          </cell>
        </row>
        <row r="3710">
          <cell r="A3710" t="str">
            <v>55145</v>
          </cell>
          <cell r="B3710" t="str">
            <v xml:space="preserve">      Franchise Tax</v>
          </cell>
          <cell r="C3710" t="str">
            <v xml:space="preserve"> </v>
          </cell>
        </row>
        <row r="3711">
          <cell r="A3711" t="str">
            <v>55146</v>
          </cell>
          <cell r="B3711" t="str">
            <v xml:space="preserve">      Tax penalties</v>
          </cell>
          <cell r="C3711" t="str">
            <v xml:space="preserve"> </v>
          </cell>
        </row>
        <row r="3712">
          <cell r="A3712" t="str">
            <v>55147</v>
          </cell>
          <cell r="B3712" t="str">
            <v xml:space="preserve">         Foreign WH Tax</v>
          </cell>
          <cell r="C3712" t="str">
            <v xml:space="preserve"> </v>
          </cell>
        </row>
        <row r="3713">
          <cell r="A3713" t="str">
            <v>55210</v>
          </cell>
          <cell r="B3713" t="str">
            <v xml:space="preserve">      Property tax</v>
          </cell>
          <cell r="C3713" t="str">
            <v xml:space="preserve"> </v>
          </cell>
        </row>
        <row r="3714">
          <cell r="A3714" t="str">
            <v>55350</v>
          </cell>
          <cell r="B3714" t="str">
            <v xml:space="preserve">      DNU Bad Debt Exp Post XR</v>
          </cell>
          <cell r="C3714" t="str">
            <v>I</v>
          </cell>
        </row>
        <row r="3715">
          <cell r="A3715" t="str">
            <v>55355</v>
          </cell>
          <cell r="B3715" t="str">
            <v xml:space="preserve">      Bad Debt Exp Post Acq</v>
          </cell>
          <cell r="C3715" t="str">
            <v xml:space="preserve"> </v>
          </cell>
        </row>
        <row r="3716">
          <cell r="A3716" t="str">
            <v>55356</v>
          </cell>
          <cell r="B3716" t="str">
            <v xml:space="preserve">      Bad Debt - Non-Trade AR</v>
          </cell>
          <cell r="C3716" t="str">
            <v xml:space="preserve"> </v>
          </cell>
        </row>
        <row r="3717">
          <cell r="A3717" t="str">
            <v>55510</v>
          </cell>
          <cell r="B3717" t="str">
            <v xml:space="preserve">      Othop Hedge inc/exp</v>
          </cell>
          <cell r="C3717" t="str">
            <v xml:space="preserve"> </v>
          </cell>
        </row>
        <row r="3718">
          <cell r="A3718" t="str">
            <v>55515</v>
          </cell>
          <cell r="B3718" t="str">
            <v xml:space="preserve">      AP Discounts (s/b $0)</v>
          </cell>
          <cell r="C3718" t="str">
            <v xml:space="preserve"> </v>
          </cell>
        </row>
        <row r="3719">
          <cell r="A3719" t="str">
            <v>55530</v>
          </cell>
          <cell r="B3719" t="str">
            <v xml:space="preserve">      Charitable contributions</v>
          </cell>
          <cell r="C3719" t="str">
            <v xml:space="preserve"> </v>
          </cell>
        </row>
        <row r="3720">
          <cell r="A3720" t="str">
            <v>55531</v>
          </cell>
          <cell r="B3720" t="str">
            <v xml:space="preserve">      Charitable Contrib - EEA</v>
          </cell>
          <cell r="C3720" t="str">
            <v xml:space="preserve"> </v>
          </cell>
        </row>
        <row r="3721">
          <cell r="A3721" t="str">
            <v>55540</v>
          </cell>
          <cell r="B3721" t="str">
            <v xml:space="preserve">      (Gain)/Loss on Divestitu</v>
          </cell>
          <cell r="C3721" t="str">
            <v xml:space="preserve"> </v>
          </cell>
        </row>
        <row r="3722">
          <cell r="A3722" t="str">
            <v>55545</v>
          </cell>
          <cell r="B3722" t="str">
            <v xml:space="preserve">      Term Recovery - Othopexp</v>
          </cell>
          <cell r="C3722" t="str">
            <v xml:space="preserve"> </v>
          </cell>
        </row>
        <row r="3723">
          <cell r="A3723" t="str">
            <v>55550</v>
          </cell>
          <cell r="B3723" t="str">
            <v xml:space="preserve">      Impairment Charge</v>
          </cell>
          <cell r="C3723" t="str">
            <v xml:space="preserve"> </v>
          </cell>
        </row>
        <row r="3724">
          <cell r="A3724" t="str">
            <v>55558</v>
          </cell>
          <cell r="B3724" t="str">
            <v xml:space="preserve">      Political Contributions</v>
          </cell>
          <cell r="C3724" t="str">
            <v xml:space="preserve"> </v>
          </cell>
        </row>
        <row r="3725">
          <cell r="A3725" t="str">
            <v>55559</v>
          </cell>
          <cell r="B3725" t="str">
            <v xml:space="preserve">      Lobbyist Expenses</v>
          </cell>
          <cell r="C3725" t="str">
            <v xml:space="preserve"> </v>
          </cell>
        </row>
        <row r="3726">
          <cell r="A3726" t="str">
            <v>55560</v>
          </cell>
          <cell r="B3726" t="str">
            <v xml:space="preserve">      Gain/Loss on Disposal of</v>
          </cell>
          <cell r="C3726" t="str">
            <v xml:space="preserve"> </v>
          </cell>
        </row>
        <row r="3727">
          <cell r="A3727" t="str">
            <v>55561</v>
          </cell>
          <cell r="B3727" t="str">
            <v xml:space="preserve">      IC Gain/Loss on Sale of </v>
          </cell>
          <cell r="C3727" t="str">
            <v xml:space="preserve"> </v>
          </cell>
        </row>
        <row r="3728">
          <cell r="A3728" t="str">
            <v>55565</v>
          </cell>
          <cell r="B3728" t="str">
            <v xml:space="preserve">      Other Cost-Restruct Plan</v>
          </cell>
          <cell r="C3728" t="str">
            <v xml:space="preserve"> </v>
          </cell>
        </row>
        <row r="3729">
          <cell r="A3729" t="str">
            <v>55566</v>
          </cell>
          <cell r="B3729" t="str">
            <v xml:space="preserve">      Oth cost-Restruct (incl </v>
          </cell>
          <cell r="C3729" t="str">
            <v xml:space="preserve"> </v>
          </cell>
        </row>
        <row r="3730">
          <cell r="A3730" t="str">
            <v>55580</v>
          </cell>
          <cell r="B3730" t="str">
            <v xml:space="preserve">      Miscellaneous operating </v>
          </cell>
          <cell r="C3730" t="str">
            <v xml:space="preserve"> </v>
          </cell>
        </row>
        <row r="3731">
          <cell r="A3731" t="str">
            <v>55581</v>
          </cell>
          <cell r="B3731" t="str">
            <v xml:space="preserve">      Miscellaneous Nondeduct </v>
          </cell>
          <cell r="C3731" t="str">
            <v xml:space="preserve"> </v>
          </cell>
        </row>
        <row r="3732">
          <cell r="A3732" t="str">
            <v>55582</v>
          </cell>
          <cell r="B3732" t="str">
            <v xml:space="preserve">      Rebillable Other Expense</v>
          </cell>
          <cell r="C3732" t="str">
            <v xml:space="preserve"> </v>
          </cell>
        </row>
        <row r="3733">
          <cell r="A3733" t="str">
            <v>55583</v>
          </cell>
          <cell r="B3733" t="str">
            <v xml:space="preserve">      Unallowable Misc</v>
          </cell>
          <cell r="C3733" t="str">
            <v xml:space="preserve"> </v>
          </cell>
        </row>
        <row r="3734">
          <cell r="A3734" t="str">
            <v>55584</v>
          </cell>
          <cell r="B3734" t="str">
            <v xml:space="preserve">      Acq related transaction </v>
          </cell>
          <cell r="C3734" t="str">
            <v>I</v>
          </cell>
        </row>
        <row r="3735">
          <cell r="A3735" t="str">
            <v>55585</v>
          </cell>
          <cell r="B3735" t="str">
            <v xml:space="preserve">      Acq Costs - Integration</v>
          </cell>
          <cell r="C3735" t="str">
            <v xml:space="preserve"> </v>
          </cell>
        </row>
        <row r="3736">
          <cell r="A3736" t="str">
            <v>55586</v>
          </cell>
          <cell r="B3736" t="str">
            <v xml:space="preserve">      Acq Costs - Other</v>
          </cell>
          <cell r="C3736" t="str">
            <v xml:space="preserve"> </v>
          </cell>
        </row>
        <row r="3737">
          <cell r="A3737" t="str">
            <v>55587</v>
          </cell>
          <cell r="B3737" t="str">
            <v xml:space="preserve">      Acq Transaction costs</v>
          </cell>
          <cell r="C3737" t="str">
            <v xml:space="preserve"> </v>
          </cell>
        </row>
        <row r="3738">
          <cell r="A3738" t="str">
            <v>55588</v>
          </cell>
          <cell r="B3738" t="str">
            <v xml:space="preserve">      Trademark Expense</v>
          </cell>
          <cell r="C3738" t="str">
            <v xml:space="preserve"> </v>
          </cell>
        </row>
        <row r="3739">
          <cell r="A3739" t="str">
            <v>55590</v>
          </cell>
          <cell r="B3739" t="str">
            <v xml:space="preserve">      Royalty Expense</v>
          </cell>
          <cell r="C3739" t="str">
            <v xml:space="preserve"> </v>
          </cell>
        </row>
        <row r="3740">
          <cell r="A3740" t="str">
            <v>55595</v>
          </cell>
          <cell r="B3740" t="str">
            <v xml:space="preserve">      Loss Contract ADJ</v>
          </cell>
          <cell r="C3740" t="str">
            <v xml:space="preserve"> </v>
          </cell>
        </row>
        <row r="3741">
          <cell r="A3741" t="str">
            <v>55610</v>
          </cell>
          <cell r="B3741" t="str">
            <v xml:space="preserve">      Legal fees</v>
          </cell>
          <cell r="C3741" t="str">
            <v xml:space="preserve"> </v>
          </cell>
        </row>
        <row r="3742">
          <cell r="A3742" t="str">
            <v>55612</v>
          </cell>
          <cell r="B3742" t="str">
            <v xml:space="preserve">      Legal Allocation C/O</v>
          </cell>
          <cell r="C3742" t="str">
            <v xml:space="preserve"> </v>
          </cell>
        </row>
        <row r="3743">
          <cell r="A3743" t="str">
            <v>55613</v>
          </cell>
          <cell r="B3743" t="str">
            <v xml:space="preserve">      Legal accrual expense</v>
          </cell>
          <cell r="C3743" t="str">
            <v xml:space="preserve"> </v>
          </cell>
        </row>
        <row r="3744">
          <cell r="A3744" t="str">
            <v>55615</v>
          </cell>
          <cell r="B3744" t="str">
            <v xml:space="preserve">      Legal Settlements</v>
          </cell>
          <cell r="C3744" t="str">
            <v xml:space="preserve"> </v>
          </cell>
        </row>
        <row r="3745">
          <cell r="A3745" t="str">
            <v>55820</v>
          </cell>
          <cell r="B3745" t="str">
            <v xml:space="preserve">      Amort Cust Contract Liab</v>
          </cell>
          <cell r="C3745" t="str">
            <v xml:space="preserve"> </v>
          </cell>
        </row>
        <row r="3746">
          <cell r="A3746" t="str">
            <v>56020</v>
          </cell>
          <cell r="B3746" t="str">
            <v xml:space="preserve">      Depr - buildings</v>
          </cell>
          <cell r="C3746" t="str">
            <v>X</v>
          </cell>
        </row>
        <row r="3747">
          <cell r="A3747" t="str">
            <v>56025</v>
          </cell>
          <cell r="B3747" t="str">
            <v xml:space="preserve">      Depr - building improvem</v>
          </cell>
          <cell r="C3747" t="str">
            <v>X</v>
          </cell>
        </row>
        <row r="3748">
          <cell r="A3748" t="str">
            <v>56030</v>
          </cell>
          <cell r="B3748" t="str">
            <v xml:space="preserve">      Depr -Leasehold Improvem</v>
          </cell>
          <cell r="C3748" t="str">
            <v>X</v>
          </cell>
        </row>
        <row r="3749">
          <cell r="A3749" t="str">
            <v>56031</v>
          </cell>
          <cell r="B3749" t="str">
            <v xml:space="preserve">         Depr - Leasehold Imp </v>
          </cell>
          <cell r="C3749" t="str">
            <v xml:space="preserve"> </v>
          </cell>
        </row>
        <row r="3750">
          <cell r="A3750" t="str">
            <v>56040</v>
          </cell>
          <cell r="B3750" t="str">
            <v xml:space="preserve">      Depr Furniture and Fixtu</v>
          </cell>
          <cell r="C3750" t="str">
            <v>X</v>
          </cell>
        </row>
        <row r="3751">
          <cell r="A3751" t="str">
            <v>56050</v>
          </cell>
          <cell r="B3751" t="str">
            <v xml:space="preserve">      Depreciation Expense</v>
          </cell>
          <cell r="C3751" t="str">
            <v>X</v>
          </cell>
        </row>
        <row r="3752">
          <cell r="A3752" t="str">
            <v>56051</v>
          </cell>
          <cell r="B3752" t="str">
            <v xml:space="preserve">      Depr: XRX Internal Use E</v>
          </cell>
          <cell r="C3752" t="str">
            <v>X</v>
          </cell>
        </row>
        <row r="3753">
          <cell r="A3753" t="str">
            <v>56053</v>
          </cell>
          <cell r="B3753" t="str">
            <v xml:space="preserve">      Depr-tooling</v>
          </cell>
          <cell r="C3753" t="str">
            <v>X</v>
          </cell>
        </row>
        <row r="3754">
          <cell r="A3754" t="str">
            <v>56057</v>
          </cell>
          <cell r="B3754" t="str">
            <v xml:space="preserve">      Depr.-Telephone Equipmen</v>
          </cell>
          <cell r="C3754" t="str">
            <v>X</v>
          </cell>
        </row>
        <row r="3755">
          <cell r="A3755" t="str">
            <v>56058</v>
          </cell>
          <cell r="B3755" t="str">
            <v xml:space="preserve">      Depr-Printing Equip Main</v>
          </cell>
          <cell r="C3755" t="str">
            <v>X</v>
          </cell>
        </row>
        <row r="3756">
          <cell r="A3756" t="str">
            <v>56059</v>
          </cell>
          <cell r="B3756" t="str">
            <v xml:space="preserve">      Depr-Shop equipment</v>
          </cell>
          <cell r="C3756" t="str">
            <v>X</v>
          </cell>
        </row>
        <row r="3757">
          <cell r="A3757" t="str">
            <v>56060</v>
          </cell>
          <cell r="B3757" t="str">
            <v xml:space="preserve">      Depr - Automobiles</v>
          </cell>
          <cell r="C3757" t="str">
            <v>X</v>
          </cell>
        </row>
        <row r="3758">
          <cell r="A3758" t="str">
            <v>56080</v>
          </cell>
          <cell r="B3758" t="str">
            <v xml:space="preserve">      Depr - Low value fixed a</v>
          </cell>
          <cell r="C3758" t="str">
            <v>X</v>
          </cell>
        </row>
        <row r="3759">
          <cell r="A3759" t="str">
            <v>56090</v>
          </cell>
          <cell r="B3759" t="str">
            <v xml:space="preserve">      Depreciation - Software</v>
          </cell>
          <cell r="C3759" t="str">
            <v>X</v>
          </cell>
        </row>
        <row r="3760">
          <cell r="A3760" t="str">
            <v>56100</v>
          </cell>
          <cell r="B3760" t="str">
            <v xml:space="preserve">      Depr - Hardware</v>
          </cell>
          <cell r="C3760" t="str">
            <v>X</v>
          </cell>
        </row>
        <row r="3761">
          <cell r="A3761" t="str">
            <v>56110</v>
          </cell>
          <cell r="B3761" t="str">
            <v xml:space="preserve">      Depr - Micro Software</v>
          </cell>
          <cell r="C3761" t="str">
            <v>X</v>
          </cell>
        </row>
        <row r="3762">
          <cell r="A3762" t="str">
            <v>56115</v>
          </cell>
          <cell r="B3762" t="str">
            <v xml:space="preserve">      Depr - Micfrofilm Equime</v>
          </cell>
          <cell r="C3762" t="str">
            <v>X</v>
          </cell>
        </row>
        <row r="3763">
          <cell r="A3763" t="str">
            <v>56120</v>
          </cell>
          <cell r="B3763" t="str">
            <v xml:space="preserve">      Depr - POS Equipment</v>
          </cell>
          <cell r="C3763" t="str">
            <v>X</v>
          </cell>
        </row>
        <row r="3764">
          <cell r="A3764" t="str">
            <v>56125</v>
          </cell>
          <cell r="B3764" t="str">
            <v xml:space="preserve">      Amort – Cap Internal Use</v>
          </cell>
          <cell r="C3764" t="str">
            <v>X</v>
          </cell>
        </row>
        <row r="3765">
          <cell r="A3765" t="str">
            <v>56125.100</v>
          </cell>
          <cell r="B3765" t="str">
            <v xml:space="preserve">      Amort IUSW (ring fence)</v>
          </cell>
          <cell r="C3765" t="str">
            <v>X</v>
          </cell>
        </row>
        <row r="3766">
          <cell r="A3766" t="str">
            <v>56126</v>
          </cell>
          <cell r="B3766" t="str">
            <v xml:space="preserve">      Depreciation expense - P</v>
          </cell>
          <cell r="C3766" t="str">
            <v>X</v>
          </cell>
        </row>
        <row r="3767">
          <cell r="A3767" t="str">
            <v>56130</v>
          </cell>
          <cell r="B3767" t="str">
            <v xml:space="preserve">      Amort  SOP 98-1 SW</v>
          </cell>
          <cell r="C3767" t="str">
            <v>X</v>
          </cell>
        </row>
        <row r="3768">
          <cell r="A3768" t="str">
            <v>56160</v>
          </cell>
          <cell r="B3768" t="str">
            <v xml:space="preserve">      Depr - IBM System Softwa</v>
          </cell>
          <cell r="C3768" t="str">
            <v>X</v>
          </cell>
        </row>
        <row r="3769">
          <cell r="A3769" t="str">
            <v>56180</v>
          </cell>
          <cell r="B3769" t="str">
            <v xml:space="preserve">      Depr - Capital lease</v>
          </cell>
          <cell r="C3769" t="str">
            <v>X</v>
          </cell>
        </row>
        <row r="3770">
          <cell r="A3770" t="str">
            <v>56190</v>
          </cell>
          <cell r="B3770" t="str">
            <v xml:space="preserve">      Depr - Corporate Airplan</v>
          </cell>
          <cell r="C3770" t="str">
            <v>X</v>
          </cell>
        </row>
        <row r="3771">
          <cell r="A3771" t="str">
            <v>56210</v>
          </cell>
          <cell r="B3771" t="str">
            <v xml:space="preserve">      Amort - Customer Contrac</v>
          </cell>
          <cell r="C3771" t="str">
            <v xml:space="preserve"> </v>
          </cell>
        </row>
        <row r="3772">
          <cell r="A3772" t="str">
            <v>56218</v>
          </cell>
          <cell r="B3772" t="str">
            <v xml:space="preserve">      Amort ACQ Intg: Trade Na</v>
          </cell>
          <cell r="C3772" t="str">
            <v xml:space="preserve"> </v>
          </cell>
        </row>
        <row r="3773">
          <cell r="A3773" t="str">
            <v>56220</v>
          </cell>
          <cell r="B3773" t="str">
            <v xml:space="preserve">      Amort - Non-Competes</v>
          </cell>
          <cell r="C3773" t="str">
            <v>I</v>
          </cell>
        </row>
        <row r="3774">
          <cell r="A3774" t="str">
            <v>56222</v>
          </cell>
          <cell r="B3774" t="str">
            <v xml:space="preserve">      Amort - Trademarks</v>
          </cell>
          <cell r="C3774" t="str">
            <v>I</v>
          </cell>
        </row>
        <row r="3775">
          <cell r="A3775" t="str">
            <v>56223</v>
          </cell>
          <cell r="B3775" t="str">
            <v xml:space="preserve">      Amort - Patents</v>
          </cell>
          <cell r="C3775" t="str">
            <v xml:space="preserve"> </v>
          </cell>
        </row>
        <row r="3776">
          <cell r="A3776" t="str">
            <v>56280</v>
          </cell>
          <cell r="B3776" t="str">
            <v xml:space="preserve">      Amort - Customer Migrati</v>
          </cell>
          <cell r="C3776" t="str">
            <v>I</v>
          </cell>
        </row>
        <row r="3777">
          <cell r="A3777" t="str">
            <v>56290</v>
          </cell>
          <cell r="B3777" t="str">
            <v xml:space="preserve">      Amort - Other Intangible</v>
          </cell>
          <cell r="C3777" t="str">
            <v xml:space="preserve"> </v>
          </cell>
        </row>
        <row r="3778">
          <cell r="A3778" t="str">
            <v>56310</v>
          </cell>
          <cell r="B3778" t="str">
            <v xml:space="preserve">      Amort - Acq Customer Bas</v>
          </cell>
          <cell r="C3778" t="str">
            <v xml:space="preserve"> </v>
          </cell>
        </row>
        <row r="3779">
          <cell r="A3779" t="str">
            <v>56318</v>
          </cell>
          <cell r="B3779" t="str">
            <v xml:space="preserve">      Amort - Acq Trade names </v>
          </cell>
          <cell r="C3779" t="str">
            <v xml:space="preserve"> </v>
          </cell>
        </row>
        <row r="3780">
          <cell r="A3780" t="str">
            <v>56320</v>
          </cell>
          <cell r="B3780" t="str">
            <v xml:space="preserve">      Amort - Acq Non-compete </v>
          </cell>
          <cell r="C3780" t="str">
            <v xml:space="preserve"> </v>
          </cell>
        </row>
        <row r="3781">
          <cell r="A3781" t="str">
            <v>56322</v>
          </cell>
          <cell r="B3781" t="str">
            <v xml:space="preserve">      Amort - Acq Trademark Po</v>
          </cell>
          <cell r="C3781" t="str">
            <v xml:space="preserve"> </v>
          </cell>
        </row>
        <row r="3782">
          <cell r="A3782" t="str">
            <v>56323</v>
          </cell>
          <cell r="B3782" t="str">
            <v xml:space="preserve">      Amort - Acq Patents Post</v>
          </cell>
          <cell r="C3782" t="str">
            <v xml:space="preserve"> </v>
          </cell>
        </row>
        <row r="3783">
          <cell r="A3783" t="str">
            <v>56380</v>
          </cell>
          <cell r="B3783" t="str">
            <v xml:space="preserve">      Amort - Migration Post X</v>
          </cell>
          <cell r="C3783" t="str">
            <v xml:space="preserve"> </v>
          </cell>
        </row>
        <row r="3784">
          <cell r="A3784" t="str">
            <v>56390</v>
          </cell>
          <cell r="B3784" t="str">
            <v xml:space="preserve">      Amort - Other Intg Post </v>
          </cell>
          <cell r="C3784" t="str">
            <v xml:space="preserve"> </v>
          </cell>
        </row>
        <row r="3785">
          <cell r="A3785" t="str">
            <v>56900</v>
          </cell>
          <cell r="B3785" t="str">
            <v xml:space="preserve">      Depr - Accruals</v>
          </cell>
          <cell r="C3785" t="str">
            <v xml:space="preserve"> </v>
          </cell>
        </row>
        <row r="3786">
          <cell r="A3786" t="str">
            <v>75400</v>
          </cell>
          <cell r="B3786" t="str">
            <v xml:space="preserve">     Cash investment income</v>
          </cell>
          <cell r="C3786" t="str">
            <v xml:space="preserve"> </v>
          </cell>
        </row>
        <row r="3787">
          <cell r="A3787" t="str">
            <v>75401</v>
          </cell>
          <cell r="B3787" t="str">
            <v xml:space="preserve">     Other Interest Income</v>
          </cell>
          <cell r="C3787" t="str">
            <v xml:space="preserve"> </v>
          </cell>
        </row>
        <row r="3788">
          <cell r="A3788" t="str">
            <v>75500.1140</v>
          </cell>
          <cell r="B3788" t="str">
            <v xml:space="preserve">      IC Asset Mgmt Grp 6210-1</v>
          </cell>
          <cell r="C3788" t="str">
            <v xml:space="preserve"> </v>
          </cell>
        </row>
        <row r="3789">
          <cell r="A3789" t="str">
            <v>75500.1167</v>
          </cell>
          <cell r="B3789" t="str">
            <v xml:space="preserve">      PMSC 7182-11670</v>
          </cell>
          <cell r="C3789" t="str">
            <v xml:space="preserve"> </v>
          </cell>
        </row>
        <row r="3790">
          <cell r="A3790" t="str">
            <v>75500.1170</v>
          </cell>
          <cell r="B3790" t="str">
            <v xml:space="preserve">      IC Ed Loan Svcs 6220-117</v>
          </cell>
          <cell r="C3790" t="str">
            <v xml:space="preserve"> </v>
          </cell>
        </row>
        <row r="3791">
          <cell r="A3791" t="str">
            <v>75500.11860</v>
          </cell>
          <cell r="B3791" t="str">
            <v xml:space="preserve">      ICINTINC ESM LLC</v>
          </cell>
          <cell r="C3791" t="str">
            <v xml:space="preserve"> </v>
          </cell>
        </row>
        <row r="3792">
          <cell r="A3792" t="str">
            <v>75500.11870</v>
          </cell>
          <cell r="B3792" t="str">
            <v xml:space="preserve">      ICINTINC ESM Chaperone</v>
          </cell>
          <cell r="C3792" t="str">
            <v xml:space="preserve"> </v>
          </cell>
        </row>
        <row r="3793">
          <cell r="A3793" t="str">
            <v>75500.11900</v>
          </cell>
          <cell r="B3793" t="str">
            <v xml:space="preserve">      ICINTINC Symcor Acq</v>
          </cell>
          <cell r="C3793" t="str">
            <v xml:space="preserve"> </v>
          </cell>
        </row>
        <row r="3794">
          <cell r="A3794" t="str">
            <v>75500.1200</v>
          </cell>
          <cell r="B3794" t="str">
            <v xml:space="preserve">      I/C Int Income - BPO HQ </v>
          </cell>
          <cell r="C3794" t="str">
            <v xml:space="preserve"> </v>
          </cell>
        </row>
        <row r="3795">
          <cell r="A3795" t="str">
            <v>75500.1265</v>
          </cell>
          <cell r="B3795" t="str">
            <v xml:space="preserve">      I/C Interest Germany (65</v>
          </cell>
          <cell r="C3795" t="str">
            <v xml:space="preserve"> </v>
          </cell>
        </row>
        <row r="3796">
          <cell r="A3796" t="str">
            <v>75500.1300</v>
          </cell>
          <cell r="B3796" t="str">
            <v xml:space="preserve">      I/C Int Income - AFSA (6</v>
          </cell>
          <cell r="C3796" t="str">
            <v xml:space="preserve"> </v>
          </cell>
        </row>
        <row r="3797">
          <cell r="A3797" t="str">
            <v>75500.13010</v>
          </cell>
          <cell r="B3797" t="str">
            <v xml:space="preserve">      ICINT Lateral Data</v>
          </cell>
          <cell r="C3797" t="str">
            <v xml:space="preserve"> </v>
          </cell>
        </row>
        <row r="3798">
          <cell r="A3798" t="str">
            <v>75500.13600</v>
          </cell>
          <cell r="B3798" t="str">
            <v xml:space="preserve">      ICINT Xerox Corp CMS</v>
          </cell>
          <cell r="C3798" t="str">
            <v xml:space="preserve"> </v>
          </cell>
        </row>
        <row r="3799">
          <cell r="A3799" t="str">
            <v>75500.1400</v>
          </cell>
          <cell r="B3799" t="str">
            <v xml:space="preserve">      I/C Int Income - Image (</v>
          </cell>
          <cell r="C3799" t="str">
            <v xml:space="preserve"> </v>
          </cell>
        </row>
        <row r="3800">
          <cell r="A3800" t="str">
            <v>75500.1500</v>
          </cell>
          <cell r="B3800" t="str">
            <v xml:space="preserve">      I/C Int Income - Realnet</v>
          </cell>
          <cell r="C3800" t="str">
            <v xml:space="preserve"> </v>
          </cell>
        </row>
        <row r="3801">
          <cell r="A3801" t="str">
            <v>75500.1563</v>
          </cell>
          <cell r="B3801" t="str">
            <v xml:space="preserve">      ICINT ACS Pol Lodz 6606-</v>
          </cell>
          <cell r="C3801" t="str">
            <v xml:space="preserve"> </v>
          </cell>
        </row>
        <row r="3802">
          <cell r="A3802" t="str">
            <v>75500.1600</v>
          </cell>
          <cell r="B3802" t="str">
            <v xml:space="preserve">      I/C Int Income - F&amp;SS (7</v>
          </cell>
          <cell r="C3802" t="str">
            <v xml:space="preserve"> </v>
          </cell>
        </row>
        <row r="3803">
          <cell r="A3803" t="str">
            <v>75500.1610</v>
          </cell>
          <cell r="B3803" t="str">
            <v xml:space="preserve">      I/C Int  Intellinex DE (</v>
          </cell>
          <cell r="C3803" t="str">
            <v xml:space="preserve"> </v>
          </cell>
        </row>
        <row r="3804">
          <cell r="A3804" t="str">
            <v>75500.1684</v>
          </cell>
          <cell r="B3804" t="str">
            <v xml:space="preserve">      I/C Int Inc- German Shel</v>
          </cell>
          <cell r="C3804" t="str">
            <v xml:space="preserve"> </v>
          </cell>
        </row>
        <row r="3805">
          <cell r="A3805" t="str">
            <v>75500.1700</v>
          </cell>
          <cell r="B3805" t="str">
            <v xml:space="preserve">      I/C Int Income - BPO KY </v>
          </cell>
          <cell r="C3805" t="str">
            <v xml:space="preserve"> </v>
          </cell>
        </row>
        <row r="3806">
          <cell r="A3806" t="str">
            <v>75500.1705</v>
          </cell>
          <cell r="B3806" t="str">
            <v xml:space="preserve">      I/C Int Income - TMI (76</v>
          </cell>
          <cell r="C3806" t="str">
            <v xml:space="preserve"> </v>
          </cell>
        </row>
        <row r="3807">
          <cell r="A3807" t="str">
            <v>75500.1708</v>
          </cell>
          <cell r="B3807" t="str">
            <v xml:space="preserve">      LiveBridge, Inc. (7665)</v>
          </cell>
          <cell r="C3807" t="str">
            <v xml:space="preserve"> </v>
          </cell>
        </row>
        <row r="3808">
          <cell r="A3808" t="str">
            <v>75500.1709</v>
          </cell>
          <cell r="B3808" t="str">
            <v xml:space="preserve">      I/C Primax (7635)</v>
          </cell>
          <cell r="C3808" t="str">
            <v xml:space="preserve"> </v>
          </cell>
        </row>
        <row r="3809">
          <cell r="A3809" t="str">
            <v>75500.1712</v>
          </cell>
          <cell r="B3809" t="str">
            <v xml:space="preserve">      IC Pay CDR (7612-17120)</v>
          </cell>
          <cell r="C3809" t="str">
            <v xml:space="preserve"> </v>
          </cell>
        </row>
        <row r="3810">
          <cell r="A3810" t="str">
            <v>75500.1713</v>
          </cell>
          <cell r="B3810" t="str">
            <v xml:space="preserve">      I/C Int Inc - CDI (7661-</v>
          </cell>
          <cell r="C3810" t="str">
            <v xml:space="preserve"> </v>
          </cell>
        </row>
        <row r="3811">
          <cell r="A3811" t="str">
            <v>75500.1714</v>
          </cell>
          <cell r="B3811" t="str">
            <v xml:space="preserve">      ICINT Comp IQ 7662-17140</v>
          </cell>
          <cell r="C3811" t="str">
            <v xml:space="preserve"> </v>
          </cell>
        </row>
        <row r="3812">
          <cell r="A3812" t="str">
            <v>75500.1715</v>
          </cell>
          <cell r="B3812" t="str">
            <v xml:space="preserve">      IC Eservice USA 7617-171</v>
          </cell>
          <cell r="C3812" t="str">
            <v xml:space="preserve"> </v>
          </cell>
        </row>
        <row r="3813">
          <cell r="A3813" t="str">
            <v>75500.1716</v>
          </cell>
          <cell r="B3813" t="str">
            <v xml:space="preserve">      ICINT XeroxatACS 17160-7</v>
          </cell>
          <cell r="C3813" t="str">
            <v xml:space="preserve"> </v>
          </cell>
        </row>
        <row r="3814">
          <cell r="A3814" t="str">
            <v>75500.1717</v>
          </cell>
          <cell r="B3814" t="str">
            <v xml:space="preserve">      ICINT TMS Health 6801-17</v>
          </cell>
          <cell r="C3814" t="str">
            <v xml:space="preserve"> </v>
          </cell>
        </row>
        <row r="3815">
          <cell r="A3815" t="str">
            <v>75500.17190</v>
          </cell>
          <cell r="B3815" t="str">
            <v xml:space="preserve">      ICINTINC Puerto Rico 681</v>
          </cell>
          <cell r="C3815" t="str">
            <v xml:space="preserve"> </v>
          </cell>
        </row>
        <row r="3816">
          <cell r="A3816" t="str">
            <v>75500.17290</v>
          </cell>
          <cell r="B3816" t="str">
            <v xml:space="preserve">      ICINT ACS at Xerox CMS</v>
          </cell>
          <cell r="C3816" t="str">
            <v xml:space="preserve"> </v>
          </cell>
        </row>
        <row r="3817">
          <cell r="A3817" t="str">
            <v>75500.1735</v>
          </cell>
          <cell r="B3817" t="str">
            <v xml:space="preserve">      I/C Int Income - eTravel</v>
          </cell>
          <cell r="C3817" t="str">
            <v xml:space="preserve"> </v>
          </cell>
        </row>
        <row r="3818">
          <cell r="A3818" t="str">
            <v>75500.1738</v>
          </cell>
          <cell r="B3818" t="str">
            <v xml:space="preserve">      IC Mkt Line Arg 6775-174</v>
          </cell>
          <cell r="C3818" t="str">
            <v xml:space="preserve"> </v>
          </cell>
        </row>
        <row r="3819">
          <cell r="A3819" t="str">
            <v>75500.1741</v>
          </cell>
          <cell r="B3819" t="str">
            <v xml:space="preserve">      Poland (6605)</v>
          </cell>
          <cell r="C3819" t="str">
            <v xml:space="preserve"> </v>
          </cell>
        </row>
        <row r="3820">
          <cell r="A3820" t="str">
            <v>75500.1742</v>
          </cell>
          <cell r="B3820" t="str">
            <v xml:space="preserve">      LiveBridge Canada, ULC (</v>
          </cell>
          <cell r="C3820" t="str">
            <v xml:space="preserve"> </v>
          </cell>
        </row>
        <row r="3821">
          <cell r="A3821" t="str">
            <v>75500.1743</v>
          </cell>
          <cell r="B3821" t="str">
            <v xml:space="preserve">      ACS Puerto Rico (6620)</v>
          </cell>
          <cell r="C3821" t="str">
            <v xml:space="preserve"> </v>
          </cell>
        </row>
        <row r="3822">
          <cell r="A3822" t="str">
            <v>75500.1746</v>
          </cell>
          <cell r="B3822" t="str">
            <v xml:space="preserve">      IC Mkt Line Chile 6776-1</v>
          </cell>
          <cell r="C3822" t="str">
            <v xml:space="preserve"> </v>
          </cell>
        </row>
        <row r="3823">
          <cell r="A3823" t="str">
            <v>75500.1747</v>
          </cell>
          <cell r="B3823" t="str">
            <v xml:space="preserve">      IC Mkt Line Peru 6777-17</v>
          </cell>
          <cell r="C3823" t="str">
            <v xml:space="preserve"> </v>
          </cell>
        </row>
        <row r="3824">
          <cell r="A3824" t="str">
            <v>75500.17490</v>
          </cell>
          <cell r="B3824" t="str">
            <v xml:space="preserve">      IC ACS ComSol Panama Br-</v>
          </cell>
          <cell r="C3824" t="str">
            <v xml:space="preserve"> </v>
          </cell>
        </row>
        <row r="3825">
          <cell r="A3825" t="str">
            <v>75500.17520</v>
          </cell>
          <cell r="B3825" t="str">
            <v xml:space="preserve">      ICINTINC XLW Srl</v>
          </cell>
          <cell r="C3825" t="str">
            <v xml:space="preserve"> </v>
          </cell>
        </row>
        <row r="3826">
          <cell r="A3826" t="str">
            <v>75500.17530</v>
          </cell>
          <cell r="B3826" t="str">
            <v xml:space="preserve">      ICINTINC XLW Star</v>
          </cell>
          <cell r="C3826" t="str">
            <v xml:space="preserve"> </v>
          </cell>
        </row>
        <row r="3827">
          <cell r="A3827" t="str">
            <v>75500.17540</v>
          </cell>
          <cell r="B3827" t="str">
            <v xml:space="preserve">      ICINTINC Voice Star</v>
          </cell>
          <cell r="C3827" t="str">
            <v xml:space="preserve"> </v>
          </cell>
        </row>
        <row r="3828">
          <cell r="A3828" t="str">
            <v>75500.17550</v>
          </cell>
          <cell r="B3828" t="str">
            <v xml:space="preserve">      ICINTINC Eagle Connect</v>
          </cell>
          <cell r="C3828" t="str">
            <v xml:space="preserve"> </v>
          </cell>
        </row>
        <row r="3829">
          <cell r="A3829" t="str">
            <v>75500.17600</v>
          </cell>
          <cell r="B3829" t="str">
            <v xml:space="preserve">      ICINTINC WDS Ltd</v>
          </cell>
          <cell r="C3829" t="str">
            <v xml:space="preserve"> </v>
          </cell>
        </row>
        <row r="3830">
          <cell r="A3830" t="str">
            <v>75500.17610</v>
          </cell>
          <cell r="B3830" t="str">
            <v xml:space="preserve">      ICINTINC WDS Ltd Branch</v>
          </cell>
          <cell r="C3830" t="str">
            <v xml:space="preserve"> </v>
          </cell>
        </row>
        <row r="3831">
          <cell r="A3831" t="str">
            <v>75500.17620</v>
          </cell>
          <cell r="B3831" t="str">
            <v xml:space="preserve">      ICINTINC WDS Proprietary</v>
          </cell>
          <cell r="C3831" t="str">
            <v xml:space="preserve"> </v>
          </cell>
        </row>
        <row r="3832">
          <cell r="A3832" t="str">
            <v>75500.17630</v>
          </cell>
          <cell r="B3832" t="str">
            <v xml:space="preserve">      ICINTINC WDS NA</v>
          </cell>
          <cell r="C3832" t="str">
            <v xml:space="preserve"> </v>
          </cell>
        </row>
        <row r="3833">
          <cell r="A3833" t="str">
            <v>75500.17640</v>
          </cell>
          <cell r="B3833" t="str">
            <v xml:space="preserve">      ICINTINC WDS Operations</v>
          </cell>
          <cell r="C3833" t="str">
            <v xml:space="preserve"> </v>
          </cell>
        </row>
        <row r="3834">
          <cell r="A3834" t="str">
            <v>75500.17650</v>
          </cell>
          <cell r="B3834" t="str">
            <v xml:space="preserve">      ICINTINC WDS Global TX</v>
          </cell>
          <cell r="C3834" t="str">
            <v xml:space="preserve"> </v>
          </cell>
        </row>
        <row r="3835">
          <cell r="A3835" t="str">
            <v>75500.17660</v>
          </cell>
          <cell r="B3835" t="str">
            <v xml:space="preserve">      ICINTINC WDS Asia Pacifi</v>
          </cell>
          <cell r="C3835" t="str">
            <v xml:space="preserve"> </v>
          </cell>
        </row>
        <row r="3836">
          <cell r="A3836" t="str">
            <v>75500.17670</v>
          </cell>
          <cell r="B3836" t="str">
            <v xml:space="preserve">      ICINTINC WDS Australia</v>
          </cell>
          <cell r="C3836" t="str">
            <v xml:space="preserve"> </v>
          </cell>
        </row>
        <row r="3837">
          <cell r="A3837" t="str">
            <v>75500.17680</v>
          </cell>
          <cell r="B3837" t="str">
            <v xml:space="preserve">      ICINTINC WDS New Zealand</v>
          </cell>
          <cell r="C3837" t="str">
            <v xml:space="preserve"> </v>
          </cell>
        </row>
        <row r="3838">
          <cell r="A3838" t="str">
            <v>75500.17690</v>
          </cell>
          <cell r="B3838" t="str">
            <v xml:space="preserve">      ICINTINC Brasil Call Cen</v>
          </cell>
          <cell r="C3838" t="str">
            <v xml:space="preserve"> </v>
          </cell>
        </row>
        <row r="3839">
          <cell r="A3839" t="str">
            <v>75500.1770</v>
          </cell>
          <cell r="B3839" t="str">
            <v xml:space="preserve">      I/C Int Income - Dom Rep</v>
          </cell>
          <cell r="C3839" t="str">
            <v xml:space="preserve"> </v>
          </cell>
        </row>
        <row r="3840">
          <cell r="A3840" t="str">
            <v>75500.1775</v>
          </cell>
          <cell r="B3840" t="str">
            <v xml:space="preserve">      IC Guatemala (7640)</v>
          </cell>
          <cell r="C3840" t="str">
            <v xml:space="preserve"> </v>
          </cell>
        </row>
        <row r="3841">
          <cell r="A3841" t="str">
            <v>75500.17770</v>
          </cell>
          <cell r="B3841" t="str">
            <v xml:space="preserve">      ICINTINC Dubai Healthcar</v>
          </cell>
          <cell r="C3841" t="str">
            <v xml:space="preserve"> </v>
          </cell>
        </row>
        <row r="3842">
          <cell r="A3842" t="str">
            <v>75500.1780</v>
          </cell>
          <cell r="B3842" t="str">
            <v xml:space="preserve">      I/C Int Income - Cyberre</v>
          </cell>
          <cell r="C3842" t="str">
            <v xml:space="preserve"> </v>
          </cell>
        </row>
        <row r="3843">
          <cell r="A3843" t="str">
            <v>75500.1785</v>
          </cell>
          <cell r="B3843" t="str">
            <v xml:space="preserve">      I/C Int Income - PASC (7</v>
          </cell>
          <cell r="C3843" t="str">
            <v xml:space="preserve"> </v>
          </cell>
        </row>
        <row r="3844">
          <cell r="A3844" t="str">
            <v>75500.1790</v>
          </cell>
          <cell r="B3844" t="str">
            <v xml:space="preserve">      I/C Interest BPS LTD (76</v>
          </cell>
          <cell r="C3844" t="str">
            <v xml:space="preserve"> </v>
          </cell>
        </row>
        <row r="3845">
          <cell r="A3845" t="str">
            <v>75500.1800</v>
          </cell>
          <cell r="B3845" t="str">
            <v xml:space="preserve">      I/C Int Income - F&amp;A (71</v>
          </cell>
          <cell r="C3845" t="str">
            <v xml:space="preserve"> </v>
          </cell>
        </row>
        <row r="3846">
          <cell r="A3846" t="str">
            <v>75500.1810</v>
          </cell>
          <cell r="B3846" t="str">
            <v xml:space="preserve">      ACS HR Solutions LLC (77</v>
          </cell>
          <cell r="C3846" t="str">
            <v xml:space="preserve"> </v>
          </cell>
        </row>
        <row r="3847">
          <cell r="A3847" t="str">
            <v>75500.1811</v>
          </cell>
          <cell r="B3847" t="str">
            <v xml:space="preserve">      ACS HRIS Inc (7760)</v>
          </cell>
          <cell r="C3847" t="str">
            <v xml:space="preserve"> </v>
          </cell>
        </row>
        <row r="3848">
          <cell r="A3848" t="str">
            <v>75500.1812</v>
          </cell>
          <cell r="B3848" t="str">
            <v xml:space="preserve">      Buck Kwasha Securities (</v>
          </cell>
          <cell r="C3848" t="str">
            <v xml:space="preserve"> </v>
          </cell>
        </row>
        <row r="3849">
          <cell r="A3849" t="str">
            <v>75500.1820</v>
          </cell>
          <cell r="B3849" t="str">
            <v xml:space="preserve">      Buck Consultants LLC (77</v>
          </cell>
          <cell r="C3849" t="str">
            <v xml:space="preserve"> </v>
          </cell>
        </row>
        <row r="3850">
          <cell r="A3850" t="str">
            <v>75500.1821</v>
          </cell>
          <cell r="B3850" t="str">
            <v xml:space="preserve">      IC Livewire 7769-18210</v>
          </cell>
          <cell r="C3850" t="str">
            <v xml:space="preserve"> </v>
          </cell>
        </row>
        <row r="3851">
          <cell r="A3851" t="str">
            <v>75500.1830</v>
          </cell>
          <cell r="B3851" t="str">
            <v xml:space="preserve">      IC Interest Buck CN (670</v>
          </cell>
          <cell r="C3851" t="str">
            <v xml:space="preserve"> </v>
          </cell>
        </row>
        <row r="3852">
          <cell r="A3852" t="str">
            <v>75500.1831</v>
          </cell>
          <cell r="B3852" t="str">
            <v xml:space="preserve">      I/C Interest Buck UK (67</v>
          </cell>
          <cell r="C3852" t="str">
            <v xml:space="preserve"> </v>
          </cell>
        </row>
        <row r="3853">
          <cell r="A3853" t="str">
            <v>75500.1837</v>
          </cell>
          <cell r="B3853" t="str">
            <v xml:space="preserve">      Buck Consultants GMBH (6</v>
          </cell>
          <cell r="C3853" t="str">
            <v xml:space="preserve"> </v>
          </cell>
        </row>
        <row r="3854">
          <cell r="A3854" t="str">
            <v>75500.1838</v>
          </cell>
          <cell r="B3854" t="str">
            <v xml:space="preserve">      Buck Consultants Spain (</v>
          </cell>
          <cell r="C3854" t="str">
            <v xml:space="preserve"> </v>
          </cell>
        </row>
        <row r="3855">
          <cell r="A3855" t="str">
            <v>75500.1841</v>
          </cell>
          <cell r="B3855" t="str">
            <v xml:space="preserve">      ICINTINC Buck Ins CND 18</v>
          </cell>
          <cell r="C3855" t="str">
            <v xml:space="preserve"> </v>
          </cell>
        </row>
        <row r="3856">
          <cell r="A3856" t="str">
            <v>75500.1850</v>
          </cell>
          <cell r="B3856" t="str">
            <v xml:space="preserve">      ICINTINC eHRO 18500-6792</v>
          </cell>
          <cell r="C3856" t="str">
            <v xml:space="preserve"> </v>
          </cell>
        </row>
        <row r="3857">
          <cell r="A3857" t="str">
            <v>75500.1851</v>
          </cell>
          <cell r="B3857" t="str">
            <v xml:space="preserve">      IC Int Income EHRO Canad</v>
          </cell>
          <cell r="C3857" t="str">
            <v xml:space="preserve"> </v>
          </cell>
        </row>
        <row r="3858">
          <cell r="A3858" t="str">
            <v>75500.1857</v>
          </cell>
          <cell r="B3858" t="str">
            <v xml:space="preserve">      ICINT eHRO World Svs 680</v>
          </cell>
          <cell r="C3858" t="str">
            <v xml:space="preserve"> </v>
          </cell>
        </row>
        <row r="3859">
          <cell r="A3859" t="str">
            <v>75500.1902</v>
          </cell>
          <cell r="B3859" t="str">
            <v xml:space="preserve">      ICINTINC Relo Svcs 19020</v>
          </cell>
          <cell r="C3859" t="str">
            <v xml:space="preserve"> </v>
          </cell>
        </row>
        <row r="3860">
          <cell r="A3860" t="str">
            <v>75500.1911</v>
          </cell>
          <cell r="B3860" t="str">
            <v xml:space="preserve">      IC BPO UK (7616)</v>
          </cell>
          <cell r="C3860" t="str">
            <v xml:space="preserve"> </v>
          </cell>
        </row>
        <row r="3861">
          <cell r="A3861" t="str">
            <v>75500.1912</v>
          </cell>
          <cell r="B3861" t="str">
            <v xml:space="preserve">      IC Interest Ireland Ltd.</v>
          </cell>
          <cell r="C3861" t="str">
            <v xml:space="preserve"> </v>
          </cell>
        </row>
        <row r="3862">
          <cell r="A3862" t="str">
            <v>75500.1926</v>
          </cell>
          <cell r="B3862" t="str">
            <v xml:space="preserve">      ICIN Hungary 6580-19260</v>
          </cell>
          <cell r="C3862" t="str">
            <v xml:space="preserve"> </v>
          </cell>
        </row>
        <row r="3863">
          <cell r="A3863" t="str">
            <v>75500.1928</v>
          </cell>
          <cell r="B3863" t="str">
            <v xml:space="preserve">      IC Spain (7631/6597)</v>
          </cell>
          <cell r="C3863" t="str">
            <v xml:space="preserve"> </v>
          </cell>
        </row>
        <row r="3864">
          <cell r="A3864" t="str">
            <v>75500.2000</v>
          </cell>
          <cell r="B3864" t="str">
            <v xml:space="preserve">      I/C Int Income - SHC (73</v>
          </cell>
          <cell r="C3864" t="str">
            <v xml:space="preserve"> </v>
          </cell>
        </row>
        <row r="3865">
          <cell r="A3865" t="str">
            <v>75500.2025</v>
          </cell>
          <cell r="B3865" t="str">
            <v xml:space="preserve">      Fed Healthcare (Deltek)</v>
          </cell>
          <cell r="C3865" t="str">
            <v xml:space="preserve"> </v>
          </cell>
        </row>
        <row r="3866">
          <cell r="A3866" t="str">
            <v>75500.2026</v>
          </cell>
          <cell r="B3866" t="str">
            <v xml:space="preserve">      Fed Healthcare (JDE)</v>
          </cell>
          <cell r="C3866" t="str">
            <v xml:space="preserve"> </v>
          </cell>
        </row>
        <row r="3867">
          <cell r="A3867" t="str">
            <v>75500.2100</v>
          </cell>
          <cell r="B3867" t="str">
            <v xml:space="preserve">      I/C Int Income - St Heal</v>
          </cell>
          <cell r="C3867" t="str">
            <v xml:space="preserve"> </v>
          </cell>
        </row>
        <row r="3868">
          <cell r="A3868" t="str">
            <v>75500.2400</v>
          </cell>
          <cell r="B3868" t="str">
            <v xml:space="preserve">      I/C Int Income - Concera</v>
          </cell>
          <cell r="C3868" t="str">
            <v xml:space="preserve"> </v>
          </cell>
        </row>
        <row r="3869">
          <cell r="A3869" t="str">
            <v>75500.2500</v>
          </cell>
          <cell r="B3869" t="str">
            <v xml:space="preserve">      I/C Int Income - GHP (73</v>
          </cell>
          <cell r="C3869" t="str">
            <v xml:space="preserve"> </v>
          </cell>
        </row>
        <row r="3870">
          <cell r="A3870" t="str">
            <v>75500.2600</v>
          </cell>
          <cell r="B3870" t="str">
            <v xml:space="preserve">      I/C Int Income - St HC C</v>
          </cell>
          <cell r="C3870" t="str">
            <v xml:space="preserve"> </v>
          </cell>
        </row>
        <row r="3871">
          <cell r="A3871" t="str">
            <v>75500.2700</v>
          </cell>
          <cell r="B3871" t="str">
            <v xml:space="preserve">      I/C Int Income - Heritag</v>
          </cell>
          <cell r="C3871" t="str">
            <v xml:space="preserve"> </v>
          </cell>
        </row>
        <row r="3872">
          <cell r="A3872" t="str">
            <v>75500.2701</v>
          </cell>
          <cell r="B3872" t="str">
            <v xml:space="preserve">      Bower &amp; Associates (2701</v>
          </cell>
          <cell r="C3872" t="str">
            <v xml:space="preserve"> </v>
          </cell>
        </row>
        <row r="3873">
          <cell r="A3873" t="str">
            <v>75500.2702</v>
          </cell>
          <cell r="B3873" t="str">
            <v xml:space="preserve">      IC PharmDur, Inc. 7319-2</v>
          </cell>
          <cell r="C3873" t="str">
            <v xml:space="preserve"> </v>
          </cell>
        </row>
        <row r="3874">
          <cell r="A3874" t="str">
            <v>75500.2800</v>
          </cell>
          <cell r="B3874" t="str">
            <v xml:space="preserve">      I/C Int Income - EDI Gat</v>
          </cell>
          <cell r="C3874" t="str">
            <v xml:space="preserve"> </v>
          </cell>
        </row>
        <row r="3875">
          <cell r="A3875" t="str">
            <v>75500.2850</v>
          </cell>
          <cell r="B3875" t="str">
            <v xml:space="preserve">      EDI Gateway (7345)</v>
          </cell>
          <cell r="C3875" t="str">
            <v xml:space="preserve"> </v>
          </cell>
        </row>
        <row r="3876">
          <cell r="A3876" t="str">
            <v>75500.3000</v>
          </cell>
          <cell r="B3876" t="str">
            <v xml:space="preserve">      I/C Int Income - ESG (73</v>
          </cell>
          <cell r="C3876" t="str">
            <v xml:space="preserve"> </v>
          </cell>
        </row>
        <row r="3877">
          <cell r="A3877" t="str">
            <v>75500.3001</v>
          </cell>
          <cell r="B3877" t="str">
            <v xml:space="preserve">      BRC Holding (7340)</v>
          </cell>
          <cell r="C3877" t="str">
            <v xml:space="preserve"> </v>
          </cell>
        </row>
        <row r="3878">
          <cell r="A3878" t="str">
            <v>75500.3002</v>
          </cell>
          <cell r="B3878" t="str">
            <v xml:space="preserve">      IC TRC 7331-30020</v>
          </cell>
          <cell r="C3878" t="str">
            <v xml:space="preserve"> </v>
          </cell>
        </row>
        <row r="3879">
          <cell r="A3879" t="str">
            <v>75500.3003</v>
          </cell>
          <cell r="B3879" t="str">
            <v xml:space="preserve">      IC Govt Rec 7332-30030</v>
          </cell>
          <cell r="C3879" t="str">
            <v xml:space="preserve"> </v>
          </cell>
        </row>
        <row r="3880">
          <cell r="A3880" t="str">
            <v>75500.3008</v>
          </cell>
          <cell r="B3880" t="str">
            <v xml:space="preserve">      I/C Int Income - BRC Tyl</v>
          </cell>
          <cell r="C3880" t="str">
            <v xml:space="preserve"> </v>
          </cell>
        </row>
        <row r="3881">
          <cell r="A3881" t="str">
            <v>75500.3010</v>
          </cell>
          <cell r="B3881" t="str">
            <v xml:space="preserve">      I/C Int Income - Concera</v>
          </cell>
          <cell r="C3881" t="str">
            <v xml:space="preserve"> </v>
          </cell>
        </row>
        <row r="3882">
          <cell r="A3882" t="str">
            <v>75500.3017</v>
          </cell>
          <cell r="B3882" t="str">
            <v xml:space="preserve">      IC Interest Inc VisionSy</v>
          </cell>
          <cell r="C3882" t="str">
            <v xml:space="preserve"> </v>
          </cell>
        </row>
        <row r="3883">
          <cell r="A3883" t="str">
            <v>75500.3019</v>
          </cell>
          <cell r="B3883" t="str">
            <v xml:space="preserve">      Tenacity (7351)</v>
          </cell>
          <cell r="C3883" t="str">
            <v xml:space="preserve"> </v>
          </cell>
        </row>
        <row r="3884">
          <cell r="A3884" t="str">
            <v>75500.3030</v>
          </cell>
          <cell r="B3884" t="str">
            <v xml:space="preserve">      I/C Int Income - SLS (IM</v>
          </cell>
          <cell r="C3884" t="str">
            <v xml:space="preserve"> </v>
          </cell>
        </row>
        <row r="3885">
          <cell r="A3885" t="str">
            <v>75500.3035</v>
          </cell>
          <cell r="B3885" t="str">
            <v xml:space="preserve">      IC Public Sector 7520-30</v>
          </cell>
          <cell r="C3885" t="str">
            <v xml:space="preserve"> </v>
          </cell>
        </row>
        <row r="3886">
          <cell r="A3886" t="str">
            <v>75500.3037</v>
          </cell>
          <cell r="B3886" t="str">
            <v xml:space="preserve">      I/C Int Income - Peter M</v>
          </cell>
          <cell r="C3886" t="str">
            <v xml:space="preserve"> </v>
          </cell>
        </row>
        <row r="3887">
          <cell r="A3887" t="str">
            <v>75500.3038</v>
          </cell>
          <cell r="B3887" t="str">
            <v xml:space="preserve">      Public Sector CS (7513)</v>
          </cell>
          <cell r="C3887" t="str">
            <v xml:space="preserve"> </v>
          </cell>
        </row>
        <row r="3888">
          <cell r="A3888" t="str">
            <v>75500.3039</v>
          </cell>
          <cell r="B3888" t="str">
            <v xml:space="preserve">      ICINTINC Human Services</v>
          </cell>
          <cell r="C3888" t="str">
            <v xml:space="preserve"> </v>
          </cell>
        </row>
        <row r="3889">
          <cell r="A3889" t="str">
            <v>75500.3040</v>
          </cell>
          <cell r="B3889" t="str">
            <v xml:space="preserve">      I/C Int Income - GSI (SC</v>
          </cell>
          <cell r="C3889" t="str">
            <v xml:space="preserve"> </v>
          </cell>
        </row>
        <row r="3890">
          <cell r="A3890" t="str">
            <v>75500.3044</v>
          </cell>
          <cell r="B3890" t="str">
            <v xml:space="preserve">      ICINT TPS 7515-30440</v>
          </cell>
          <cell r="C3890" t="str">
            <v xml:space="preserve"> </v>
          </cell>
        </row>
        <row r="3891">
          <cell r="A3891" t="str">
            <v>75500.3045</v>
          </cell>
          <cell r="B3891" t="str">
            <v xml:space="preserve">      IC INTINC Omni - Tech 73</v>
          </cell>
          <cell r="C3891" t="str">
            <v xml:space="preserve"> </v>
          </cell>
        </row>
        <row r="3892">
          <cell r="A3892" t="str">
            <v>75500.3055</v>
          </cell>
          <cell r="B3892" t="str">
            <v xml:space="preserve">      I/C Int Income - Nappco </v>
          </cell>
          <cell r="C3892" t="str">
            <v xml:space="preserve"> </v>
          </cell>
        </row>
        <row r="3893">
          <cell r="A3893" t="str">
            <v>75500.3056</v>
          </cell>
          <cell r="B3893" t="str">
            <v xml:space="preserve">      I/C Int Income - Wagers </v>
          </cell>
          <cell r="C3893" t="str">
            <v xml:space="preserve"> </v>
          </cell>
        </row>
        <row r="3894">
          <cell r="A3894" t="str">
            <v>75500.3100</v>
          </cell>
          <cell r="B3894" t="str">
            <v xml:space="preserve">      ASCOM Transport Systems,</v>
          </cell>
          <cell r="C3894" t="str">
            <v xml:space="preserve"> </v>
          </cell>
        </row>
        <row r="3895">
          <cell r="A3895" t="str">
            <v>75500.3101</v>
          </cell>
          <cell r="B3895" t="str">
            <v xml:space="preserve">      ACS Sol Schweiz, AG (675</v>
          </cell>
          <cell r="C3895" t="str">
            <v xml:space="preserve"> </v>
          </cell>
        </row>
        <row r="3896">
          <cell r="A3896" t="str">
            <v>75500.3102</v>
          </cell>
          <cell r="B3896" t="str">
            <v xml:space="preserve">      ICINT TR Chile 6752-3102</v>
          </cell>
          <cell r="C3896" t="str">
            <v xml:space="preserve"> </v>
          </cell>
        </row>
        <row r="3897">
          <cell r="A3897" t="str">
            <v>75500.3103</v>
          </cell>
          <cell r="B3897" t="str">
            <v xml:space="preserve">      ASCOM Holding SA (6753)</v>
          </cell>
          <cell r="C3897" t="str">
            <v xml:space="preserve"> </v>
          </cell>
        </row>
        <row r="3898">
          <cell r="A3898" t="str">
            <v>75500.3104</v>
          </cell>
          <cell r="B3898" t="str">
            <v xml:space="preserve">      ASCOM Asia Pacific LTD (</v>
          </cell>
          <cell r="C3898" t="str">
            <v xml:space="preserve"> </v>
          </cell>
        </row>
        <row r="3899">
          <cell r="A3899" t="str">
            <v>75500.3105</v>
          </cell>
          <cell r="B3899" t="str">
            <v xml:space="preserve">      ASCOM Italia Spa (6755)</v>
          </cell>
          <cell r="C3899" t="str">
            <v xml:space="preserve"> </v>
          </cell>
        </row>
        <row r="3900">
          <cell r="A3900" t="str">
            <v>75500.3106</v>
          </cell>
          <cell r="B3900" t="str">
            <v xml:space="preserve">      ASCOM SAS (6756)</v>
          </cell>
          <cell r="C3900" t="str">
            <v xml:space="preserve"> </v>
          </cell>
        </row>
        <row r="3901">
          <cell r="A3901" t="str">
            <v>75500.3107</v>
          </cell>
          <cell r="B3901" t="str">
            <v xml:space="preserve">      ASCOM Mexico (7620)</v>
          </cell>
          <cell r="C3901" t="str">
            <v xml:space="preserve"> </v>
          </cell>
        </row>
        <row r="3902">
          <cell r="A3902" t="str">
            <v>75500.3108</v>
          </cell>
          <cell r="B3902" t="str">
            <v xml:space="preserve">      ASCOM UK (7615)</v>
          </cell>
          <cell r="C3902" t="str">
            <v xml:space="preserve"> </v>
          </cell>
        </row>
        <row r="3903">
          <cell r="A3903" t="str">
            <v>75500.3109</v>
          </cell>
          <cell r="B3903" t="str">
            <v xml:space="preserve">      ACS Holdings Luxemb (675</v>
          </cell>
          <cell r="C3903" t="str">
            <v xml:space="preserve"> </v>
          </cell>
        </row>
        <row r="3904">
          <cell r="A3904" t="str">
            <v>75500.3110</v>
          </cell>
          <cell r="B3904" t="str">
            <v xml:space="preserve">      ACS Holdings (UK) LLP (6</v>
          </cell>
          <cell r="C3904" t="str">
            <v xml:space="preserve"> </v>
          </cell>
        </row>
        <row r="3905">
          <cell r="A3905" t="str">
            <v>75500.3111</v>
          </cell>
          <cell r="B3905" t="str">
            <v xml:space="preserve">      ACS CS Italia Srl (6758)</v>
          </cell>
          <cell r="C3905" t="str">
            <v xml:space="preserve"> </v>
          </cell>
        </row>
        <row r="3906">
          <cell r="A3906" t="str">
            <v>75500.3112</v>
          </cell>
          <cell r="B3906" t="str">
            <v xml:space="preserve">      IC Peru 6781-31120</v>
          </cell>
          <cell r="C3906" t="str">
            <v xml:space="preserve"> </v>
          </cell>
        </row>
        <row r="3907">
          <cell r="A3907" t="str">
            <v>75500.3113</v>
          </cell>
          <cell r="B3907" t="str">
            <v xml:space="preserve">      ASCOM Asia Pacific Beij </v>
          </cell>
          <cell r="C3907" t="str">
            <v xml:space="preserve"> </v>
          </cell>
        </row>
        <row r="3908">
          <cell r="A3908" t="str">
            <v>75500.3117</v>
          </cell>
          <cell r="B3908" t="str">
            <v xml:space="preserve">      ACS Solutions Mexico (67</v>
          </cell>
          <cell r="C3908" t="str">
            <v xml:space="preserve"> </v>
          </cell>
        </row>
        <row r="3909">
          <cell r="A3909" t="str">
            <v>75500.3118</v>
          </cell>
          <cell r="B3909" t="str">
            <v xml:space="preserve">      ACS China Sol HK (6765)</v>
          </cell>
          <cell r="C3909" t="str">
            <v xml:space="preserve"> </v>
          </cell>
        </row>
        <row r="3910">
          <cell r="A3910" t="str">
            <v>75500.3119</v>
          </cell>
          <cell r="B3910" t="str">
            <v xml:space="preserve">      ACS Road Tech (6767)</v>
          </cell>
          <cell r="C3910" t="str">
            <v xml:space="preserve"> </v>
          </cell>
        </row>
        <row r="3911">
          <cell r="A3911" t="str">
            <v>75500.3120</v>
          </cell>
          <cell r="B3911" t="str">
            <v xml:space="preserve">      ICINTINC TMS 7535-31200</v>
          </cell>
          <cell r="C3911" t="str">
            <v xml:space="preserve"> </v>
          </cell>
        </row>
        <row r="3912">
          <cell r="A3912" t="str">
            <v>75500.3124</v>
          </cell>
          <cell r="B3912" t="str">
            <v xml:space="preserve">      ICINT Spur 6802-31240</v>
          </cell>
          <cell r="C3912" t="str">
            <v xml:space="preserve"> </v>
          </cell>
        </row>
        <row r="3913">
          <cell r="A3913" t="str">
            <v>75500.3125</v>
          </cell>
          <cell r="B3913" t="str">
            <v xml:space="preserve">      ICINT ParkIndy 6803-3125</v>
          </cell>
          <cell r="C3913" t="str">
            <v xml:space="preserve"> </v>
          </cell>
        </row>
        <row r="3914">
          <cell r="A3914" t="str">
            <v>75500.3800</v>
          </cell>
          <cell r="B3914" t="str">
            <v xml:space="preserve">      Education Sol (JDE)</v>
          </cell>
          <cell r="C3914" t="str">
            <v xml:space="preserve"> </v>
          </cell>
        </row>
        <row r="3915">
          <cell r="A3915" t="str">
            <v>75500.4010</v>
          </cell>
          <cell r="B3915" t="str">
            <v xml:space="preserve">      I/C Int Income - Datex (</v>
          </cell>
          <cell r="C3915" t="str">
            <v xml:space="preserve"> </v>
          </cell>
        </row>
        <row r="3916">
          <cell r="A3916" t="str">
            <v>75500.4020</v>
          </cell>
          <cell r="B3916" t="str">
            <v xml:space="preserve">      I/C Int Income - O/S Pit</v>
          </cell>
          <cell r="C3916" t="str">
            <v xml:space="preserve"> </v>
          </cell>
        </row>
        <row r="3917">
          <cell r="A3917" t="str">
            <v>75500.4021</v>
          </cell>
          <cell r="B3917" t="str">
            <v xml:space="preserve">      I/C Int Income - ACS UK </v>
          </cell>
          <cell r="C3917" t="str">
            <v xml:space="preserve"> </v>
          </cell>
        </row>
        <row r="3918">
          <cell r="A3918" t="str">
            <v>75500.4030</v>
          </cell>
          <cell r="B3918" t="str">
            <v xml:space="preserve">      I/C Int Income - Eastern</v>
          </cell>
          <cell r="C3918" t="str">
            <v xml:space="preserve"> </v>
          </cell>
        </row>
        <row r="3919">
          <cell r="A3919" t="str">
            <v>75500.4040</v>
          </cell>
          <cell r="B3919" t="str">
            <v xml:space="preserve">      I/C Int Income - Data Di</v>
          </cell>
          <cell r="C3919" t="str">
            <v xml:space="preserve"> </v>
          </cell>
        </row>
        <row r="3920">
          <cell r="A3920" t="str">
            <v>75500.4047</v>
          </cell>
          <cell r="B3920" t="str">
            <v xml:space="preserve">      IC Anix Computers 6790-4</v>
          </cell>
          <cell r="C3920" t="str">
            <v xml:space="preserve"> </v>
          </cell>
        </row>
        <row r="3921">
          <cell r="A3921" t="str">
            <v>75500.4055</v>
          </cell>
          <cell r="B3921" t="str">
            <v xml:space="preserve">      IC sds business svc (677</v>
          </cell>
          <cell r="C3921" t="str">
            <v xml:space="preserve"> </v>
          </cell>
        </row>
        <row r="3922">
          <cell r="A3922" t="str">
            <v>75500.4070</v>
          </cell>
          <cell r="B3922" t="str">
            <v xml:space="preserve">      IC IT Ireland 6520-40700</v>
          </cell>
          <cell r="C3922" t="str">
            <v xml:space="preserve"> </v>
          </cell>
        </row>
        <row r="3923">
          <cell r="A3923" t="str">
            <v>75500.4080</v>
          </cell>
          <cell r="B3923" t="str">
            <v xml:space="preserve">      I/C Int Income - CES (63</v>
          </cell>
          <cell r="C3923" t="str">
            <v xml:space="preserve"> </v>
          </cell>
        </row>
        <row r="3924">
          <cell r="A3924" t="str">
            <v>75500.4085</v>
          </cell>
          <cell r="B3924" t="str">
            <v xml:space="preserve">      ICII S. Africa 6773-4085</v>
          </cell>
          <cell r="C3924" t="str">
            <v xml:space="preserve"> </v>
          </cell>
        </row>
        <row r="3925">
          <cell r="A3925" t="str">
            <v>75500.40860</v>
          </cell>
          <cell r="B3925" t="str">
            <v xml:space="preserve">      ICINTINC RTS US 40860</v>
          </cell>
          <cell r="C3925" t="str">
            <v xml:space="preserve"> </v>
          </cell>
        </row>
        <row r="3926">
          <cell r="A3926" t="str">
            <v>75500.40870</v>
          </cell>
          <cell r="B3926" t="str">
            <v xml:space="preserve">      ICINTINC RTS UK 40870</v>
          </cell>
          <cell r="C3926" t="str">
            <v xml:space="preserve"> </v>
          </cell>
        </row>
        <row r="3927">
          <cell r="A3927" t="str">
            <v>75500.40880</v>
          </cell>
          <cell r="B3927" t="str">
            <v xml:space="preserve">      ICINTINC RTS China40880</v>
          </cell>
          <cell r="C3927" t="str">
            <v xml:space="preserve"> </v>
          </cell>
        </row>
        <row r="3928">
          <cell r="A3928" t="str">
            <v>75500.4090</v>
          </cell>
          <cell r="B3928" t="str">
            <v xml:space="preserve">      I/C Int Income - Blue St</v>
          </cell>
          <cell r="C3928" t="str">
            <v xml:space="preserve"> </v>
          </cell>
        </row>
        <row r="3929">
          <cell r="A3929" t="str">
            <v>75500.4091</v>
          </cell>
          <cell r="B3929" t="str">
            <v xml:space="preserve">      I/C Int Inc - Agilera (6</v>
          </cell>
          <cell r="C3929" t="str">
            <v xml:space="preserve"> </v>
          </cell>
        </row>
        <row r="3930">
          <cell r="A3930" t="str">
            <v>75500.4092</v>
          </cell>
          <cell r="B3930" t="str">
            <v xml:space="preserve">      I/C Int Inc - Agilera Me</v>
          </cell>
          <cell r="C3930" t="str">
            <v xml:space="preserve"> </v>
          </cell>
        </row>
        <row r="3931">
          <cell r="A3931" t="str">
            <v>75500.4200</v>
          </cell>
          <cell r="B3931" t="str">
            <v xml:space="preserve">      I/C Int Income - HC (713</v>
          </cell>
          <cell r="C3931" t="str">
            <v xml:space="preserve"> </v>
          </cell>
        </row>
        <row r="3932">
          <cell r="A3932" t="str">
            <v>75500.4205</v>
          </cell>
          <cell r="B3932" t="str">
            <v xml:space="preserve">      ICINTINC  ACS Healthcare</v>
          </cell>
          <cell r="C3932" t="str">
            <v xml:space="preserve"> </v>
          </cell>
        </row>
        <row r="3933">
          <cell r="A3933" t="str">
            <v>75500.4220</v>
          </cell>
          <cell r="B3933" t="str">
            <v xml:space="preserve">      I/C Int Income - CSD (71</v>
          </cell>
          <cell r="C3933" t="str">
            <v xml:space="preserve"> </v>
          </cell>
        </row>
        <row r="3934">
          <cell r="A3934" t="str">
            <v>75500.4230</v>
          </cell>
          <cell r="B3934" t="str">
            <v xml:space="preserve">      I/C Int Income - SHC Uni</v>
          </cell>
          <cell r="C3934" t="str">
            <v xml:space="preserve"> </v>
          </cell>
        </row>
        <row r="3935">
          <cell r="A3935" t="str">
            <v>75500.4235</v>
          </cell>
          <cell r="B3935" t="str">
            <v xml:space="preserve">      I/C Int Income - HC Indy</v>
          </cell>
          <cell r="C3935" t="str">
            <v xml:space="preserve"> </v>
          </cell>
        </row>
        <row r="3936">
          <cell r="A3936" t="str">
            <v>75500.4240</v>
          </cell>
          <cell r="B3936" t="str">
            <v xml:space="preserve">      I/C Int Income - MIDS (7</v>
          </cell>
          <cell r="C3936" t="str">
            <v xml:space="preserve"> </v>
          </cell>
        </row>
        <row r="3937">
          <cell r="A3937" t="str">
            <v>75500.4241</v>
          </cell>
          <cell r="B3937" t="str">
            <v xml:space="preserve">      ICII Statit Soft 7392-42</v>
          </cell>
          <cell r="C3937" t="str">
            <v xml:space="preserve"> </v>
          </cell>
        </row>
        <row r="3938">
          <cell r="A3938" t="str">
            <v>75500.4242</v>
          </cell>
          <cell r="B3938" t="str">
            <v xml:space="preserve">      ICINTINC Credence 6804-4</v>
          </cell>
          <cell r="C3938" t="str">
            <v xml:space="preserve"> </v>
          </cell>
        </row>
        <row r="3939">
          <cell r="A3939" t="str">
            <v>75500.4250</v>
          </cell>
          <cell r="B3939" t="str">
            <v xml:space="preserve">      I/C Int Inc - Consultat </v>
          </cell>
          <cell r="C3939" t="str">
            <v xml:space="preserve"> </v>
          </cell>
        </row>
        <row r="3940">
          <cell r="A3940" t="str">
            <v>75500.42510</v>
          </cell>
          <cell r="B3940" t="str">
            <v xml:space="preserve">      ICINT ACS Consultants 42</v>
          </cell>
          <cell r="C3940" t="str">
            <v xml:space="preserve"> </v>
          </cell>
        </row>
        <row r="3941">
          <cell r="A3941" t="str">
            <v>75500.4253</v>
          </cell>
          <cell r="B3941" t="str">
            <v xml:space="preserve">      ICII Superior Outsc 6341</v>
          </cell>
          <cell r="C3941" t="str">
            <v xml:space="preserve"> </v>
          </cell>
        </row>
        <row r="3942">
          <cell r="A3942" t="str">
            <v>75500.42600</v>
          </cell>
          <cell r="B3942" t="str">
            <v xml:space="preserve">      ICINT Breakaway Healthca</v>
          </cell>
          <cell r="C3942" t="str">
            <v xml:space="preserve"> </v>
          </cell>
        </row>
        <row r="3943">
          <cell r="A3943" t="str">
            <v>75500.4360</v>
          </cell>
          <cell r="B3943" t="str">
            <v xml:space="preserve">      ACS Health Admin East (7</v>
          </cell>
          <cell r="C3943" t="str">
            <v xml:space="preserve"> </v>
          </cell>
        </row>
        <row r="3944">
          <cell r="A3944" t="str">
            <v>75500.4410</v>
          </cell>
          <cell r="B3944" t="str">
            <v xml:space="preserve">      I/C Systech Aquisition (</v>
          </cell>
          <cell r="C3944" t="str">
            <v xml:space="preserve"> </v>
          </cell>
        </row>
        <row r="3945">
          <cell r="A3945" t="str">
            <v>75500.8000</v>
          </cell>
          <cell r="B3945" t="str">
            <v xml:space="preserve">      I/C Int Income - GSG (61</v>
          </cell>
          <cell r="C3945" t="str">
            <v xml:space="preserve"> </v>
          </cell>
        </row>
        <row r="3946">
          <cell r="A3946" t="str">
            <v>75500.8020</v>
          </cell>
          <cell r="B3946" t="str">
            <v xml:space="preserve">      I/C Int Income - B&amp;D Ass</v>
          </cell>
          <cell r="C3946" t="str">
            <v xml:space="preserve"> </v>
          </cell>
        </row>
        <row r="3947">
          <cell r="A3947" t="str">
            <v>75500.8030</v>
          </cell>
          <cell r="B3947" t="str">
            <v xml:space="preserve">      I/C Int Income - Desk So</v>
          </cell>
          <cell r="C3947" t="str">
            <v xml:space="preserve"> </v>
          </cell>
        </row>
        <row r="3948">
          <cell r="A3948" t="str">
            <v>75500.8060</v>
          </cell>
          <cell r="B3948" t="str">
            <v xml:space="preserve">      I/C Int Income - ACS Def</v>
          </cell>
          <cell r="C3948" t="str">
            <v xml:space="preserve"> </v>
          </cell>
        </row>
        <row r="3949">
          <cell r="A3949" t="str">
            <v>75500.8065</v>
          </cell>
          <cell r="B3949" t="str">
            <v xml:space="preserve">      I/C Int Income - Synetic</v>
          </cell>
          <cell r="C3949" t="str">
            <v xml:space="preserve"> </v>
          </cell>
        </row>
        <row r="3950">
          <cell r="A3950" t="str">
            <v>75500.8200</v>
          </cell>
          <cell r="B3950" t="str">
            <v xml:space="preserve">      Education Sol (Deltek)</v>
          </cell>
          <cell r="C3950" t="str">
            <v xml:space="preserve"> </v>
          </cell>
        </row>
        <row r="3951">
          <cell r="A3951" t="str">
            <v>75500.9100</v>
          </cell>
          <cell r="B3951" t="str">
            <v xml:space="preserve">      I/C Int Income - Corp (7</v>
          </cell>
          <cell r="C3951" t="str">
            <v xml:space="preserve"> </v>
          </cell>
        </row>
        <row r="3952">
          <cell r="A3952" t="str">
            <v>75500.9101</v>
          </cell>
          <cell r="B3952" t="str">
            <v xml:space="preserve">      I/C Int Income - Holding</v>
          </cell>
          <cell r="C3952" t="str">
            <v xml:space="preserve"> </v>
          </cell>
        </row>
        <row r="3953">
          <cell r="A3953" t="str">
            <v>75500.9126</v>
          </cell>
          <cell r="B3953" t="str">
            <v xml:space="preserve">      IC Corp Aircraft 7126-91</v>
          </cell>
          <cell r="C3953" t="str">
            <v xml:space="preserve"> </v>
          </cell>
        </row>
        <row r="3954">
          <cell r="A3954" t="str">
            <v>75500.9150</v>
          </cell>
          <cell r="B3954" t="str">
            <v xml:space="preserve">      Global, Inc (6500)</v>
          </cell>
          <cell r="C3954" t="str">
            <v xml:space="preserve"> </v>
          </cell>
        </row>
        <row r="3955">
          <cell r="A3955" t="str">
            <v>75500.9160</v>
          </cell>
          <cell r="B3955" t="str">
            <v xml:space="preserve">      IC Int Intl BV (6510)</v>
          </cell>
          <cell r="C3955" t="str">
            <v xml:space="preserve"> </v>
          </cell>
        </row>
        <row r="3956">
          <cell r="A3956" t="str">
            <v>75500.9161</v>
          </cell>
          <cell r="B3956" t="str">
            <v xml:space="preserve">      IC Interest Luxco (6750)</v>
          </cell>
          <cell r="C3956" t="str">
            <v xml:space="preserve"> </v>
          </cell>
        </row>
        <row r="3957">
          <cell r="A3957" t="str">
            <v>75500.9162</v>
          </cell>
          <cell r="B3957" t="str">
            <v xml:space="preserve">      IC Interest U Holdings (</v>
          </cell>
          <cell r="C3957" t="str">
            <v xml:space="preserve"> </v>
          </cell>
        </row>
        <row r="3958">
          <cell r="A3958" t="str">
            <v>75500.9163</v>
          </cell>
          <cell r="B3958" t="str">
            <v xml:space="preserve">      IC NR Italy Holdings</v>
          </cell>
          <cell r="C3958" t="str">
            <v xml:space="preserve"> </v>
          </cell>
        </row>
        <row r="3959">
          <cell r="A3959" t="str">
            <v>75500.9164</v>
          </cell>
          <cell r="B3959" t="str">
            <v xml:space="preserve">      IC NR France Holdings</v>
          </cell>
          <cell r="C3959" t="str">
            <v xml:space="preserve"> </v>
          </cell>
        </row>
        <row r="3960">
          <cell r="A3960" t="str">
            <v>75500.9165</v>
          </cell>
          <cell r="B3960" t="str">
            <v xml:space="preserve">      IC AP Strategic Support</v>
          </cell>
          <cell r="C3960" t="str">
            <v xml:space="preserve"> </v>
          </cell>
        </row>
        <row r="3961">
          <cell r="A3961" t="str">
            <v>75500.9166</v>
          </cell>
          <cell r="B3961" t="str">
            <v xml:space="preserve">      I/C Int Income -Cyprus (</v>
          </cell>
          <cell r="C3961" t="str">
            <v xml:space="preserve"> </v>
          </cell>
        </row>
        <row r="3962">
          <cell r="A3962" t="str">
            <v>75500.9180</v>
          </cell>
          <cell r="B3962" t="str">
            <v xml:space="preserve">      Worldwide Lending LTD (6</v>
          </cell>
          <cell r="C3962" t="str">
            <v xml:space="preserve"> </v>
          </cell>
        </row>
        <row r="3963">
          <cell r="A3963" t="str">
            <v>75500.9200</v>
          </cell>
          <cell r="B3963" t="str">
            <v xml:space="preserve">      I/C Int Income - Lending</v>
          </cell>
          <cell r="C3963" t="str">
            <v xml:space="preserve"> </v>
          </cell>
        </row>
        <row r="3964">
          <cell r="A3964" t="str">
            <v>75500.9300</v>
          </cell>
          <cell r="B3964" t="str">
            <v xml:space="preserve">      I/C Int Income - Marketi</v>
          </cell>
          <cell r="C3964" t="str">
            <v xml:space="preserve"> </v>
          </cell>
        </row>
        <row r="3965">
          <cell r="A3965" t="str">
            <v>75500.9920</v>
          </cell>
          <cell r="B3965" t="str">
            <v xml:space="preserve">      I/C Interest ESG Assets </v>
          </cell>
          <cell r="C3965" t="str">
            <v xml:space="preserve"> </v>
          </cell>
        </row>
        <row r="3966">
          <cell r="A3966" t="str">
            <v>75525</v>
          </cell>
          <cell r="B3966" t="str">
            <v xml:space="preserve">     70% Tax Free Interest Inc</v>
          </cell>
          <cell r="C3966" t="str">
            <v xml:space="preserve"> </v>
          </cell>
        </row>
        <row r="3967">
          <cell r="A3967" t="str">
            <v>75550.1200</v>
          </cell>
          <cell r="B3967" t="str">
            <v xml:space="preserve">      I/C Int Adj - BPO HQ (71</v>
          </cell>
          <cell r="C3967" t="str">
            <v xml:space="preserve"> </v>
          </cell>
        </row>
        <row r="3968">
          <cell r="A3968" t="str">
            <v>75550.1300</v>
          </cell>
          <cell r="B3968" t="str">
            <v xml:space="preserve">      I/C Int Adj - AFSA (6200</v>
          </cell>
          <cell r="C3968" t="str">
            <v xml:space="preserve"> </v>
          </cell>
        </row>
        <row r="3969">
          <cell r="A3969" t="str">
            <v>75550.1400</v>
          </cell>
          <cell r="B3969" t="str">
            <v xml:space="preserve">      I/C Int Adj - Image Sol </v>
          </cell>
          <cell r="C3969" t="str">
            <v xml:space="preserve"> </v>
          </cell>
        </row>
        <row r="3970">
          <cell r="A3970" t="str">
            <v>75550.1500</v>
          </cell>
          <cell r="B3970" t="str">
            <v xml:space="preserve">      I/C Int Adj - Realnet (7</v>
          </cell>
          <cell r="C3970" t="str">
            <v xml:space="preserve"> </v>
          </cell>
        </row>
        <row r="3971">
          <cell r="A3971" t="str">
            <v>75550.1600</v>
          </cell>
          <cell r="B3971" t="str">
            <v xml:space="preserve">      I/C Int Adj - F&amp;SS (7180</v>
          </cell>
          <cell r="C3971" t="str">
            <v xml:space="preserve"> </v>
          </cell>
        </row>
        <row r="3972">
          <cell r="A3972" t="str">
            <v>75550.1610</v>
          </cell>
          <cell r="B3972" t="str">
            <v xml:space="preserve">      I/C Int Ad - Intellinex </v>
          </cell>
          <cell r="C3972" t="str">
            <v xml:space="preserve"> </v>
          </cell>
        </row>
        <row r="3973">
          <cell r="A3973" t="str">
            <v>75550.1684</v>
          </cell>
          <cell r="B3973" t="str">
            <v xml:space="preserve">      I/C Int Adj German Shelf</v>
          </cell>
          <cell r="C3973" t="str">
            <v xml:space="preserve"> </v>
          </cell>
        </row>
        <row r="3974">
          <cell r="A3974" t="str">
            <v>75550.1700</v>
          </cell>
          <cell r="B3974" t="str">
            <v xml:space="preserve">      I/C Int Adj - BPO KY (76</v>
          </cell>
          <cell r="C3974" t="str">
            <v xml:space="preserve"> </v>
          </cell>
        </row>
        <row r="3975">
          <cell r="A3975" t="str">
            <v>75550.1705</v>
          </cell>
          <cell r="B3975" t="str">
            <v xml:space="preserve">      I/C Int Adj - TMI (7660)</v>
          </cell>
          <cell r="C3975" t="str">
            <v xml:space="preserve"> </v>
          </cell>
        </row>
        <row r="3976">
          <cell r="A3976" t="str">
            <v>75550.1708</v>
          </cell>
          <cell r="B3976" t="str">
            <v xml:space="preserve">      LiveBridge, Inc. (7665)</v>
          </cell>
          <cell r="C3976" t="str">
            <v xml:space="preserve"> </v>
          </cell>
        </row>
        <row r="3977">
          <cell r="A3977" t="str">
            <v>75550.1709</v>
          </cell>
          <cell r="B3977" t="str">
            <v xml:space="preserve">      IC Int Adj - Primax (764</v>
          </cell>
          <cell r="C3977" t="str">
            <v xml:space="preserve"> </v>
          </cell>
        </row>
        <row r="3978">
          <cell r="A3978" t="str">
            <v>75550.1712</v>
          </cell>
          <cell r="B3978" t="str">
            <v xml:space="preserve">      IC Int Adj - CDR (7612)</v>
          </cell>
          <cell r="C3978" t="str">
            <v xml:space="preserve"> </v>
          </cell>
        </row>
        <row r="3979">
          <cell r="A3979" t="str">
            <v>75550.1720</v>
          </cell>
          <cell r="B3979" t="str">
            <v xml:space="preserve">      ICINT Wilhaave Grp 6805-</v>
          </cell>
          <cell r="C3979" t="str">
            <v xml:space="preserve"> </v>
          </cell>
        </row>
        <row r="3980">
          <cell r="A3980" t="str">
            <v>75550.1721</v>
          </cell>
          <cell r="B3980" t="str">
            <v xml:space="preserve">      ICINT Unamic Hldg 6806-1</v>
          </cell>
          <cell r="C3980" t="str">
            <v xml:space="preserve"> </v>
          </cell>
        </row>
        <row r="3981">
          <cell r="A3981" t="str">
            <v>75550.1722</v>
          </cell>
          <cell r="B3981" t="str">
            <v xml:space="preserve">      ICINT Unamic/HCN BV 6807</v>
          </cell>
          <cell r="C3981" t="str">
            <v xml:space="preserve"> </v>
          </cell>
        </row>
        <row r="3982">
          <cell r="A3982" t="str">
            <v>75550.1723</v>
          </cell>
          <cell r="B3982" t="str">
            <v xml:space="preserve">      ICINT Unamic/HCN BA 6808</v>
          </cell>
          <cell r="C3982" t="str">
            <v xml:space="preserve"> </v>
          </cell>
        </row>
        <row r="3983">
          <cell r="A3983" t="str">
            <v>75550.1724</v>
          </cell>
          <cell r="B3983" t="str">
            <v xml:space="preserve">      ICINT Telenamic NV 6809-</v>
          </cell>
          <cell r="C3983" t="str">
            <v xml:space="preserve"> </v>
          </cell>
        </row>
        <row r="3984">
          <cell r="A3984" t="str">
            <v>75550.1725</v>
          </cell>
          <cell r="B3984" t="str">
            <v xml:space="preserve">      ICINT HCN Musterli 6810-</v>
          </cell>
          <cell r="C3984" t="str">
            <v xml:space="preserve"> </v>
          </cell>
        </row>
        <row r="3985">
          <cell r="A3985" t="str">
            <v>75550.1735</v>
          </cell>
          <cell r="B3985" t="str">
            <v xml:space="preserve">      I/C Int Adj - eTravelexp</v>
          </cell>
          <cell r="C3985" t="str">
            <v xml:space="preserve"> </v>
          </cell>
        </row>
        <row r="3986">
          <cell r="A3986" t="str">
            <v>75550.1742</v>
          </cell>
          <cell r="B3986" t="str">
            <v xml:space="preserve">      LiveBridge Canada, ULC (</v>
          </cell>
          <cell r="C3986" t="str">
            <v xml:space="preserve"> </v>
          </cell>
        </row>
        <row r="3987">
          <cell r="A3987" t="str">
            <v>75550.1743</v>
          </cell>
          <cell r="B3987" t="str">
            <v xml:space="preserve">      ACS Puerto Rico (6620)</v>
          </cell>
          <cell r="C3987" t="str">
            <v xml:space="preserve"> </v>
          </cell>
        </row>
        <row r="3988">
          <cell r="A3988" t="str">
            <v>75550.1780</v>
          </cell>
          <cell r="B3988" t="str">
            <v xml:space="preserve">      I/C Int Adj - CyberRep</v>
          </cell>
          <cell r="C3988" t="str">
            <v xml:space="preserve"> </v>
          </cell>
        </row>
        <row r="3989">
          <cell r="A3989" t="str">
            <v>75550.1785</v>
          </cell>
          <cell r="B3989" t="str">
            <v xml:space="preserve">      I/C Int Adj - PASC (7685</v>
          </cell>
          <cell r="C3989" t="str">
            <v xml:space="preserve"> </v>
          </cell>
        </row>
        <row r="3990">
          <cell r="A3990" t="str">
            <v>75550.1800</v>
          </cell>
          <cell r="B3990" t="str">
            <v xml:space="preserve">      I/C Int Adj - F&amp;A (7177)</v>
          </cell>
          <cell r="C3990" t="str">
            <v xml:space="preserve"> </v>
          </cell>
        </row>
        <row r="3991">
          <cell r="A3991" t="str">
            <v>75550.1810</v>
          </cell>
          <cell r="B3991" t="str">
            <v xml:space="preserve">      ACS HR Solutions LLC (77</v>
          </cell>
          <cell r="C3991" t="str">
            <v xml:space="preserve"> </v>
          </cell>
        </row>
        <row r="3992">
          <cell r="A3992" t="str">
            <v>75550.1811</v>
          </cell>
          <cell r="B3992" t="str">
            <v xml:space="preserve">      ACS HRIS Inc (7760)</v>
          </cell>
          <cell r="C3992" t="str">
            <v xml:space="preserve"> </v>
          </cell>
        </row>
        <row r="3993">
          <cell r="A3993" t="str">
            <v>75550.1812</v>
          </cell>
          <cell r="B3993" t="str">
            <v xml:space="preserve">      Buck Kwasha Securities (</v>
          </cell>
          <cell r="C3993" t="str">
            <v xml:space="preserve"> </v>
          </cell>
        </row>
        <row r="3994">
          <cell r="A3994" t="str">
            <v>75550.1820</v>
          </cell>
          <cell r="B3994" t="str">
            <v xml:space="preserve">      Buck Consultants LLC (77</v>
          </cell>
          <cell r="C3994" t="str">
            <v xml:space="preserve"> </v>
          </cell>
        </row>
        <row r="3995">
          <cell r="A3995" t="str">
            <v>75550.1857</v>
          </cell>
          <cell r="B3995" t="str">
            <v xml:space="preserve">      IC eHRO World Svcs 6800-</v>
          </cell>
          <cell r="C3995" t="str">
            <v xml:space="preserve"> </v>
          </cell>
        </row>
        <row r="3996">
          <cell r="A3996" t="str">
            <v>75550.1928</v>
          </cell>
          <cell r="B3996" t="str">
            <v xml:space="preserve">      Spain Ascom</v>
          </cell>
          <cell r="C3996" t="str">
            <v xml:space="preserve"> </v>
          </cell>
        </row>
        <row r="3997">
          <cell r="A3997" t="str">
            <v>75550.2000</v>
          </cell>
          <cell r="B3997" t="str">
            <v xml:space="preserve">      I/C Int Adj - SHC (7310)</v>
          </cell>
          <cell r="C3997" t="str">
            <v xml:space="preserve"> </v>
          </cell>
        </row>
        <row r="3998">
          <cell r="A3998" t="str">
            <v>75550.2025</v>
          </cell>
          <cell r="B3998" t="str">
            <v xml:space="preserve">      Fed Healthcare (Deltek)</v>
          </cell>
          <cell r="C3998" t="str">
            <v xml:space="preserve"> </v>
          </cell>
        </row>
        <row r="3999">
          <cell r="A3999" t="str">
            <v>75550.2100</v>
          </cell>
          <cell r="B3999" t="str">
            <v xml:space="preserve">      I/C Int Adj - St Health </v>
          </cell>
          <cell r="C3999" t="str">
            <v xml:space="preserve"> </v>
          </cell>
        </row>
        <row r="4000">
          <cell r="A4000" t="str">
            <v>75550.2400</v>
          </cell>
          <cell r="B4000" t="str">
            <v xml:space="preserve">      I/C Int Adj - Concera SH</v>
          </cell>
          <cell r="C4000" t="str">
            <v xml:space="preserve"> </v>
          </cell>
        </row>
        <row r="4001">
          <cell r="A4001" t="str">
            <v>75550.2500</v>
          </cell>
          <cell r="B4001" t="str">
            <v xml:space="preserve">      I/C Int Adj - GHP (7318)</v>
          </cell>
          <cell r="C4001" t="str">
            <v xml:space="preserve"> </v>
          </cell>
        </row>
        <row r="4002">
          <cell r="A4002" t="str">
            <v>75550.2600</v>
          </cell>
          <cell r="B4002" t="str">
            <v xml:space="preserve">      I/C Int Adj - St Hc Cons</v>
          </cell>
          <cell r="C4002" t="str">
            <v xml:space="preserve"> </v>
          </cell>
        </row>
        <row r="4003">
          <cell r="A4003" t="str">
            <v>75550.2800</v>
          </cell>
          <cell r="B4003" t="str">
            <v xml:space="preserve">      I/C Int Adj - EDI Gatewa</v>
          </cell>
          <cell r="C4003" t="str">
            <v xml:space="preserve"> </v>
          </cell>
        </row>
        <row r="4004">
          <cell r="A4004" t="str">
            <v>75550.3000</v>
          </cell>
          <cell r="B4004" t="str">
            <v xml:space="preserve">      I/C Int Adj - ESG Corp (</v>
          </cell>
          <cell r="C4004" t="str">
            <v xml:space="preserve"> </v>
          </cell>
        </row>
        <row r="4005">
          <cell r="A4005" t="str">
            <v>75550.3008</v>
          </cell>
          <cell r="B4005" t="str">
            <v xml:space="preserve">      I/C Int Adj - BRC Tyler </v>
          </cell>
          <cell r="C4005" t="str">
            <v xml:space="preserve"> </v>
          </cell>
        </row>
        <row r="4006">
          <cell r="A4006" t="str">
            <v>75550.3010</v>
          </cell>
          <cell r="B4006" t="str">
            <v xml:space="preserve">      I/C Int Adj - Concera SL</v>
          </cell>
          <cell r="C4006" t="str">
            <v xml:space="preserve"> </v>
          </cell>
        </row>
        <row r="4007">
          <cell r="A4007" t="str">
            <v>75550.3017</v>
          </cell>
          <cell r="B4007" t="str">
            <v xml:space="preserve">      IC InterstCRVisionary Sy</v>
          </cell>
          <cell r="C4007" t="str">
            <v xml:space="preserve"> </v>
          </cell>
        </row>
        <row r="4008">
          <cell r="A4008" t="str">
            <v>75550.3030</v>
          </cell>
          <cell r="B4008" t="str">
            <v xml:space="preserve">      I/C Int Adj - SLS (IMS 7</v>
          </cell>
          <cell r="C4008" t="str">
            <v xml:space="preserve"> </v>
          </cell>
        </row>
        <row r="4009">
          <cell r="A4009" t="str">
            <v>75550.3037</v>
          </cell>
          <cell r="B4009" t="str">
            <v xml:space="preserve">      I/C Int Adj - Peter Mart</v>
          </cell>
          <cell r="C4009" t="str">
            <v xml:space="preserve"> </v>
          </cell>
        </row>
        <row r="4010">
          <cell r="A4010" t="str">
            <v>75550.3039</v>
          </cell>
          <cell r="B4010" t="str">
            <v xml:space="preserve">      I/C Int Adj - Human Svc </v>
          </cell>
          <cell r="C4010" t="str">
            <v xml:space="preserve"> </v>
          </cell>
        </row>
        <row r="4011">
          <cell r="A4011" t="str">
            <v>75550.3040</v>
          </cell>
          <cell r="B4011" t="str">
            <v xml:space="preserve">      I/C Int Adj - GSI (SCT 7</v>
          </cell>
          <cell r="C4011" t="str">
            <v xml:space="preserve"> </v>
          </cell>
        </row>
        <row r="4012">
          <cell r="A4012" t="str">
            <v>75550.3055</v>
          </cell>
          <cell r="B4012" t="str">
            <v xml:space="preserve">      I/C Int Adj - Nappco (77</v>
          </cell>
          <cell r="C4012" t="str">
            <v xml:space="preserve"> </v>
          </cell>
        </row>
        <row r="4013">
          <cell r="A4013" t="str">
            <v>75550.3056</v>
          </cell>
          <cell r="B4013" t="str">
            <v xml:space="preserve">      I/C Int Adj Wagers &amp; Ass</v>
          </cell>
          <cell r="C4013" t="str">
            <v xml:space="preserve"> </v>
          </cell>
        </row>
        <row r="4014">
          <cell r="A4014" t="str">
            <v>75550.3100</v>
          </cell>
          <cell r="B4014" t="str">
            <v xml:space="preserve">      ASCOM Transport Systems,</v>
          </cell>
          <cell r="C4014" t="str">
            <v xml:space="preserve"> </v>
          </cell>
        </row>
        <row r="4015">
          <cell r="A4015" t="str">
            <v>75550.3101</v>
          </cell>
          <cell r="B4015" t="str">
            <v xml:space="preserve">      ACS Sol Schweiz, AG (675</v>
          </cell>
          <cell r="C4015" t="str">
            <v xml:space="preserve"> </v>
          </cell>
        </row>
        <row r="4016">
          <cell r="A4016" t="str">
            <v>75550.3102</v>
          </cell>
          <cell r="B4016" t="str">
            <v xml:space="preserve">      ASCOM Chile SA (6752)</v>
          </cell>
          <cell r="C4016" t="str">
            <v xml:space="preserve"> </v>
          </cell>
        </row>
        <row r="4017">
          <cell r="A4017" t="str">
            <v>75550.3103</v>
          </cell>
          <cell r="B4017" t="str">
            <v xml:space="preserve">      ASCOM Holding SA (6753)</v>
          </cell>
          <cell r="C4017" t="str">
            <v xml:space="preserve"> </v>
          </cell>
        </row>
        <row r="4018">
          <cell r="A4018" t="str">
            <v>75550.3104</v>
          </cell>
          <cell r="B4018" t="str">
            <v xml:space="preserve">      ASCOM Asia Pacific LTD (</v>
          </cell>
          <cell r="C4018" t="str">
            <v xml:space="preserve"> </v>
          </cell>
        </row>
        <row r="4019">
          <cell r="A4019" t="str">
            <v>75550.3105</v>
          </cell>
          <cell r="B4019" t="str">
            <v xml:space="preserve">      ASCOM Italia Spa (6755)</v>
          </cell>
          <cell r="C4019" t="str">
            <v xml:space="preserve"> </v>
          </cell>
        </row>
        <row r="4020">
          <cell r="A4020" t="str">
            <v>75550.3106</v>
          </cell>
          <cell r="B4020" t="str">
            <v xml:space="preserve">      ASCOM SAS (6756)</v>
          </cell>
          <cell r="C4020" t="str">
            <v xml:space="preserve"> </v>
          </cell>
        </row>
        <row r="4021">
          <cell r="A4021" t="str">
            <v>75550.3107</v>
          </cell>
          <cell r="B4021" t="str">
            <v xml:space="preserve">      ASCOM Mexico (7620)</v>
          </cell>
          <cell r="C4021" t="str">
            <v xml:space="preserve"> </v>
          </cell>
        </row>
        <row r="4022">
          <cell r="A4022" t="str">
            <v>75550.3108</v>
          </cell>
          <cell r="B4022" t="str">
            <v xml:space="preserve">      ASCOM UK (7615)</v>
          </cell>
          <cell r="C4022" t="str">
            <v xml:space="preserve"> </v>
          </cell>
        </row>
        <row r="4023">
          <cell r="A4023" t="str">
            <v>75550.3109</v>
          </cell>
          <cell r="B4023" t="str">
            <v xml:space="preserve">      ACS Holdings Luxemb (675</v>
          </cell>
          <cell r="C4023" t="str">
            <v xml:space="preserve"> </v>
          </cell>
        </row>
        <row r="4024">
          <cell r="A4024" t="str">
            <v>75550.3110</v>
          </cell>
          <cell r="B4024" t="str">
            <v xml:space="preserve">      ACS Holdings (UK) LLP (6</v>
          </cell>
          <cell r="C4024" t="str">
            <v xml:space="preserve"> </v>
          </cell>
        </row>
        <row r="4025">
          <cell r="A4025" t="str">
            <v>75550.3111</v>
          </cell>
          <cell r="B4025" t="str">
            <v xml:space="preserve">      ACS CS Italia Srl (6758)</v>
          </cell>
          <cell r="C4025" t="str">
            <v xml:space="preserve"> </v>
          </cell>
        </row>
        <row r="4026">
          <cell r="A4026" t="str">
            <v>75550.3112</v>
          </cell>
          <cell r="B4026" t="str">
            <v xml:space="preserve">      IC Peru 6781-31120</v>
          </cell>
          <cell r="C4026" t="str">
            <v xml:space="preserve"> </v>
          </cell>
        </row>
        <row r="4027">
          <cell r="A4027" t="str">
            <v>75550.3113</v>
          </cell>
          <cell r="B4027" t="str">
            <v xml:space="preserve">      ASCOM Asia Pacific Beij </v>
          </cell>
          <cell r="C4027" t="str">
            <v xml:space="preserve"> </v>
          </cell>
        </row>
        <row r="4028">
          <cell r="A4028" t="str">
            <v>75550.4010</v>
          </cell>
          <cell r="B4028" t="str">
            <v xml:space="preserve">      I/C Int Adj - Datex (715</v>
          </cell>
          <cell r="C4028" t="str">
            <v xml:space="preserve"> </v>
          </cell>
        </row>
        <row r="4029">
          <cell r="A4029" t="str">
            <v>75550.4020</v>
          </cell>
          <cell r="B4029" t="str">
            <v xml:space="preserve">      I/C Int Adj - O/S Pitts </v>
          </cell>
          <cell r="C4029" t="str">
            <v xml:space="preserve"> </v>
          </cell>
        </row>
        <row r="4030">
          <cell r="A4030" t="str">
            <v>75550.4021</v>
          </cell>
          <cell r="B4030" t="str">
            <v xml:space="preserve">      I/C Int Adj - ACS UK (74</v>
          </cell>
          <cell r="C4030" t="str">
            <v xml:space="preserve"> </v>
          </cell>
        </row>
        <row r="4031">
          <cell r="A4031" t="str">
            <v>75550.4030</v>
          </cell>
          <cell r="B4031" t="str">
            <v xml:space="preserve">      I/C Int Adj - Eastern Se</v>
          </cell>
          <cell r="C4031" t="str">
            <v xml:space="preserve"> </v>
          </cell>
        </row>
        <row r="4032">
          <cell r="A4032" t="str">
            <v>75550.4040</v>
          </cell>
          <cell r="B4032" t="str">
            <v xml:space="preserve">      I/C Int Adj - Data Direc</v>
          </cell>
          <cell r="C4032" t="str">
            <v xml:space="preserve"> </v>
          </cell>
        </row>
        <row r="4033">
          <cell r="A4033" t="str">
            <v>75550.4080</v>
          </cell>
          <cell r="B4033" t="str">
            <v xml:space="preserve">      I/C Int Adj - CES (6300)</v>
          </cell>
          <cell r="C4033" t="str">
            <v xml:space="preserve"> </v>
          </cell>
        </row>
        <row r="4034">
          <cell r="A4034" t="str">
            <v>75550.4090</v>
          </cell>
          <cell r="B4034" t="str">
            <v xml:space="preserve">      I/C Int Adj - Blue Star </v>
          </cell>
          <cell r="C4034" t="str">
            <v xml:space="preserve"> </v>
          </cell>
        </row>
        <row r="4035">
          <cell r="A4035" t="str">
            <v>75550.4091</v>
          </cell>
          <cell r="B4035" t="str">
            <v xml:space="preserve">      I/C Int Adj - Agilera (6</v>
          </cell>
          <cell r="C4035" t="str">
            <v xml:space="preserve"> </v>
          </cell>
        </row>
        <row r="4036">
          <cell r="A4036" t="str">
            <v>75550.4092</v>
          </cell>
          <cell r="B4036" t="str">
            <v xml:space="preserve">      I/C Int Adj - Agilera M </v>
          </cell>
          <cell r="C4036" t="str">
            <v xml:space="preserve"> </v>
          </cell>
        </row>
        <row r="4037">
          <cell r="A4037" t="str">
            <v>75550.4200</v>
          </cell>
          <cell r="B4037" t="str">
            <v xml:space="preserve">      I/C Int Adj - HC (7132,7</v>
          </cell>
          <cell r="C4037" t="str">
            <v xml:space="preserve"> </v>
          </cell>
        </row>
        <row r="4038">
          <cell r="A4038" t="str">
            <v>75550.4220</v>
          </cell>
          <cell r="B4038" t="str">
            <v xml:space="preserve">      I/C Int Adj - CSD (7142)</v>
          </cell>
          <cell r="C4038" t="str">
            <v xml:space="preserve"> </v>
          </cell>
        </row>
        <row r="4039">
          <cell r="A4039" t="str">
            <v>75550.4230</v>
          </cell>
          <cell r="B4039" t="str">
            <v xml:space="preserve">      I/C Int Adj - SHC Unity</v>
          </cell>
          <cell r="C4039" t="str">
            <v xml:space="preserve"> </v>
          </cell>
        </row>
        <row r="4040">
          <cell r="A4040" t="str">
            <v>75550.4235</v>
          </cell>
          <cell r="B4040" t="str">
            <v xml:space="preserve">      I/C Int Adj - HC Indy (7</v>
          </cell>
          <cell r="C4040" t="str">
            <v xml:space="preserve"> </v>
          </cell>
        </row>
        <row r="4041">
          <cell r="A4041" t="str">
            <v>75550.4240</v>
          </cell>
          <cell r="B4041" t="str">
            <v xml:space="preserve">      I/C Int Adj - Mids (7391</v>
          </cell>
          <cell r="C4041" t="str">
            <v xml:space="preserve"> </v>
          </cell>
        </row>
        <row r="4042">
          <cell r="A4042" t="str">
            <v>75550.4242</v>
          </cell>
          <cell r="B4042" t="str">
            <v xml:space="preserve">      ICIN CredenceHealth 4240</v>
          </cell>
          <cell r="C4042" t="str">
            <v xml:space="preserve"> </v>
          </cell>
        </row>
        <row r="4043">
          <cell r="A4043" t="str">
            <v>75550.4250</v>
          </cell>
          <cell r="B4043" t="str">
            <v xml:space="preserve">      I/C Int Adj - Consult (6</v>
          </cell>
          <cell r="C4043" t="str">
            <v xml:space="preserve"> </v>
          </cell>
        </row>
        <row r="4044">
          <cell r="A4044" t="str">
            <v>75550.4360</v>
          </cell>
          <cell r="B4044" t="str">
            <v xml:space="preserve">      ACS Health Admin East (7</v>
          </cell>
          <cell r="C4044" t="str">
            <v xml:space="preserve"> </v>
          </cell>
        </row>
        <row r="4045">
          <cell r="A4045" t="str">
            <v>75550.4410</v>
          </cell>
          <cell r="B4045" t="str">
            <v xml:space="preserve">      IC Int Adj - Systech (77</v>
          </cell>
          <cell r="C4045" t="str">
            <v xml:space="preserve"> </v>
          </cell>
        </row>
        <row r="4046">
          <cell r="A4046" t="str">
            <v>75550.8000</v>
          </cell>
          <cell r="B4046" t="str">
            <v xml:space="preserve">      I/C Int Adj - GSG (6100)</v>
          </cell>
          <cell r="C4046" t="str">
            <v xml:space="preserve"> </v>
          </cell>
        </row>
        <row r="4047">
          <cell r="A4047" t="str">
            <v>75550.8020</v>
          </cell>
          <cell r="B4047" t="str">
            <v xml:space="preserve">      I/C Int Adj - B&amp;D Assoc </v>
          </cell>
          <cell r="C4047" t="str">
            <v xml:space="preserve"> </v>
          </cell>
        </row>
        <row r="4048">
          <cell r="A4048" t="str">
            <v>75550.8030</v>
          </cell>
          <cell r="B4048" t="str">
            <v xml:space="preserve">      I/C Int Adj - Desk Sol (</v>
          </cell>
          <cell r="C4048" t="str">
            <v xml:space="preserve"> </v>
          </cell>
        </row>
        <row r="4049">
          <cell r="A4049" t="str">
            <v>75550.8060</v>
          </cell>
          <cell r="B4049" t="str">
            <v xml:space="preserve">      I/C Int Adj - ACS Defens</v>
          </cell>
          <cell r="C4049" t="str">
            <v xml:space="preserve"> </v>
          </cell>
        </row>
        <row r="4050">
          <cell r="A4050" t="str">
            <v>75550.8065</v>
          </cell>
          <cell r="B4050" t="str">
            <v xml:space="preserve">      I/C Int Adj - Synetics</v>
          </cell>
          <cell r="C4050" t="str">
            <v xml:space="preserve"> </v>
          </cell>
        </row>
        <row r="4051">
          <cell r="A4051" t="str">
            <v>75550.8200</v>
          </cell>
          <cell r="B4051" t="str">
            <v xml:space="preserve">      Education Sol (Deltek)</v>
          </cell>
          <cell r="C4051" t="str">
            <v xml:space="preserve"> </v>
          </cell>
        </row>
        <row r="4052">
          <cell r="A4052" t="str">
            <v>75550.9101</v>
          </cell>
          <cell r="B4052" t="str">
            <v xml:space="preserve">      I/C Int Adj - Holding (7</v>
          </cell>
          <cell r="C4052" t="str">
            <v xml:space="preserve"> </v>
          </cell>
        </row>
        <row r="4053">
          <cell r="A4053" t="str">
            <v>75550.9180</v>
          </cell>
          <cell r="B4053" t="str">
            <v xml:space="preserve">      Worldwide Lending LTD (6</v>
          </cell>
          <cell r="C4053" t="str">
            <v xml:space="preserve"> </v>
          </cell>
        </row>
        <row r="4054">
          <cell r="A4054" t="str">
            <v>75550.9181</v>
          </cell>
          <cell r="B4054" t="str">
            <v xml:space="preserve">      Worldwide Lending LTD (6</v>
          </cell>
          <cell r="C4054" t="str">
            <v xml:space="preserve"> </v>
          </cell>
        </row>
        <row r="4055">
          <cell r="A4055" t="str">
            <v>75550.9200</v>
          </cell>
          <cell r="B4055" t="str">
            <v xml:space="preserve">      I/C Int Adj - Lending (7</v>
          </cell>
          <cell r="C4055" t="str">
            <v xml:space="preserve"> </v>
          </cell>
        </row>
        <row r="4056">
          <cell r="A4056" t="str">
            <v>75550.9300</v>
          </cell>
          <cell r="B4056" t="str">
            <v xml:space="preserve">      I/C Int Adj - Marketing </v>
          </cell>
          <cell r="C4056" t="str">
            <v xml:space="preserve"> </v>
          </cell>
        </row>
        <row r="4057">
          <cell r="A4057" t="str">
            <v>75700</v>
          </cell>
          <cell r="B4057" t="str">
            <v xml:space="preserve">     I/C Dividend Distribution</v>
          </cell>
          <cell r="C4057" t="str">
            <v xml:space="preserve"> </v>
          </cell>
        </row>
        <row r="4058">
          <cell r="A4058" t="str">
            <v>76400</v>
          </cell>
          <cell r="B4058" t="str">
            <v xml:space="preserve">     Interest Expense</v>
          </cell>
          <cell r="C4058" t="str">
            <v xml:space="preserve"> </v>
          </cell>
        </row>
        <row r="4059">
          <cell r="A4059" t="str">
            <v>76402</v>
          </cell>
          <cell r="B4059" t="str">
            <v xml:space="preserve">     Capitalized Interest</v>
          </cell>
          <cell r="C4059" t="str">
            <v xml:space="preserve"> </v>
          </cell>
        </row>
        <row r="4060">
          <cell r="A4060" t="str">
            <v>76404</v>
          </cell>
          <cell r="B4060" t="str">
            <v xml:space="preserve">     Amortized Letter of credi</v>
          </cell>
          <cell r="C4060" t="str">
            <v xml:space="preserve"> </v>
          </cell>
        </row>
        <row r="4061">
          <cell r="A4061" t="str">
            <v>76405</v>
          </cell>
          <cell r="B4061" t="str">
            <v xml:space="preserve">     Dfd Finan. Fee Amort - CF</v>
          </cell>
          <cell r="C4061" t="str">
            <v xml:space="preserve"> </v>
          </cell>
        </row>
        <row r="4062">
          <cell r="A4062" t="str">
            <v>76410</v>
          </cell>
          <cell r="B4062" t="str">
            <v xml:space="preserve">     Interest Exp-Cap Leases</v>
          </cell>
          <cell r="C4062" t="str">
            <v xml:space="preserve"> </v>
          </cell>
        </row>
        <row r="4063">
          <cell r="A4063" t="str">
            <v>76415</v>
          </cell>
          <cell r="B4063" t="str">
            <v xml:space="preserve">     Hedge Income</v>
          </cell>
          <cell r="C4063" t="str">
            <v xml:space="preserve"> </v>
          </cell>
        </row>
        <row r="4064">
          <cell r="A4064" t="str">
            <v>76450.307</v>
          </cell>
          <cell r="B4064" t="str">
            <v xml:space="preserve">      Interest Exp - 4.7% SRNP</v>
          </cell>
          <cell r="C4064" t="str">
            <v xml:space="preserve"> </v>
          </cell>
        </row>
        <row r="4065">
          <cell r="A4065" t="str">
            <v>76450.308</v>
          </cell>
          <cell r="B4065" t="str">
            <v xml:space="preserve">      Interest Exp - 5.2% SRNP</v>
          </cell>
          <cell r="C4065" t="str">
            <v xml:space="preserve"> </v>
          </cell>
        </row>
        <row r="4066">
          <cell r="A4066" t="str">
            <v>76460.307</v>
          </cell>
          <cell r="B4066" t="str">
            <v xml:space="preserve">      Fin Fee Amort - 4.7% SRN</v>
          </cell>
          <cell r="C4066" t="str">
            <v xml:space="preserve"> </v>
          </cell>
        </row>
        <row r="4067">
          <cell r="A4067" t="str">
            <v>76460.308</v>
          </cell>
          <cell r="B4067" t="str">
            <v xml:space="preserve">      Fin Fee Amort - 5.2% SRN</v>
          </cell>
          <cell r="C4067" t="str">
            <v xml:space="preserve"> </v>
          </cell>
        </row>
        <row r="4068">
          <cell r="A4068" t="str">
            <v>76466</v>
          </cell>
          <cell r="B4068" t="str">
            <v xml:space="preserve">     3.5% Convtble Notes Fee A</v>
          </cell>
          <cell r="C4068" t="str">
            <v xml:space="preserve"> </v>
          </cell>
        </row>
        <row r="4069">
          <cell r="A4069" t="str">
            <v>76471</v>
          </cell>
          <cell r="B4069" t="str">
            <v xml:space="preserve">     Interest Exp - 3.5% Conv </v>
          </cell>
          <cell r="C4069" t="str">
            <v xml:space="preserve"> </v>
          </cell>
        </row>
        <row r="4070">
          <cell r="A4070" t="str">
            <v>76480</v>
          </cell>
          <cell r="B4070" t="str">
            <v xml:space="preserve">     Interest Expense - Term D</v>
          </cell>
          <cell r="C4070" t="str">
            <v xml:space="preserve"> </v>
          </cell>
        </row>
        <row r="4071">
          <cell r="A4071" t="str">
            <v>76481</v>
          </cell>
          <cell r="B4071" t="str">
            <v xml:space="preserve">     Interest Expense Non Debt</v>
          </cell>
          <cell r="C4071" t="str">
            <v xml:space="preserve"> </v>
          </cell>
        </row>
        <row r="4072">
          <cell r="A4072" t="str">
            <v>76482</v>
          </cell>
          <cell r="B4072" t="str">
            <v xml:space="preserve">     Interest on Unfav Obligat</v>
          </cell>
          <cell r="C4072" t="str">
            <v xml:space="preserve"> </v>
          </cell>
        </row>
        <row r="4073">
          <cell r="A4073" t="str">
            <v>76483</v>
          </cell>
          <cell r="B4073" t="str">
            <v xml:space="preserve">         Interest on Tax Expen</v>
          </cell>
          <cell r="C4073" t="str">
            <v xml:space="preserve"> </v>
          </cell>
        </row>
        <row r="4074">
          <cell r="A4074" t="str">
            <v>76484</v>
          </cell>
          <cell r="B4074" t="str">
            <v xml:space="preserve">         Interest on Payroll T</v>
          </cell>
          <cell r="C4074" t="str">
            <v xml:space="preserve"> </v>
          </cell>
        </row>
        <row r="4075">
          <cell r="A4075" t="str">
            <v>77501</v>
          </cell>
          <cell r="B4075" t="str">
            <v xml:space="preserve">     G&amp;A Bank Service Charge</v>
          </cell>
          <cell r="C4075" t="str">
            <v xml:space="preserve"> </v>
          </cell>
        </row>
        <row r="4076">
          <cell r="A4076" t="str">
            <v>77502</v>
          </cell>
          <cell r="B4076" t="str">
            <v xml:space="preserve">         Bank Fee - Credit</v>
          </cell>
          <cell r="C4076" t="str">
            <v xml:space="preserve"> </v>
          </cell>
        </row>
        <row r="4077">
          <cell r="A4077" t="str">
            <v>77503</v>
          </cell>
          <cell r="B4077" t="str">
            <v xml:space="preserve">         Prompt Payment Discou</v>
          </cell>
          <cell r="C4077" t="str">
            <v xml:space="preserve"> </v>
          </cell>
        </row>
        <row r="4078">
          <cell r="A4078" t="str">
            <v>77504</v>
          </cell>
          <cell r="B4078" t="str">
            <v xml:space="preserve">         Single Owner Commissi</v>
          </cell>
          <cell r="C4078" t="str">
            <v xml:space="preserve"> </v>
          </cell>
        </row>
        <row r="4079">
          <cell r="A4079" t="str">
            <v>77505</v>
          </cell>
          <cell r="B4079" t="str">
            <v xml:space="preserve">         OthMisc Inc/Ded:Marku</v>
          </cell>
          <cell r="C4079" t="str">
            <v xml:space="preserve"> </v>
          </cell>
        </row>
        <row r="4080">
          <cell r="A4080" t="str">
            <v>77510</v>
          </cell>
          <cell r="B4080" t="str">
            <v xml:space="preserve">     I/A Gain(Loss) on FA use </v>
          </cell>
          <cell r="C4080" t="str">
            <v>I</v>
          </cell>
        </row>
        <row r="4081">
          <cell r="A4081" t="str">
            <v>77520</v>
          </cell>
          <cell r="B4081" t="str">
            <v xml:space="preserve">     Non-Operating  Income</v>
          </cell>
          <cell r="C4081" t="str">
            <v xml:space="preserve"> </v>
          </cell>
        </row>
        <row r="4082">
          <cell r="A4082" t="str">
            <v>77521</v>
          </cell>
          <cell r="B4082" t="str">
            <v xml:space="preserve">     Late Charges</v>
          </cell>
          <cell r="C4082" t="str">
            <v xml:space="preserve"> </v>
          </cell>
        </row>
        <row r="4083">
          <cell r="A4083" t="str">
            <v>77522</v>
          </cell>
          <cell r="B4083" t="str">
            <v xml:space="preserve">     AR Factoring expense</v>
          </cell>
          <cell r="C4083" t="str">
            <v xml:space="preserve"> </v>
          </cell>
        </row>
        <row r="4084">
          <cell r="A4084" t="str">
            <v>77548</v>
          </cell>
          <cell r="B4084" t="str">
            <v xml:space="preserve">     Gain/Loss on Divestitures</v>
          </cell>
          <cell r="C4084" t="str">
            <v xml:space="preserve"> </v>
          </cell>
        </row>
        <row r="4085">
          <cell r="A4085" t="str">
            <v>77560.100</v>
          </cell>
          <cell r="B4085" t="str">
            <v xml:space="preserve">      IC Int XRX, Inc</v>
          </cell>
          <cell r="C4085" t="str">
            <v xml:space="preserve"> </v>
          </cell>
        </row>
        <row r="4086">
          <cell r="A4086" t="str">
            <v>77560.10209</v>
          </cell>
          <cell r="B4086" t="str">
            <v xml:space="preserve">      ICINT XOH Ltd</v>
          </cell>
          <cell r="C4086" t="str">
            <v xml:space="preserve"> </v>
          </cell>
        </row>
        <row r="4087">
          <cell r="A4087" t="str">
            <v>77560.10279</v>
          </cell>
          <cell r="B4087" t="str">
            <v xml:space="preserve">      ICINT XRX Ltd Treasury D</v>
          </cell>
          <cell r="C4087" t="str">
            <v xml:space="preserve"> </v>
          </cell>
        </row>
        <row r="4088">
          <cell r="A4088" t="str">
            <v>77560.10357</v>
          </cell>
          <cell r="B4088" t="str">
            <v xml:space="preserve">      ICINT XRX India LTD</v>
          </cell>
          <cell r="C4088" t="str">
            <v xml:space="preserve"> </v>
          </cell>
        </row>
        <row r="4089">
          <cell r="A4089" t="str">
            <v>77560.10382</v>
          </cell>
          <cell r="B4089" t="str">
            <v xml:space="preserve">      ICINT Xerox S.A.S</v>
          </cell>
          <cell r="C4089" t="str">
            <v xml:space="preserve"> </v>
          </cell>
        </row>
        <row r="4090">
          <cell r="A4090" t="str">
            <v>77560.10429</v>
          </cell>
          <cell r="B4090" t="str">
            <v xml:space="preserve">      ICINT XRX Comercio Indus</v>
          </cell>
          <cell r="C4090" t="str">
            <v xml:space="preserve"> </v>
          </cell>
        </row>
        <row r="4091">
          <cell r="A4091" t="str">
            <v>77560.10434</v>
          </cell>
          <cell r="B4091" t="str">
            <v xml:space="preserve">      ICINT XRX Mexicana</v>
          </cell>
          <cell r="C4091" t="str">
            <v xml:space="preserve"> </v>
          </cell>
        </row>
        <row r="4092">
          <cell r="A4092" t="str">
            <v>77560.10437</v>
          </cell>
          <cell r="B4092" t="str">
            <v xml:space="preserve">      ICINT XRX del Peru, S.A.</v>
          </cell>
          <cell r="C4092" t="str">
            <v xml:space="preserve"> </v>
          </cell>
        </row>
        <row r="4093">
          <cell r="A4093" t="str">
            <v>77560.10449</v>
          </cell>
          <cell r="B4093" t="str">
            <v xml:space="preserve">      ICINT XRX Argentina</v>
          </cell>
          <cell r="C4093" t="str">
            <v xml:space="preserve"> </v>
          </cell>
        </row>
        <row r="4094">
          <cell r="A4094" t="str">
            <v>77560.10455</v>
          </cell>
          <cell r="B4094" t="str">
            <v xml:space="preserve">      ICINT XRX de Colombia SA</v>
          </cell>
          <cell r="C4094" t="str">
            <v xml:space="preserve"> </v>
          </cell>
        </row>
        <row r="4095">
          <cell r="A4095" t="str">
            <v>77560.10456</v>
          </cell>
          <cell r="B4095" t="str">
            <v xml:space="preserve">      ICINT Xerox Ecuador, S.A</v>
          </cell>
          <cell r="C4095" t="str">
            <v xml:space="preserve"> </v>
          </cell>
        </row>
        <row r="4096">
          <cell r="A4096" t="str">
            <v>77560.10459</v>
          </cell>
          <cell r="B4096" t="str">
            <v xml:space="preserve">      ICINT XRX Chile </v>
          </cell>
          <cell r="C4096" t="str">
            <v xml:space="preserve"> </v>
          </cell>
        </row>
        <row r="4097">
          <cell r="A4097" t="str">
            <v>77560.10514</v>
          </cell>
          <cell r="B4097" t="str">
            <v xml:space="preserve">      ICINT XRX (Ireland) LTD </v>
          </cell>
          <cell r="C4097" t="str">
            <v xml:space="preserve"> </v>
          </cell>
        </row>
        <row r="4098">
          <cell r="A4098" t="str">
            <v>77560.10542</v>
          </cell>
          <cell r="B4098" t="str">
            <v xml:space="preserve">      ICINT Xerox SpA (Italy)</v>
          </cell>
          <cell r="C4098" t="str">
            <v xml:space="preserve"> </v>
          </cell>
        </row>
        <row r="4099">
          <cell r="A4099" t="str">
            <v>77560.10561</v>
          </cell>
          <cell r="B4099" t="str">
            <v xml:space="preserve">      ICINT XRX OPB Operations</v>
          </cell>
          <cell r="C4099" t="str">
            <v xml:space="preserve"> </v>
          </cell>
        </row>
        <row r="4100">
          <cell r="A4100" t="str">
            <v>77560.10570</v>
          </cell>
          <cell r="B4100" t="str">
            <v xml:space="preserve">      ICINT XXFH</v>
          </cell>
          <cell r="C4100" t="str">
            <v xml:space="preserve"> </v>
          </cell>
        </row>
        <row r="4101">
          <cell r="A4101" t="str">
            <v>77560.10584</v>
          </cell>
          <cell r="B4101" t="str">
            <v xml:space="preserve">      ICINT XRX GmbH (Div)</v>
          </cell>
          <cell r="C4101" t="str">
            <v xml:space="preserve"> </v>
          </cell>
        </row>
        <row r="4102">
          <cell r="A4102" t="str">
            <v>77560.10590</v>
          </cell>
          <cell r="B4102" t="str">
            <v xml:space="preserve">      ICINT XRX UK Ltd</v>
          </cell>
          <cell r="C4102" t="str">
            <v xml:space="preserve"> </v>
          </cell>
        </row>
        <row r="4103">
          <cell r="A4103" t="str">
            <v>77560.10605</v>
          </cell>
          <cell r="B4103" t="str">
            <v xml:space="preserve">      ICINT NAGL Treasury OPS</v>
          </cell>
          <cell r="C4103" t="str">
            <v xml:space="preserve"> </v>
          </cell>
        </row>
        <row r="4104">
          <cell r="A4104" t="str">
            <v>77560.10619</v>
          </cell>
          <cell r="B4104" t="str">
            <v xml:space="preserve">      ICINT XRX Capital Europe</v>
          </cell>
          <cell r="C4104" t="str">
            <v xml:space="preserve"> </v>
          </cell>
        </row>
        <row r="4105">
          <cell r="A4105" t="str">
            <v>77560.10745</v>
          </cell>
          <cell r="B4105" t="str">
            <v xml:space="preserve">      ICINT XRX Canada Ltd</v>
          </cell>
          <cell r="C4105" t="str">
            <v xml:space="preserve"> </v>
          </cell>
        </row>
        <row r="4106">
          <cell r="A4106" t="str">
            <v>77560.11396</v>
          </cell>
          <cell r="B4106" t="str">
            <v xml:space="preserve">      ICINT XEF LLC</v>
          </cell>
          <cell r="C4106" t="str">
            <v xml:space="preserve"> </v>
          </cell>
        </row>
        <row r="4107">
          <cell r="A4107" t="str">
            <v>77560.11661</v>
          </cell>
          <cell r="B4107" t="str">
            <v xml:space="preserve">      ICINT XRX Scanning Ops</v>
          </cell>
          <cell r="C4107" t="str">
            <v xml:space="preserve"> </v>
          </cell>
        </row>
        <row r="4108">
          <cell r="A4108" t="str">
            <v>77562</v>
          </cell>
          <cell r="B4108" t="str">
            <v xml:space="preserve">     Non-Operating Expense</v>
          </cell>
          <cell r="C4108" t="str">
            <v xml:space="preserve"> </v>
          </cell>
        </row>
        <row r="4109">
          <cell r="A4109" t="str">
            <v>77563</v>
          </cell>
          <cell r="B4109" t="str">
            <v xml:space="preserve">     Gain/(Loss) Marketable Se</v>
          </cell>
          <cell r="C4109" t="str">
            <v xml:space="preserve"> </v>
          </cell>
        </row>
        <row r="4110">
          <cell r="A4110" t="str">
            <v>77563.100</v>
          </cell>
          <cell r="B4110" t="str">
            <v xml:space="preserve">     Realized G/L on sale of M</v>
          </cell>
          <cell r="C4110" t="str">
            <v xml:space="preserve"> </v>
          </cell>
        </row>
        <row r="4111">
          <cell r="A4111" t="str">
            <v>77564</v>
          </cell>
          <cell r="B4111" t="str">
            <v xml:space="preserve">     Gain/Loss on Hedge</v>
          </cell>
          <cell r="C4111" t="str">
            <v xml:space="preserve"> </v>
          </cell>
        </row>
        <row r="4112">
          <cell r="A4112" t="str">
            <v>77570</v>
          </cell>
          <cell r="B4112" t="str">
            <v xml:space="preserve">     Gain/Loss on Foreign Curr</v>
          </cell>
          <cell r="C4112" t="str">
            <v xml:space="preserve"> </v>
          </cell>
        </row>
        <row r="4113">
          <cell r="A4113" t="str">
            <v>77571</v>
          </cell>
          <cell r="B4113" t="str">
            <v xml:space="preserve">     Exh GL Bill-Close Rate Ac</v>
          </cell>
          <cell r="C4113" t="str">
            <v xml:space="preserve"> </v>
          </cell>
        </row>
        <row r="4114">
          <cell r="A4114" t="str">
            <v>77580</v>
          </cell>
          <cell r="B4114" t="str">
            <v xml:space="preserve">     Gain/Loss Defer'd Comp In</v>
          </cell>
          <cell r="C4114" t="str">
            <v xml:space="preserve"> </v>
          </cell>
        </row>
        <row r="4115">
          <cell r="A4115" t="str">
            <v>77580.100</v>
          </cell>
          <cell r="B4115" t="str">
            <v xml:space="preserve">     Realized G/L on Defer'd C</v>
          </cell>
          <cell r="C4115" t="str">
            <v xml:space="preserve"> </v>
          </cell>
        </row>
        <row r="4116">
          <cell r="A4116" t="str">
            <v>77600.1170</v>
          </cell>
          <cell r="B4116" t="str">
            <v xml:space="preserve">     IC Ed Loan Svcs 6220-1170</v>
          </cell>
          <cell r="C4116" t="str">
            <v xml:space="preserve"> </v>
          </cell>
        </row>
        <row r="4117">
          <cell r="A4117" t="str">
            <v>77600.11900</v>
          </cell>
          <cell r="B4117" t="str">
            <v xml:space="preserve">     ICINTEXP Symcor Acq</v>
          </cell>
          <cell r="C4117" t="str">
            <v xml:space="preserve"> </v>
          </cell>
        </row>
        <row r="4118">
          <cell r="A4118" t="str">
            <v>77600.1265</v>
          </cell>
          <cell r="B4118" t="str">
            <v xml:space="preserve">     CSG Admin Germany (6525)</v>
          </cell>
          <cell r="C4118" t="str">
            <v xml:space="preserve"> </v>
          </cell>
        </row>
        <row r="4119">
          <cell r="A4119" t="str">
            <v>77600.13010</v>
          </cell>
          <cell r="B4119" t="str">
            <v xml:space="preserve">     ICINTEXP Lateral Data</v>
          </cell>
          <cell r="C4119" t="str">
            <v xml:space="preserve"> </v>
          </cell>
        </row>
        <row r="4120">
          <cell r="A4120" t="str">
            <v>77600.1684</v>
          </cell>
          <cell r="B4120" t="str">
            <v xml:space="preserve">     ICINV-GHRS Germ 6525-1971</v>
          </cell>
          <cell r="C4120" t="str">
            <v xml:space="preserve"> </v>
          </cell>
        </row>
        <row r="4121">
          <cell r="A4121" t="str">
            <v>77600.1700</v>
          </cell>
          <cell r="B4121" t="str">
            <v xml:space="preserve">     IC BPS - SL 7610-17000</v>
          </cell>
          <cell r="C4121" t="str">
            <v xml:space="preserve"> </v>
          </cell>
        </row>
        <row r="4122">
          <cell r="A4122" t="str">
            <v>77600.17190</v>
          </cell>
          <cell r="B4122" t="str">
            <v xml:space="preserve">     ICINTEXP Puerto Rico 6815</v>
          </cell>
          <cell r="C4122" t="str">
            <v xml:space="preserve"> </v>
          </cell>
        </row>
        <row r="4123">
          <cell r="A4123" t="str">
            <v>77600.1738</v>
          </cell>
          <cell r="B4123" t="str">
            <v xml:space="preserve">      IC Mkt Line Arg 6775-174</v>
          </cell>
          <cell r="C4123" t="str">
            <v xml:space="preserve"> </v>
          </cell>
        </row>
        <row r="4124">
          <cell r="A4124" t="str">
            <v>77600.1745</v>
          </cell>
          <cell r="B4124" t="str">
            <v xml:space="preserve">     IC Fiji LTD 6586-17380</v>
          </cell>
          <cell r="C4124" t="str">
            <v xml:space="preserve"> </v>
          </cell>
        </row>
        <row r="4125">
          <cell r="A4125" t="str">
            <v>77600.1746</v>
          </cell>
          <cell r="B4125" t="str">
            <v xml:space="preserve">     IC Mkt Line Chile 6776-17</v>
          </cell>
          <cell r="C4125" t="str">
            <v xml:space="preserve"> </v>
          </cell>
        </row>
        <row r="4126">
          <cell r="A4126" t="str">
            <v>77600.1747</v>
          </cell>
          <cell r="B4126" t="str">
            <v xml:space="preserve">     IC Mkt Line Peru 6777-174</v>
          </cell>
          <cell r="C4126" t="str">
            <v xml:space="preserve"> </v>
          </cell>
        </row>
        <row r="4127">
          <cell r="A4127" t="str">
            <v>77600.1770</v>
          </cell>
          <cell r="B4127" t="str">
            <v xml:space="preserve">     Santa Domingo (7672)</v>
          </cell>
          <cell r="C4127" t="str">
            <v xml:space="preserve"> </v>
          </cell>
        </row>
        <row r="4128">
          <cell r="A4128" t="str">
            <v>77600.1775</v>
          </cell>
          <cell r="B4128" t="str">
            <v xml:space="preserve">     Guatemala (7640)</v>
          </cell>
          <cell r="C4128" t="str">
            <v xml:space="preserve"> </v>
          </cell>
        </row>
        <row r="4129">
          <cell r="A4129" t="str">
            <v>77600.1830</v>
          </cell>
          <cell r="B4129" t="str">
            <v xml:space="preserve">     IC ACS Consult Can 6705-1</v>
          </cell>
          <cell r="C4129" t="str">
            <v xml:space="preserve"> </v>
          </cell>
        </row>
        <row r="4130">
          <cell r="A4130" t="str">
            <v>77600.1831</v>
          </cell>
          <cell r="B4130" t="str">
            <v xml:space="preserve">     ACS HRIS A&amp;C UK (6710)</v>
          </cell>
          <cell r="C4130" t="str">
            <v xml:space="preserve"> </v>
          </cell>
        </row>
        <row r="4131">
          <cell r="A4131" t="str">
            <v>77600.1837</v>
          </cell>
          <cell r="B4131" t="str">
            <v xml:space="preserve">     Buck Consultants GMBH (67</v>
          </cell>
          <cell r="C4131" t="str">
            <v xml:space="preserve"> </v>
          </cell>
        </row>
        <row r="4132">
          <cell r="A4132" t="str">
            <v>77600.1838</v>
          </cell>
          <cell r="B4132" t="str">
            <v xml:space="preserve">     Buck Consultants Spain (1</v>
          </cell>
          <cell r="C4132" t="str">
            <v xml:space="preserve"> </v>
          </cell>
        </row>
        <row r="4133">
          <cell r="A4133" t="str">
            <v>77600.1851</v>
          </cell>
          <cell r="B4133" t="str">
            <v xml:space="preserve">     IC Int Expense  EHRO Cana</v>
          </cell>
          <cell r="C4133" t="str">
            <v xml:space="preserve"> </v>
          </cell>
        </row>
        <row r="4134">
          <cell r="A4134" t="str">
            <v>77600.1911</v>
          </cell>
          <cell r="B4134" t="str">
            <v xml:space="preserve">     BPO UK (7616)</v>
          </cell>
          <cell r="C4134" t="str">
            <v xml:space="preserve"> </v>
          </cell>
        </row>
        <row r="4135">
          <cell r="A4135" t="str">
            <v>77600.1912</v>
          </cell>
          <cell r="B4135" t="str">
            <v xml:space="preserve">     BPO Ireland (6520)</v>
          </cell>
          <cell r="C4135" t="str">
            <v xml:space="preserve"> </v>
          </cell>
        </row>
        <row r="4136">
          <cell r="A4136" t="str">
            <v>77600.1922</v>
          </cell>
          <cell r="B4136" t="str">
            <v xml:space="preserve">     IC GHRS France 19720-7625</v>
          </cell>
          <cell r="C4136" t="str">
            <v xml:space="preserve"> </v>
          </cell>
        </row>
        <row r="4137">
          <cell r="A4137" t="str">
            <v>77600.1926</v>
          </cell>
          <cell r="B4137" t="str">
            <v xml:space="preserve">     Hungary (6580)</v>
          </cell>
          <cell r="C4137" t="str">
            <v xml:space="preserve"> </v>
          </cell>
        </row>
        <row r="4138">
          <cell r="A4138" t="str">
            <v>77600.1927</v>
          </cell>
          <cell r="B4138" t="str">
            <v xml:space="preserve">     IC CSG Admin Switz 6610-1</v>
          </cell>
          <cell r="C4138" t="str">
            <v xml:space="preserve"> </v>
          </cell>
        </row>
        <row r="4139">
          <cell r="A4139" t="str">
            <v>77600.1931</v>
          </cell>
          <cell r="B4139" t="str">
            <v xml:space="preserve">     Belgium (6610)</v>
          </cell>
          <cell r="C4139" t="str">
            <v xml:space="preserve"> </v>
          </cell>
        </row>
        <row r="4140">
          <cell r="A4140" t="str">
            <v>77600.3000</v>
          </cell>
          <cell r="B4140" t="str">
            <v xml:space="preserve">     IC ESG Corp 7340,7350-300</v>
          </cell>
          <cell r="C4140" t="str">
            <v xml:space="preserve"> </v>
          </cell>
        </row>
        <row r="4141">
          <cell r="A4141" t="str">
            <v>77600.3021</v>
          </cell>
          <cell r="B4141" t="str">
            <v xml:space="preserve">     IC Lockheed Martin 30210-</v>
          </cell>
          <cell r="C4141" t="str">
            <v xml:space="preserve"> </v>
          </cell>
        </row>
        <row r="4142">
          <cell r="A4142" t="str">
            <v>77600.3030</v>
          </cell>
          <cell r="B4142" t="str">
            <v xml:space="preserve">     IC SLS 7510-30300</v>
          </cell>
          <cell r="C4142" t="str">
            <v xml:space="preserve"> </v>
          </cell>
        </row>
        <row r="4143">
          <cell r="A4143" t="str">
            <v>77600.3035</v>
          </cell>
          <cell r="B4143" t="str">
            <v xml:space="preserve">     Public Sector</v>
          </cell>
          <cell r="C4143" t="str">
            <v xml:space="preserve"> </v>
          </cell>
        </row>
        <row r="4144">
          <cell r="A4144" t="str">
            <v>77600.3038</v>
          </cell>
          <cell r="B4144" t="str">
            <v xml:space="preserve">     IC Public Sector CS 7513-</v>
          </cell>
          <cell r="C4144" t="str">
            <v xml:space="preserve"> </v>
          </cell>
        </row>
        <row r="4145">
          <cell r="A4145" t="str">
            <v>77600.3104</v>
          </cell>
          <cell r="B4145" t="str">
            <v xml:space="preserve">     ASCOM Asia Pacific LTD (6</v>
          </cell>
          <cell r="C4145" t="str">
            <v xml:space="preserve"> </v>
          </cell>
        </row>
        <row r="4146">
          <cell r="A4146" t="str">
            <v>77600.3105</v>
          </cell>
          <cell r="B4146" t="str">
            <v xml:space="preserve">     ASCOM Italia Spa (6755)</v>
          </cell>
          <cell r="C4146" t="str">
            <v xml:space="preserve"> </v>
          </cell>
        </row>
        <row r="4147">
          <cell r="A4147" t="str">
            <v>77600.3106</v>
          </cell>
          <cell r="B4147" t="str">
            <v xml:space="preserve">     ASCOM SAS (6756)</v>
          </cell>
          <cell r="C4147" t="str">
            <v xml:space="preserve"> </v>
          </cell>
        </row>
        <row r="4148">
          <cell r="A4148" t="str">
            <v>77600.4062</v>
          </cell>
          <cell r="B4148" t="str">
            <v xml:space="preserve">     Syan Limited (6769)</v>
          </cell>
          <cell r="C4148" t="str">
            <v xml:space="preserve"> </v>
          </cell>
        </row>
        <row r="4149">
          <cell r="A4149" t="str">
            <v>77600.4063</v>
          </cell>
          <cell r="B4149" t="str">
            <v xml:space="preserve">     Syan Technology (6770)</v>
          </cell>
          <cell r="C4149" t="str">
            <v xml:space="preserve"> </v>
          </cell>
        </row>
        <row r="4150">
          <cell r="A4150" t="str">
            <v>77600.4070</v>
          </cell>
          <cell r="B4150" t="str">
            <v xml:space="preserve">     IC IT Ireland 6520-40700</v>
          </cell>
          <cell r="C4150" t="str">
            <v xml:space="preserve"> </v>
          </cell>
        </row>
        <row r="4151">
          <cell r="A4151" t="str">
            <v>77600.40860</v>
          </cell>
          <cell r="B4151" t="str">
            <v xml:space="preserve">     ICINTEXP RTS US</v>
          </cell>
          <cell r="C4151" t="str">
            <v xml:space="preserve"> </v>
          </cell>
        </row>
        <row r="4152">
          <cell r="A4152" t="str">
            <v>77600.40870</v>
          </cell>
          <cell r="B4152" t="str">
            <v xml:space="preserve">     ICINTEXP RTS UK</v>
          </cell>
          <cell r="C4152" t="str">
            <v xml:space="preserve"> </v>
          </cell>
        </row>
        <row r="4153">
          <cell r="A4153" t="str">
            <v>77600.40880</v>
          </cell>
          <cell r="B4153" t="str">
            <v xml:space="preserve">     ICINTEXP RTS China</v>
          </cell>
          <cell r="C4153" t="str">
            <v xml:space="preserve"> </v>
          </cell>
        </row>
        <row r="4154">
          <cell r="A4154" t="str">
            <v>77600.4252</v>
          </cell>
          <cell r="B4154" t="str">
            <v xml:space="preserve">     IC Malta (6766)</v>
          </cell>
          <cell r="C4154" t="str">
            <v xml:space="preserve"> </v>
          </cell>
        </row>
        <row r="4155">
          <cell r="A4155" t="str">
            <v>77600.9100</v>
          </cell>
          <cell r="B4155" t="str">
            <v xml:space="preserve">     ACS, Inc. (7100)</v>
          </cell>
          <cell r="C4155" t="str">
            <v xml:space="preserve"> </v>
          </cell>
        </row>
        <row r="4156">
          <cell r="A4156" t="str">
            <v>77600.9150</v>
          </cell>
          <cell r="B4156" t="str">
            <v xml:space="preserve">     ACS-Global,Inc(6500)</v>
          </cell>
          <cell r="C4156" t="str">
            <v xml:space="preserve"> </v>
          </cell>
        </row>
        <row r="4157">
          <cell r="A4157" t="str">
            <v>77600.9160</v>
          </cell>
          <cell r="B4157" t="str">
            <v xml:space="preserve">     ACS Int'l BV (6510)</v>
          </cell>
          <cell r="C4157" t="str">
            <v xml:space="preserve"> </v>
          </cell>
        </row>
        <row r="4158">
          <cell r="A4158" t="str">
            <v>77600.9161</v>
          </cell>
          <cell r="B4158" t="str">
            <v xml:space="preserve">     IC AP LUXCO</v>
          </cell>
          <cell r="C4158" t="str">
            <v xml:space="preserve"> </v>
          </cell>
        </row>
        <row r="4159">
          <cell r="A4159" t="str">
            <v>77600.9162</v>
          </cell>
          <cell r="B4159" t="str">
            <v xml:space="preserve">     IC AP UK Holding</v>
          </cell>
          <cell r="C4159" t="str">
            <v xml:space="preserve"> </v>
          </cell>
        </row>
        <row r="4160">
          <cell r="A4160" t="str">
            <v>77600.9163</v>
          </cell>
          <cell r="B4160" t="str">
            <v xml:space="preserve">     IC Italy Hldgs 6758-91630</v>
          </cell>
          <cell r="C4160" t="str">
            <v xml:space="preserve"> </v>
          </cell>
        </row>
        <row r="4161">
          <cell r="A4161" t="str">
            <v>77600.9164</v>
          </cell>
          <cell r="B4161" t="str">
            <v xml:space="preserve">     IC ACS France Hldgs (6759</v>
          </cell>
          <cell r="C4161" t="str">
            <v xml:space="preserve"> </v>
          </cell>
        </row>
        <row r="4162">
          <cell r="A4162" t="str">
            <v>77600.9165</v>
          </cell>
          <cell r="B4162" t="str">
            <v xml:space="preserve">     IC Strat Support Fr 6761-</v>
          </cell>
          <cell r="C4162" t="str">
            <v xml:space="preserve"> </v>
          </cell>
        </row>
        <row r="4163">
          <cell r="A4163" t="str">
            <v>77600.9180</v>
          </cell>
          <cell r="B4163" t="str">
            <v xml:space="preserve">     WWL Lending (6511)</v>
          </cell>
          <cell r="C4163" t="str">
            <v xml:space="preserve"> </v>
          </cell>
        </row>
        <row r="4164">
          <cell r="A4164" t="str">
            <v>77600.9200</v>
          </cell>
          <cell r="B4164" t="str">
            <v xml:space="preserve">     Lending (7015)</v>
          </cell>
          <cell r="C4164" t="str">
            <v xml:space="preserve"> </v>
          </cell>
        </row>
        <row r="4165">
          <cell r="A4165" t="str">
            <v>77600.9201</v>
          </cell>
          <cell r="B4165" t="str">
            <v xml:space="preserve">     IC AFSA 6200-92010</v>
          </cell>
          <cell r="C4165" t="str">
            <v xml:space="preserve"> </v>
          </cell>
        </row>
        <row r="4166">
          <cell r="A4166" t="str">
            <v>77600.9202</v>
          </cell>
          <cell r="B4166" t="str">
            <v xml:space="preserve">     IC TradeOne 7180-92020</v>
          </cell>
          <cell r="C4166" t="str">
            <v xml:space="preserve"> </v>
          </cell>
        </row>
        <row r="4167">
          <cell r="A4167" t="str">
            <v>77600.9203</v>
          </cell>
          <cell r="B4167" t="str">
            <v xml:space="preserve">     IC SHC 7310-92030</v>
          </cell>
          <cell r="C4167" t="str">
            <v xml:space="preserve"> </v>
          </cell>
        </row>
        <row r="4168">
          <cell r="A4168" t="str">
            <v>77600.9204</v>
          </cell>
          <cell r="B4168" t="str">
            <v xml:space="preserve">     IC ESG 7350-92040</v>
          </cell>
          <cell r="C4168" t="str">
            <v xml:space="preserve"> </v>
          </cell>
        </row>
        <row r="4169">
          <cell r="A4169" t="str">
            <v>77600.9205</v>
          </cell>
          <cell r="B4169" t="str">
            <v xml:space="preserve">     IC Out Sol 7480-92050</v>
          </cell>
          <cell r="C4169" t="str">
            <v xml:space="preserve"> </v>
          </cell>
        </row>
        <row r="4170">
          <cell r="A4170" t="str">
            <v>77600.9206</v>
          </cell>
          <cell r="B4170" t="str">
            <v xml:space="preserve">     IC SLS 7510-92060</v>
          </cell>
          <cell r="C4170" t="str">
            <v xml:space="preserve"> </v>
          </cell>
        </row>
        <row r="4171">
          <cell r="A4171" t="str">
            <v>77600.9207</v>
          </cell>
          <cell r="B4171" t="str">
            <v xml:space="preserve">     IC Comm Sol 7610-92070</v>
          </cell>
          <cell r="C4171" t="str">
            <v xml:space="preserve"> </v>
          </cell>
        </row>
        <row r="4172">
          <cell r="A4172" t="str">
            <v>77600.9208</v>
          </cell>
          <cell r="B4172" t="str">
            <v xml:space="preserve">     IC Buck 7765-92080</v>
          </cell>
          <cell r="C4172" t="str">
            <v xml:space="preserve"> </v>
          </cell>
        </row>
        <row r="4173">
          <cell r="A4173" t="str">
            <v>77600.9209</v>
          </cell>
          <cell r="B4173" t="str">
            <v xml:space="preserve">     IC HR Sol 7766-92095</v>
          </cell>
          <cell r="C4173" t="str">
            <v xml:space="preserve"> </v>
          </cell>
        </row>
        <row r="4174">
          <cell r="A4174" t="str">
            <v>77700</v>
          </cell>
          <cell r="B4174" t="str">
            <v xml:space="preserve">     Minority Interest Expense</v>
          </cell>
          <cell r="C4174" t="str">
            <v xml:space="preserve"> </v>
          </cell>
        </row>
        <row r="4175">
          <cell r="A4175" t="str">
            <v>77701</v>
          </cell>
          <cell r="B4175" t="str">
            <v xml:space="preserve">     Tax Expense - Minority In</v>
          </cell>
          <cell r="C4175" t="str">
            <v xml:space="preserve"> </v>
          </cell>
        </row>
        <row r="4176">
          <cell r="A4176" t="str">
            <v>77900</v>
          </cell>
          <cell r="B4176" t="str">
            <v xml:space="preserve">     NI Noncontrolling Interes</v>
          </cell>
          <cell r="C4176" t="str">
            <v xml:space="preserve"> </v>
          </cell>
        </row>
        <row r="4177">
          <cell r="A4177" t="str">
            <v>77999</v>
          </cell>
          <cell r="B4177" t="str">
            <v xml:space="preserve">     Chg in Acct Prin</v>
          </cell>
          <cell r="C4177" t="str">
            <v xml:space="preserve"> </v>
          </cell>
        </row>
        <row r="4178">
          <cell r="A4178" t="str">
            <v>91001</v>
          </cell>
          <cell r="B4178" t="str">
            <v xml:space="preserve">     Federal Tax</v>
          </cell>
          <cell r="C4178" t="str">
            <v xml:space="preserve"> </v>
          </cell>
        </row>
        <row r="4179">
          <cell r="A4179" t="str">
            <v>91002</v>
          </cell>
          <cell r="B4179" t="str">
            <v xml:space="preserve">     Federal Tax - PY</v>
          </cell>
          <cell r="C4179" t="str">
            <v xml:space="preserve"> </v>
          </cell>
        </row>
        <row r="4180">
          <cell r="A4180" t="str">
            <v>91003</v>
          </cell>
          <cell r="B4180" t="str">
            <v xml:space="preserve">     Federal Tax - Interest</v>
          </cell>
          <cell r="C4180" t="str">
            <v xml:space="preserve"> </v>
          </cell>
        </row>
        <row r="4181">
          <cell r="A4181" t="str">
            <v>91008</v>
          </cell>
          <cell r="B4181" t="str">
            <v xml:space="preserve">     Dfd Tax Exp - PY</v>
          </cell>
          <cell r="C4181" t="str">
            <v xml:space="preserve"> </v>
          </cell>
        </row>
        <row r="4182">
          <cell r="A4182" t="str">
            <v>91009</v>
          </cell>
          <cell r="B4182" t="str">
            <v xml:space="preserve">     Deferred Federal Tax</v>
          </cell>
          <cell r="C4182" t="str">
            <v xml:space="preserve"> </v>
          </cell>
        </row>
        <row r="4183">
          <cell r="A4183" t="str">
            <v>91011</v>
          </cell>
          <cell r="B4183" t="str">
            <v xml:space="preserve">     State Tax</v>
          </cell>
          <cell r="C4183" t="str">
            <v xml:space="preserve"> </v>
          </cell>
        </row>
        <row r="4184">
          <cell r="A4184" t="str">
            <v>91019</v>
          </cell>
          <cell r="B4184" t="str">
            <v xml:space="preserve">     Deferred State Tax</v>
          </cell>
          <cell r="C4184" t="str">
            <v xml:space="preserve"> </v>
          </cell>
        </row>
        <row r="4185">
          <cell r="A4185" t="str">
            <v>91999</v>
          </cell>
          <cell r="B4185" t="str">
            <v xml:space="preserve">     Tax exp chng Acctg Prin</v>
          </cell>
          <cell r="C4185" t="str">
            <v xml:space="preserve"> </v>
          </cell>
        </row>
        <row r="4186">
          <cell r="A4186" t="str">
            <v>93000</v>
          </cell>
          <cell r="B4186" t="str">
            <v xml:space="preserve">     Foreign Tax Expense</v>
          </cell>
          <cell r="C4186" t="str">
            <v xml:space="preserve"> </v>
          </cell>
        </row>
        <row r="4187">
          <cell r="A4187" t="str">
            <v>93001</v>
          </cell>
          <cell r="B4187" t="str">
            <v xml:space="preserve">     Foreign Tax Exp - PY</v>
          </cell>
          <cell r="C4187" t="str">
            <v xml:space="preserve"> </v>
          </cell>
        </row>
        <row r="4188">
          <cell r="A4188" t="str">
            <v>93002</v>
          </cell>
          <cell r="B4188" t="str">
            <v xml:space="preserve">     Foreign Tax Exp - Interes</v>
          </cell>
          <cell r="C4188" t="str">
            <v xml:space="preserve"> </v>
          </cell>
        </row>
        <row r="4189">
          <cell r="A4189" t="str">
            <v>93003</v>
          </cell>
          <cell r="B4189" t="str">
            <v xml:space="preserve">     Foreign Dividend tax expe</v>
          </cell>
          <cell r="C4189" t="str">
            <v xml:space="preserve"> </v>
          </cell>
        </row>
        <row r="4190">
          <cell r="A4190" t="str">
            <v>93008</v>
          </cell>
          <cell r="B4190" t="str">
            <v xml:space="preserve">     Foreign Dfd Tax Exp - PY</v>
          </cell>
          <cell r="C4190" t="str">
            <v xml:space="preserve"> </v>
          </cell>
        </row>
        <row r="4191">
          <cell r="A4191" t="str">
            <v>93009</v>
          </cell>
          <cell r="B4191" t="str">
            <v xml:space="preserve">     Foreign Dfd Tax Exp - CY</v>
          </cell>
          <cell r="C4191" t="str">
            <v xml:space="preserve"> </v>
          </cell>
        </row>
        <row r="4192">
          <cell r="A4192" t="str">
            <v>93020</v>
          </cell>
          <cell r="B4192" t="str">
            <v xml:space="preserve">     Foreign Tax Adjustment</v>
          </cell>
          <cell r="C4192" t="str">
            <v xml:space="preserve"> </v>
          </cell>
        </row>
      </sheetData>
      <sheetData sheetId="9"/>
      <sheetData sheetId="10">
        <row r="18">
          <cell r="S18">
            <v>4964056</v>
          </cell>
        </row>
      </sheetData>
      <sheetData sheetId="11"/>
      <sheetData sheetId="12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PDAGE"/>
      <sheetName val="Oracle Summary"/>
      <sheetName val="Oracle"/>
    </sheetNames>
    <sheetDataSet>
      <sheetData sheetId="0" refreshError="1"/>
      <sheetData sheetId="1" refreshError="1">
        <row r="1">
          <cell r="A1" t="str">
            <v>Subinventory</v>
          </cell>
          <cell r="B1" t="str">
            <v>GL Account</v>
          </cell>
          <cell r="C1" t="str">
            <v xml:space="preserve">Item                </v>
          </cell>
          <cell r="D1" t="str">
            <v xml:space="preserve">Config ID           </v>
          </cell>
          <cell r="E1" t="str">
            <v>Product Family</v>
          </cell>
          <cell r="F1" t="str">
            <v>Serial Number</v>
          </cell>
          <cell r="G1" t="str">
            <v>Frozen Unit Cost</v>
          </cell>
        </row>
        <row r="2">
          <cell r="A2" t="str">
            <v>WV-1EI</v>
          </cell>
          <cell r="C2" t="str">
            <v>006R01012</v>
          </cell>
          <cell r="E2" t="str">
            <v>4350</v>
          </cell>
          <cell r="G2">
            <v>16.157299999999999</v>
          </cell>
        </row>
        <row r="3">
          <cell r="A3" t="str">
            <v>WV-1EI</v>
          </cell>
          <cell r="C3" t="str">
            <v>006R90306</v>
          </cell>
          <cell r="E3" t="str">
            <v>4350</v>
          </cell>
          <cell r="G3">
            <v>32.306100000000001</v>
          </cell>
        </row>
        <row r="4">
          <cell r="A4" t="str">
            <v>WV-1EI</v>
          </cell>
          <cell r="C4" t="str">
            <v>006R90307</v>
          </cell>
          <cell r="E4" t="str">
            <v>4390</v>
          </cell>
          <cell r="G4">
            <v>14.632</v>
          </cell>
        </row>
        <row r="5">
          <cell r="A5" t="str">
            <v>WV-1EI</v>
          </cell>
          <cell r="C5" t="str">
            <v>008R12571</v>
          </cell>
          <cell r="E5" t="str">
            <v>4350</v>
          </cell>
          <cell r="G5">
            <v>16.7378</v>
          </cell>
        </row>
        <row r="6">
          <cell r="A6" t="str">
            <v>WV-1EI</v>
          </cell>
          <cell r="C6" t="str">
            <v>016125500</v>
          </cell>
          <cell r="E6" t="str">
            <v>4500</v>
          </cell>
          <cell r="G6">
            <v>31.873799999999999</v>
          </cell>
        </row>
        <row r="7">
          <cell r="A7" t="str">
            <v>WV-1EI</v>
          </cell>
          <cell r="C7" t="str">
            <v>016136100</v>
          </cell>
          <cell r="E7" t="str">
            <v>4500</v>
          </cell>
          <cell r="G7">
            <v>12.9</v>
          </cell>
        </row>
        <row r="8">
          <cell r="A8" t="str">
            <v>WV-1EI</v>
          </cell>
          <cell r="C8" t="str">
            <v>016142800</v>
          </cell>
          <cell r="E8" t="str">
            <v>4350</v>
          </cell>
          <cell r="G8">
            <v>13.8568</v>
          </cell>
        </row>
        <row r="9">
          <cell r="A9" t="str">
            <v>WV-1EI</v>
          </cell>
          <cell r="C9" t="str">
            <v>016154100</v>
          </cell>
          <cell r="E9" t="str">
            <v>4500</v>
          </cell>
          <cell r="G9">
            <v>2.5356999999999998</v>
          </cell>
        </row>
        <row r="10">
          <cell r="A10" t="str">
            <v>WV-1EI</v>
          </cell>
          <cell r="C10" t="str">
            <v>016160600</v>
          </cell>
          <cell r="E10" t="str">
            <v>4500</v>
          </cell>
          <cell r="G10">
            <v>6.2328999999999999</v>
          </cell>
        </row>
        <row r="11">
          <cell r="A11" t="str">
            <v>WV-1EI</v>
          </cell>
          <cell r="C11" t="str">
            <v>016166200</v>
          </cell>
          <cell r="E11" t="str">
            <v>4350</v>
          </cell>
          <cell r="G11">
            <v>177.7835</v>
          </cell>
        </row>
        <row r="12">
          <cell r="A12" t="str">
            <v>WV-1EI</v>
          </cell>
          <cell r="C12" t="str">
            <v>016170200</v>
          </cell>
          <cell r="E12" t="str">
            <v>4350</v>
          </cell>
          <cell r="G12">
            <v>17.1248</v>
          </cell>
        </row>
        <row r="13">
          <cell r="A13" t="str">
            <v>WV-1EI</v>
          </cell>
          <cell r="C13" t="str">
            <v>016170900</v>
          </cell>
          <cell r="E13" t="str">
            <v>4350</v>
          </cell>
          <cell r="G13">
            <v>23.660799999999998</v>
          </cell>
        </row>
        <row r="14">
          <cell r="A14" t="str">
            <v>WV-1EI</v>
          </cell>
          <cell r="C14" t="str">
            <v>016175800</v>
          </cell>
          <cell r="E14" t="str">
            <v>4500</v>
          </cell>
          <cell r="G14">
            <v>2.7947000000000002</v>
          </cell>
        </row>
        <row r="15">
          <cell r="A15" t="str">
            <v>WV-1EI</v>
          </cell>
          <cell r="C15" t="str">
            <v>016182800</v>
          </cell>
          <cell r="E15" t="str">
            <v>4500</v>
          </cell>
          <cell r="G15">
            <v>3.1541000000000001</v>
          </cell>
        </row>
        <row r="16">
          <cell r="A16" t="str">
            <v>WV-1EI</v>
          </cell>
          <cell r="C16" t="str">
            <v>016182900</v>
          </cell>
          <cell r="E16" t="str">
            <v>4500</v>
          </cell>
          <cell r="G16">
            <v>2.5958999999999999</v>
          </cell>
        </row>
        <row r="17">
          <cell r="A17" t="str">
            <v>WV-1EI</v>
          </cell>
          <cell r="C17" t="str">
            <v>016184100</v>
          </cell>
          <cell r="E17" t="str">
            <v>4350</v>
          </cell>
          <cell r="G17">
            <v>162.0455</v>
          </cell>
        </row>
        <row r="18">
          <cell r="A18" t="str">
            <v>WV-1EI</v>
          </cell>
          <cell r="C18" t="str">
            <v>016187110</v>
          </cell>
          <cell r="E18" t="str">
            <v>4050</v>
          </cell>
          <cell r="G18">
            <v>0.75439999999999996</v>
          </cell>
        </row>
        <row r="19">
          <cell r="A19" t="str">
            <v>WV-1EI</v>
          </cell>
          <cell r="C19" t="str">
            <v>016188000</v>
          </cell>
          <cell r="E19" t="str">
            <v>4350</v>
          </cell>
          <cell r="G19">
            <v>20.295999999999999</v>
          </cell>
        </row>
        <row r="20">
          <cell r="A20" t="str">
            <v>WV-1EI</v>
          </cell>
          <cell r="C20" t="str">
            <v>016188600</v>
          </cell>
          <cell r="E20" t="str">
            <v>4350</v>
          </cell>
          <cell r="G20">
            <v>45.2468</v>
          </cell>
        </row>
        <row r="21">
          <cell r="A21" t="str">
            <v>WV-1EI</v>
          </cell>
          <cell r="C21" t="str">
            <v>016188700</v>
          </cell>
          <cell r="E21" t="str">
            <v>4350</v>
          </cell>
          <cell r="G21">
            <v>120.3678</v>
          </cell>
        </row>
        <row r="22">
          <cell r="A22" t="str">
            <v>WV-1EI</v>
          </cell>
          <cell r="C22" t="str">
            <v>016190701</v>
          </cell>
          <cell r="E22" t="str">
            <v>4500</v>
          </cell>
          <cell r="G22">
            <v>3.1444000000000001</v>
          </cell>
        </row>
        <row r="23">
          <cell r="A23" t="str">
            <v>WV-1EI</v>
          </cell>
          <cell r="C23" t="str">
            <v>016191400</v>
          </cell>
          <cell r="E23" t="str">
            <v>4350</v>
          </cell>
          <cell r="G23">
            <v>47.337400000000002</v>
          </cell>
        </row>
        <row r="24">
          <cell r="A24" t="str">
            <v>WV-1EI</v>
          </cell>
          <cell r="C24" t="str">
            <v>016191800</v>
          </cell>
          <cell r="E24" t="str">
            <v>4350</v>
          </cell>
          <cell r="G24">
            <v>60.573900000000002</v>
          </cell>
        </row>
        <row r="25">
          <cell r="A25" t="str">
            <v>WV-1EI</v>
          </cell>
          <cell r="C25" t="str">
            <v>016191900</v>
          </cell>
          <cell r="E25" t="str">
            <v>4350</v>
          </cell>
          <cell r="G25">
            <v>60.573900000000002</v>
          </cell>
        </row>
        <row r="26">
          <cell r="A26" t="str">
            <v>WV-1EI</v>
          </cell>
          <cell r="C26" t="str">
            <v>016192000</v>
          </cell>
          <cell r="E26" t="str">
            <v>4350</v>
          </cell>
          <cell r="G26">
            <v>60.573900000000002</v>
          </cell>
        </row>
        <row r="27">
          <cell r="A27" t="str">
            <v>WV-1EI</v>
          </cell>
          <cell r="C27" t="str">
            <v>016192100</v>
          </cell>
          <cell r="E27" t="str">
            <v>4350</v>
          </cell>
          <cell r="G27">
            <v>76.278199999999998</v>
          </cell>
        </row>
        <row r="28">
          <cell r="A28" t="str">
            <v>WV-1EI</v>
          </cell>
          <cell r="C28" t="str">
            <v>016192200</v>
          </cell>
          <cell r="E28" t="str">
            <v>4350</v>
          </cell>
          <cell r="G28">
            <v>76.278199999999998</v>
          </cell>
        </row>
        <row r="29">
          <cell r="A29" t="str">
            <v>WV-1EI</v>
          </cell>
          <cell r="C29" t="str">
            <v>016192300</v>
          </cell>
          <cell r="E29" t="str">
            <v>4350</v>
          </cell>
          <cell r="G29">
            <v>76.278199999999998</v>
          </cell>
        </row>
        <row r="30">
          <cell r="A30" t="str">
            <v>WV-1EI</v>
          </cell>
          <cell r="C30" t="str">
            <v>016192400</v>
          </cell>
          <cell r="E30" t="str">
            <v>4350</v>
          </cell>
          <cell r="G30">
            <v>76.278199999999998</v>
          </cell>
        </row>
        <row r="31">
          <cell r="A31" t="str">
            <v>WV-1EI</v>
          </cell>
          <cell r="C31" t="str">
            <v>106R00088</v>
          </cell>
          <cell r="E31" t="str">
            <v>4360</v>
          </cell>
          <cell r="G31">
            <v>62.549100000000003</v>
          </cell>
        </row>
        <row r="32">
          <cell r="A32" t="str">
            <v>WV-1EI</v>
          </cell>
          <cell r="C32" t="str">
            <v>108R00093</v>
          </cell>
          <cell r="E32" t="str">
            <v>4360</v>
          </cell>
          <cell r="G32">
            <v>118.5185</v>
          </cell>
        </row>
        <row r="33">
          <cell r="A33" t="str">
            <v>WV-1EI</v>
          </cell>
          <cell r="C33" t="str">
            <v>109R00020</v>
          </cell>
          <cell r="E33" t="str">
            <v>4360</v>
          </cell>
          <cell r="G33">
            <v>74.225499999999997</v>
          </cell>
        </row>
        <row r="34">
          <cell r="A34" t="str">
            <v>WV-1EI</v>
          </cell>
          <cell r="C34" t="str">
            <v>109R00049</v>
          </cell>
          <cell r="E34" t="str">
            <v>4360</v>
          </cell>
          <cell r="G34">
            <v>241.88300000000001</v>
          </cell>
        </row>
        <row r="35">
          <cell r="A35" t="str">
            <v>WV-1EI</v>
          </cell>
          <cell r="C35" t="str">
            <v>109R00481</v>
          </cell>
          <cell r="E35" t="str">
            <v>4360</v>
          </cell>
          <cell r="G35">
            <v>142.1533</v>
          </cell>
        </row>
        <row r="36">
          <cell r="A36" t="str">
            <v>WV-1EI</v>
          </cell>
          <cell r="C36" t="str">
            <v>113R00095</v>
          </cell>
          <cell r="E36" t="str">
            <v>4360</v>
          </cell>
          <cell r="G36">
            <v>78.319599999999994</v>
          </cell>
        </row>
        <row r="37">
          <cell r="A37" t="str">
            <v>WV-1EI</v>
          </cell>
          <cell r="C37" t="str">
            <v>113R00110</v>
          </cell>
          <cell r="E37" t="str">
            <v>4360</v>
          </cell>
          <cell r="G37">
            <v>160.48249999999999</v>
          </cell>
        </row>
        <row r="38">
          <cell r="A38" t="str">
            <v>WV-1EI</v>
          </cell>
          <cell r="C38" t="str">
            <v>113R00265</v>
          </cell>
          <cell r="E38" t="str">
            <v>4360</v>
          </cell>
          <cell r="G38">
            <v>57.442</v>
          </cell>
        </row>
        <row r="39">
          <cell r="A39" t="str">
            <v>WV-CMS</v>
          </cell>
          <cell r="C39" t="str">
            <v>001123000</v>
          </cell>
          <cell r="E39" t="str">
            <v>4010</v>
          </cell>
          <cell r="G39">
            <v>13.5273</v>
          </cell>
        </row>
        <row r="40">
          <cell r="A40" t="str">
            <v>WV-CMS</v>
          </cell>
          <cell r="C40" t="str">
            <v>001E39851</v>
          </cell>
          <cell r="E40" t="str">
            <v>4010</v>
          </cell>
          <cell r="G40">
            <v>3.2094999999999998</v>
          </cell>
        </row>
        <row r="41">
          <cell r="A41" t="str">
            <v>WV-CMS</v>
          </cell>
          <cell r="C41" t="str">
            <v>001K54432</v>
          </cell>
          <cell r="E41" t="str">
            <v>4010</v>
          </cell>
          <cell r="G41">
            <v>217.14869999999999</v>
          </cell>
        </row>
        <row r="42">
          <cell r="A42" t="str">
            <v>WV-CMS</v>
          </cell>
          <cell r="C42" t="str">
            <v>001K55720</v>
          </cell>
          <cell r="E42" t="str">
            <v>4010</v>
          </cell>
          <cell r="G42">
            <v>13.1318</v>
          </cell>
        </row>
        <row r="43">
          <cell r="A43" t="str">
            <v>WV-CMS</v>
          </cell>
          <cell r="C43" t="str">
            <v>001K69743</v>
          </cell>
          <cell r="E43" t="str">
            <v>4010</v>
          </cell>
          <cell r="G43">
            <v>24.444099999999999</v>
          </cell>
        </row>
        <row r="44">
          <cell r="A44" t="str">
            <v>WV-CMS</v>
          </cell>
          <cell r="C44" t="str">
            <v>001K74192</v>
          </cell>
          <cell r="E44" t="str">
            <v>4010</v>
          </cell>
          <cell r="G44">
            <v>631.2287</v>
          </cell>
        </row>
        <row r="45">
          <cell r="A45" t="str">
            <v>WV-CMS</v>
          </cell>
          <cell r="C45" t="str">
            <v>003033600</v>
          </cell>
          <cell r="E45" t="str">
            <v>4010</v>
          </cell>
          <cell r="G45">
            <v>5.7747999999999999</v>
          </cell>
        </row>
        <row r="46">
          <cell r="A46" t="str">
            <v>WV-CMS</v>
          </cell>
          <cell r="C46" t="str">
            <v>003060200</v>
          </cell>
          <cell r="E46" t="str">
            <v>4010</v>
          </cell>
          <cell r="G46">
            <v>0.87019999999999997</v>
          </cell>
        </row>
        <row r="47">
          <cell r="A47" t="str">
            <v>WV-CMS</v>
          </cell>
          <cell r="C47" t="str">
            <v>003061900</v>
          </cell>
          <cell r="E47" t="str">
            <v>4010</v>
          </cell>
          <cell r="G47">
            <v>3.0061</v>
          </cell>
        </row>
        <row r="48">
          <cell r="A48" t="str">
            <v>WV-CMS</v>
          </cell>
          <cell r="C48" t="str">
            <v>003081400</v>
          </cell>
          <cell r="E48" t="str">
            <v>4010</v>
          </cell>
        </row>
        <row r="49">
          <cell r="A49" t="str">
            <v>WV-CMS</v>
          </cell>
          <cell r="C49" t="str">
            <v>003082700</v>
          </cell>
          <cell r="E49" t="str">
            <v>4010</v>
          </cell>
          <cell r="G49">
            <v>116.89749999999999</v>
          </cell>
        </row>
        <row r="50">
          <cell r="A50" t="str">
            <v>WV-CMS</v>
          </cell>
          <cell r="C50" t="str">
            <v>003086600</v>
          </cell>
          <cell r="E50" t="str">
            <v>4010</v>
          </cell>
          <cell r="G50">
            <v>1.8082</v>
          </cell>
        </row>
        <row r="51">
          <cell r="A51" t="str">
            <v>WV-CMS</v>
          </cell>
          <cell r="C51" t="str">
            <v>003089300</v>
          </cell>
          <cell r="E51" t="str">
            <v>4010</v>
          </cell>
          <cell r="G51">
            <v>2.927</v>
          </cell>
        </row>
        <row r="52">
          <cell r="A52" t="str">
            <v>WV-CMS</v>
          </cell>
          <cell r="C52" t="str">
            <v>003137700</v>
          </cell>
          <cell r="E52" t="str">
            <v>4010</v>
          </cell>
          <cell r="G52">
            <v>15.565</v>
          </cell>
        </row>
        <row r="53">
          <cell r="A53" t="str">
            <v>WV-CMS</v>
          </cell>
          <cell r="C53" t="str">
            <v>003148900</v>
          </cell>
          <cell r="E53" t="str">
            <v>4010</v>
          </cell>
          <cell r="G53">
            <v>7.7976999999999999</v>
          </cell>
        </row>
        <row r="54">
          <cell r="A54" t="str">
            <v>WV-CMS</v>
          </cell>
          <cell r="C54" t="str">
            <v>003149600</v>
          </cell>
          <cell r="E54" t="str">
            <v>4010</v>
          </cell>
          <cell r="G54">
            <v>218.95689999999999</v>
          </cell>
        </row>
        <row r="55">
          <cell r="A55" t="str">
            <v>WV-CMS</v>
          </cell>
          <cell r="C55" t="str">
            <v>003149800</v>
          </cell>
          <cell r="E55" t="str">
            <v>4010</v>
          </cell>
          <cell r="G55">
            <v>15.764900000000001</v>
          </cell>
        </row>
        <row r="56">
          <cell r="A56" t="str">
            <v>WV-CMS</v>
          </cell>
          <cell r="C56" t="str">
            <v>003149900</v>
          </cell>
          <cell r="E56" t="str">
            <v>4010</v>
          </cell>
          <cell r="G56">
            <v>0.45879999999999999</v>
          </cell>
        </row>
        <row r="57">
          <cell r="A57" t="str">
            <v>WV-CMS</v>
          </cell>
          <cell r="C57" t="str">
            <v>003150300</v>
          </cell>
          <cell r="E57" t="str">
            <v>4010</v>
          </cell>
          <cell r="G57">
            <v>27.5</v>
          </cell>
        </row>
        <row r="58">
          <cell r="A58" t="str">
            <v>WV-CMS</v>
          </cell>
          <cell r="C58" t="str">
            <v>003150400</v>
          </cell>
          <cell r="E58" t="str">
            <v>4010</v>
          </cell>
          <cell r="G58">
            <v>22.520299999999999</v>
          </cell>
        </row>
        <row r="59">
          <cell r="A59" t="str">
            <v>WV-CMS</v>
          </cell>
          <cell r="C59" t="str">
            <v>003150600</v>
          </cell>
          <cell r="E59" t="str">
            <v>4010</v>
          </cell>
          <cell r="G59">
            <v>1.45</v>
          </cell>
        </row>
        <row r="60">
          <cell r="A60" t="str">
            <v>WV-CMS</v>
          </cell>
          <cell r="C60" t="str">
            <v>003162300</v>
          </cell>
          <cell r="E60" t="str">
            <v>4010</v>
          </cell>
          <cell r="G60">
            <v>5.2888999999999999</v>
          </cell>
        </row>
        <row r="61">
          <cell r="A61" t="str">
            <v>WV-CMS</v>
          </cell>
          <cell r="C61" t="str">
            <v>003163300</v>
          </cell>
          <cell r="E61" t="str">
            <v>4010</v>
          </cell>
          <cell r="G61">
            <v>6.7805999999999997</v>
          </cell>
        </row>
        <row r="62">
          <cell r="A62" t="str">
            <v>WV-CMS</v>
          </cell>
          <cell r="C62" t="str">
            <v>003166100</v>
          </cell>
          <cell r="E62" t="str">
            <v>4010</v>
          </cell>
          <cell r="G62">
            <v>9.5319000000000003</v>
          </cell>
        </row>
        <row r="63">
          <cell r="A63" t="str">
            <v>WV-CMS</v>
          </cell>
          <cell r="C63" t="str">
            <v>003167500</v>
          </cell>
          <cell r="E63" t="str">
            <v>4010</v>
          </cell>
          <cell r="G63">
            <v>2.3618999999999999</v>
          </cell>
        </row>
        <row r="64">
          <cell r="A64" t="str">
            <v>WV-CMS</v>
          </cell>
          <cell r="C64" t="str">
            <v>003168100</v>
          </cell>
          <cell r="E64" t="str">
            <v>4010</v>
          </cell>
          <cell r="G64">
            <v>2.8252999999999999</v>
          </cell>
        </row>
        <row r="65">
          <cell r="A65" t="str">
            <v>WV-CMS</v>
          </cell>
          <cell r="C65" t="str">
            <v>003168510</v>
          </cell>
          <cell r="E65" t="str">
            <v>4010</v>
          </cell>
          <cell r="G65">
            <v>33.910400000000003</v>
          </cell>
        </row>
        <row r="66">
          <cell r="A66" t="str">
            <v>WV-CMS</v>
          </cell>
          <cell r="C66" t="str">
            <v>003168601</v>
          </cell>
          <cell r="E66" t="str">
            <v>4010</v>
          </cell>
          <cell r="G66">
            <v>11.074999999999999</v>
          </cell>
        </row>
        <row r="67">
          <cell r="A67" t="str">
            <v>WV-CMS</v>
          </cell>
          <cell r="C67" t="str">
            <v>003168700</v>
          </cell>
          <cell r="E67" t="str">
            <v>4010</v>
          </cell>
          <cell r="G67">
            <v>9.6059000000000001</v>
          </cell>
        </row>
        <row r="68">
          <cell r="A68" t="str">
            <v>WV-CMS</v>
          </cell>
          <cell r="C68" t="str">
            <v>003170700</v>
          </cell>
          <cell r="E68" t="str">
            <v>4010</v>
          </cell>
          <cell r="G68">
            <v>4.8480999999999996</v>
          </cell>
        </row>
        <row r="69">
          <cell r="A69" t="str">
            <v>WV-CMS</v>
          </cell>
          <cell r="C69" t="str">
            <v>003170800</v>
          </cell>
          <cell r="E69" t="str">
            <v>4010</v>
          </cell>
          <cell r="G69">
            <v>84.757499999999993</v>
          </cell>
        </row>
        <row r="70">
          <cell r="A70" t="str">
            <v>WV-CMS</v>
          </cell>
          <cell r="C70" t="str">
            <v>003171400</v>
          </cell>
          <cell r="E70" t="str">
            <v>4010</v>
          </cell>
          <cell r="G70">
            <v>3.4355000000000002</v>
          </cell>
        </row>
        <row r="71">
          <cell r="A71" t="str">
            <v>WV-CMS</v>
          </cell>
          <cell r="C71" t="str">
            <v>003171800</v>
          </cell>
          <cell r="E71" t="str">
            <v>4010</v>
          </cell>
          <cell r="G71">
            <v>0.90410000000000001</v>
          </cell>
        </row>
        <row r="72">
          <cell r="A72" t="str">
            <v>WV-CMS</v>
          </cell>
          <cell r="C72" t="str">
            <v>003171900</v>
          </cell>
          <cell r="E72" t="str">
            <v>4010</v>
          </cell>
          <cell r="G72">
            <v>21.709199999999999</v>
          </cell>
        </row>
        <row r="73">
          <cell r="A73" t="str">
            <v>WV-CMS</v>
          </cell>
          <cell r="C73" t="str">
            <v>003172600</v>
          </cell>
          <cell r="E73" t="str">
            <v>4010</v>
          </cell>
          <cell r="G73">
            <v>1.4126000000000001</v>
          </cell>
        </row>
        <row r="74">
          <cell r="A74" t="str">
            <v>WV-CMS</v>
          </cell>
          <cell r="C74" t="str">
            <v>003173400</v>
          </cell>
          <cell r="E74" t="str">
            <v>4010</v>
          </cell>
          <cell r="G74">
            <v>3.4355000000000002</v>
          </cell>
        </row>
        <row r="75">
          <cell r="A75" t="str">
            <v>WV-CMS</v>
          </cell>
          <cell r="C75" t="str">
            <v>003188800</v>
          </cell>
          <cell r="E75" t="str">
            <v>4010</v>
          </cell>
          <cell r="G75">
            <v>1.1299999999999999E-2</v>
          </cell>
        </row>
        <row r="76">
          <cell r="A76" t="str">
            <v>WV-CMS</v>
          </cell>
          <cell r="C76" t="str">
            <v>003E23671</v>
          </cell>
          <cell r="E76" t="str">
            <v>4010</v>
          </cell>
          <cell r="G76">
            <v>1.9438</v>
          </cell>
        </row>
        <row r="77">
          <cell r="A77" t="str">
            <v>WV-CMS</v>
          </cell>
          <cell r="C77" t="str">
            <v>003E46120</v>
          </cell>
          <cell r="E77" t="str">
            <v>4010</v>
          </cell>
          <cell r="G77">
            <v>3.1642999999999999</v>
          </cell>
        </row>
        <row r="78">
          <cell r="A78" t="str">
            <v>WV-CMS</v>
          </cell>
          <cell r="C78" t="str">
            <v>003E47341</v>
          </cell>
          <cell r="E78" t="str">
            <v>4010</v>
          </cell>
          <cell r="G78">
            <v>7.0065999999999997</v>
          </cell>
        </row>
        <row r="79">
          <cell r="A79" t="str">
            <v>WV-CMS</v>
          </cell>
          <cell r="C79" t="str">
            <v>003E55690</v>
          </cell>
          <cell r="E79" t="str">
            <v>4010</v>
          </cell>
          <cell r="G79">
            <v>0.5071</v>
          </cell>
        </row>
        <row r="80">
          <cell r="A80" t="str">
            <v>WV-CMS</v>
          </cell>
          <cell r="C80" t="str">
            <v>003K91881</v>
          </cell>
          <cell r="E80" t="str">
            <v>4010</v>
          </cell>
          <cell r="G80">
            <v>0.64419999999999999</v>
          </cell>
        </row>
        <row r="81">
          <cell r="A81" t="str">
            <v>WV-CMS</v>
          </cell>
          <cell r="C81" t="str">
            <v>004437503</v>
          </cell>
          <cell r="E81" t="str">
            <v>4010</v>
          </cell>
          <cell r="G81">
            <v>3.8624999999999998</v>
          </cell>
        </row>
        <row r="82">
          <cell r="A82" t="str">
            <v>WV-CMS</v>
          </cell>
          <cell r="C82" t="str">
            <v>004469101</v>
          </cell>
          <cell r="E82" t="str">
            <v>4010</v>
          </cell>
          <cell r="G82">
            <v>0.21360000000000001</v>
          </cell>
        </row>
        <row r="83">
          <cell r="A83" t="str">
            <v>WV-CMS</v>
          </cell>
          <cell r="C83" t="str">
            <v>004484500</v>
          </cell>
          <cell r="E83" t="str">
            <v>4010</v>
          </cell>
          <cell r="G83">
            <v>11.554</v>
          </cell>
        </row>
        <row r="84">
          <cell r="A84" t="str">
            <v>WV-CMS</v>
          </cell>
          <cell r="C84" t="str">
            <v>004489200</v>
          </cell>
          <cell r="E84" t="str">
            <v>4010</v>
          </cell>
          <cell r="G84">
            <v>3.9108000000000001</v>
          </cell>
        </row>
        <row r="85">
          <cell r="A85" t="str">
            <v>WV-CMS</v>
          </cell>
          <cell r="C85" t="str">
            <v>004K01730</v>
          </cell>
          <cell r="E85" t="str">
            <v>4010</v>
          </cell>
          <cell r="G85">
            <v>4.0006000000000004</v>
          </cell>
        </row>
        <row r="86">
          <cell r="A86" t="str">
            <v>WV-CMS</v>
          </cell>
          <cell r="C86" t="str">
            <v>005K81990</v>
          </cell>
          <cell r="E86" t="str">
            <v>4010</v>
          </cell>
          <cell r="G86">
            <v>1.0736000000000001</v>
          </cell>
        </row>
        <row r="87">
          <cell r="A87" t="str">
            <v>WV-CMS</v>
          </cell>
          <cell r="C87" t="str">
            <v>005K82890</v>
          </cell>
          <cell r="E87" t="str">
            <v>4010</v>
          </cell>
          <cell r="G87">
            <v>7.1421999999999999</v>
          </cell>
        </row>
        <row r="88">
          <cell r="A88" t="str">
            <v>WV-CMS</v>
          </cell>
          <cell r="C88" t="str">
            <v>006203700</v>
          </cell>
          <cell r="E88" t="str">
            <v>4010</v>
          </cell>
        </row>
        <row r="89">
          <cell r="A89" t="str">
            <v>WV-CMS</v>
          </cell>
          <cell r="C89" t="str">
            <v>006797100</v>
          </cell>
          <cell r="E89" t="str">
            <v>4010</v>
          </cell>
          <cell r="G89">
            <v>0.72670000000000001</v>
          </cell>
        </row>
        <row r="90">
          <cell r="A90" t="str">
            <v>WV-CMS</v>
          </cell>
          <cell r="C90" t="str">
            <v>006799700</v>
          </cell>
          <cell r="E90" t="str">
            <v>4010</v>
          </cell>
          <cell r="G90">
            <v>4.8029000000000002</v>
          </cell>
        </row>
        <row r="91">
          <cell r="A91" t="str">
            <v>WV-CMS</v>
          </cell>
          <cell r="C91" t="str">
            <v>006799800</v>
          </cell>
          <cell r="E91" t="str">
            <v>4010</v>
          </cell>
          <cell r="G91">
            <v>15.4824</v>
          </cell>
        </row>
        <row r="92">
          <cell r="A92" t="str">
            <v>WV-CMS</v>
          </cell>
          <cell r="C92" t="str">
            <v>006810600</v>
          </cell>
          <cell r="E92" t="str">
            <v>4050</v>
          </cell>
          <cell r="G92">
            <v>0</v>
          </cell>
        </row>
        <row r="93">
          <cell r="A93" t="str">
            <v>WV-CMS</v>
          </cell>
          <cell r="C93" t="str">
            <v>006822700</v>
          </cell>
          <cell r="E93" t="str">
            <v>4010</v>
          </cell>
          <cell r="G93">
            <v>3.6728000000000001</v>
          </cell>
        </row>
        <row r="94">
          <cell r="A94" t="str">
            <v>WV-CMS</v>
          </cell>
          <cell r="C94" t="str">
            <v>006E60980</v>
          </cell>
          <cell r="E94" t="str">
            <v>4010</v>
          </cell>
          <cell r="G94">
            <v>4.2039999999999997</v>
          </cell>
        </row>
        <row r="95">
          <cell r="A95" t="str">
            <v>WV-CMS</v>
          </cell>
          <cell r="C95" t="str">
            <v>007E45750</v>
          </cell>
          <cell r="E95" t="str">
            <v>4010</v>
          </cell>
          <cell r="G95">
            <v>0.32769999999999999</v>
          </cell>
        </row>
        <row r="96">
          <cell r="A96" t="str">
            <v>WV-CMS</v>
          </cell>
          <cell r="C96" t="str">
            <v>007E54830</v>
          </cell>
          <cell r="E96" t="str">
            <v>4010</v>
          </cell>
          <cell r="G96">
            <v>2.0341999999999998</v>
          </cell>
        </row>
        <row r="97">
          <cell r="A97" t="str">
            <v>WV-CMS</v>
          </cell>
          <cell r="C97" t="str">
            <v>007E66160</v>
          </cell>
          <cell r="E97" t="str">
            <v>4010</v>
          </cell>
          <cell r="G97">
            <v>7.4099999999999999E-2</v>
          </cell>
        </row>
        <row r="98">
          <cell r="A98" t="str">
            <v>WV-CMS</v>
          </cell>
          <cell r="C98" t="str">
            <v>007E66170</v>
          </cell>
          <cell r="E98" t="str">
            <v>4010</v>
          </cell>
          <cell r="G98">
            <v>7.4099999999999999E-2</v>
          </cell>
        </row>
        <row r="99">
          <cell r="A99" t="str">
            <v>WV-CMS</v>
          </cell>
          <cell r="C99" t="str">
            <v>007K11740</v>
          </cell>
          <cell r="E99" t="str">
            <v>4010</v>
          </cell>
          <cell r="G99">
            <v>1.6273</v>
          </cell>
        </row>
        <row r="100">
          <cell r="A100" t="str">
            <v>WV-CMS</v>
          </cell>
          <cell r="C100" t="str">
            <v>007K83445</v>
          </cell>
          <cell r="E100" t="str">
            <v>4010</v>
          </cell>
          <cell r="G100">
            <v>25.359400000000001</v>
          </cell>
        </row>
        <row r="101">
          <cell r="A101" t="str">
            <v>WV-CMS</v>
          </cell>
          <cell r="C101" t="str">
            <v>007K83446</v>
          </cell>
          <cell r="E101" t="str">
            <v>4010</v>
          </cell>
          <cell r="G101">
            <v>25.359400000000001</v>
          </cell>
        </row>
        <row r="102">
          <cell r="A102" t="str">
            <v>WV-CMS</v>
          </cell>
          <cell r="C102" t="str">
            <v>007K84845</v>
          </cell>
          <cell r="E102" t="str">
            <v>4010</v>
          </cell>
          <cell r="G102">
            <v>68.054599999999994</v>
          </cell>
        </row>
        <row r="103">
          <cell r="A103" t="str">
            <v>WV-CMS</v>
          </cell>
          <cell r="C103" t="str">
            <v>007K85221</v>
          </cell>
          <cell r="E103" t="str">
            <v>4010</v>
          </cell>
          <cell r="G103">
            <v>38.638100000000001</v>
          </cell>
        </row>
        <row r="104">
          <cell r="A104" t="str">
            <v>WV-CMS</v>
          </cell>
          <cell r="C104" t="str">
            <v>007K85361</v>
          </cell>
          <cell r="E104" t="str">
            <v>4010</v>
          </cell>
          <cell r="G104">
            <v>150.49539999999999</v>
          </cell>
        </row>
        <row r="105">
          <cell r="A105" t="str">
            <v>WV-CMS</v>
          </cell>
          <cell r="C105" t="str">
            <v>008K91550</v>
          </cell>
          <cell r="E105" t="str">
            <v>4010</v>
          </cell>
          <cell r="G105">
            <v>17.731300000000001</v>
          </cell>
        </row>
        <row r="106">
          <cell r="A106" t="str">
            <v>WV-CMS</v>
          </cell>
          <cell r="C106" t="str">
            <v>008R00027</v>
          </cell>
          <cell r="E106" t="str">
            <v>4010</v>
          </cell>
          <cell r="G106">
            <v>9.2599</v>
          </cell>
        </row>
        <row r="107">
          <cell r="A107" t="str">
            <v>WV-CMS</v>
          </cell>
          <cell r="C107" t="str">
            <v>009E53231</v>
          </cell>
          <cell r="E107" t="str">
            <v>4010</v>
          </cell>
          <cell r="G107">
            <v>3.39E-2</v>
          </cell>
        </row>
        <row r="108">
          <cell r="A108" t="str">
            <v>WV-CMS</v>
          </cell>
          <cell r="C108" t="str">
            <v>009K01950</v>
          </cell>
          <cell r="E108" t="str">
            <v>4010</v>
          </cell>
          <cell r="G108">
            <v>6.2382</v>
          </cell>
        </row>
        <row r="109">
          <cell r="A109" t="str">
            <v>WV-CMS</v>
          </cell>
          <cell r="C109" t="str">
            <v>009K01960</v>
          </cell>
          <cell r="E109" t="str">
            <v>4010</v>
          </cell>
          <cell r="G109">
            <v>6.2382</v>
          </cell>
        </row>
        <row r="110">
          <cell r="A110" t="str">
            <v>WV-CMS</v>
          </cell>
          <cell r="C110" t="str">
            <v>011012300</v>
          </cell>
          <cell r="E110" t="str">
            <v>4010</v>
          </cell>
          <cell r="G110">
            <v>2.0341999999999998</v>
          </cell>
        </row>
        <row r="111">
          <cell r="A111" t="str">
            <v>WV-CMS</v>
          </cell>
          <cell r="C111" t="str">
            <v>011E10200</v>
          </cell>
          <cell r="E111" t="str">
            <v>4010</v>
          </cell>
          <cell r="G111">
            <v>1.4917</v>
          </cell>
        </row>
        <row r="112">
          <cell r="A112" t="str">
            <v>WV-CMS</v>
          </cell>
          <cell r="C112" t="str">
            <v>012131300</v>
          </cell>
          <cell r="E112" t="str">
            <v>4350</v>
          </cell>
          <cell r="G112">
            <v>18.672799999999999</v>
          </cell>
        </row>
        <row r="113">
          <cell r="A113" t="str">
            <v>WV-CMS</v>
          </cell>
          <cell r="C113" t="str">
            <v>012137600</v>
          </cell>
          <cell r="E113" t="str">
            <v>4010</v>
          </cell>
          <cell r="G113">
            <v>35.6434</v>
          </cell>
        </row>
        <row r="114">
          <cell r="A114" t="str">
            <v>WV-CMS</v>
          </cell>
          <cell r="C114" t="str">
            <v>012146500</v>
          </cell>
          <cell r="E114" t="str">
            <v>4010</v>
          </cell>
          <cell r="G114">
            <v>42.943800000000003</v>
          </cell>
        </row>
        <row r="115">
          <cell r="A115" t="str">
            <v>WV-CMS</v>
          </cell>
          <cell r="C115" t="str">
            <v>012153500</v>
          </cell>
          <cell r="E115" t="str">
            <v>4010</v>
          </cell>
          <cell r="G115">
            <v>6.8371000000000004</v>
          </cell>
        </row>
        <row r="116">
          <cell r="A116" t="str">
            <v>WV-CMS</v>
          </cell>
          <cell r="C116" t="str">
            <v>012E12690</v>
          </cell>
          <cell r="E116" t="str">
            <v>4010</v>
          </cell>
          <cell r="G116">
            <v>0.34200000000000003</v>
          </cell>
        </row>
        <row r="117">
          <cell r="A117" t="str">
            <v>WV-CMS</v>
          </cell>
          <cell r="C117" t="str">
            <v>013029700</v>
          </cell>
          <cell r="E117" t="str">
            <v>4010</v>
          </cell>
          <cell r="G117">
            <v>29.75</v>
          </cell>
        </row>
        <row r="118">
          <cell r="A118" t="str">
            <v>WV-CMS</v>
          </cell>
          <cell r="C118" t="str">
            <v>013E86260</v>
          </cell>
          <cell r="E118" t="str">
            <v>4010</v>
          </cell>
          <cell r="G118">
            <v>1.8986000000000001</v>
          </cell>
        </row>
        <row r="119">
          <cell r="A119" t="str">
            <v>WV-CMS</v>
          </cell>
          <cell r="C119" t="str">
            <v>014E39260</v>
          </cell>
          <cell r="E119" t="str">
            <v>4010</v>
          </cell>
          <cell r="G119">
            <v>2.6852</v>
          </cell>
        </row>
        <row r="120">
          <cell r="A120" t="str">
            <v>WV-CMS</v>
          </cell>
          <cell r="C120" t="str">
            <v>015E50050</v>
          </cell>
          <cell r="E120" t="str">
            <v>4010</v>
          </cell>
          <cell r="G120">
            <v>2.2263000000000002</v>
          </cell>
        </row>
        <row r="121">
          <cell r="A121" t="str">
            <v>WV-CMS</v>
          </cell>
          <cell r="C121" t="str">
            <v>015K28221</v>
          </cell>
          <cell r="E121" t="str">
            <v>4010</v>
          </cell>
          <cell r="G121">
            <v>15.256399999999999</v>
          </cell>
        </row>
        <row r="122">
          <cell r="A122" t="str">
            <v>WV-CMS</v>
          </cell>
          <cell r="C122" t="str">
            <v>015K28710</v>
          </cell>
          <cell r="E122" t="str">
            <v>4010</v>
          </cell>
          <cell r="G122">
            <v>8.5210000000000008</v>
          </cell>
        </row>
        <row r="123">
          <cell r="A123" t="str">
            <v>WV-CMS</v>
          </cell>
          <cell r="C123" t="str">
            <v>015K49580</v>
          </cell>
          <cell r="E123" t="str">
            <v>4010</v>
          </cell>
          <cell r="G123">
            <v>4.4074</v>
          </cell>
        </row>
        <row r="124">
          <cell r="A124" t="str">
            <v>WV-CMS</v>
          </cell>
          <cell r="C124" t="str">
            <v>015K54480</v>
          </cell>
          <cell r="E124" t="str">
            <v>4010</v>
          </cell>
          <cell r="G124">
            <v>4.8254999999999999</v>
          </cell>
        </row>
        <row r="125">
          <cell r="A125" t="str">
            <v>WV-CMS</v>
          </cell>
          <cell r="C125" t="str">
            <v>016116001</v>
          </cell>
          <cell r="E125" t="str">
            <v>4010</v>
          </cell>
          <cell r="G125">
            <v>8.3656000000000006</v>
          </cell>
        </row>
        <row r="126">
          <cell r="A126" t="str">
            <v>WV-CMS</v>
          </cell>
          <cell r="C126" t="str">
            <v>017E09930</v>
          </cell>
          <cell r="E126" t="str">
            <v>4010</v>
          </cell>
          <cell r="G126">
            <v>0.12970000000000001</v>
          </cell>
        </row>
        <row r="127">
          <cell r="A127" t="str">
            <v>WV-CMS</v>
          </cell>
          <cell r="C127" t="str">
            <v>017K92730</v>
          </cell>
          <cell r="E127" t="str">
            <v>4010</v>
          </cell>
          <cell r="G127">
            <v>17.855599999999999</v>
          </cell>
        </row>
        <row r="128">
          <cell r="A128" t="str">
            <v>WV-CMS</v>
          </cell>
          <cell r="C128" t="str">
            <v>019E42850</v>
          </cell>
          <cell r="E128" t="str">
            <v>4010</v>
          </cell>
          <cell r="G128">
            <v>3.0287000000000002</v>
          </cell>
        </row>
        <row r="129">
          <cell r="A129" t="str">
            <v>WV-CMS</v>
          </cell>
          <cell r="C129" t="str">
            <v>019K93342</v>
          </cell>
          <cell r="E129" t="str">
            <v>4010</v>
          </cell>
          <cell r="G129">
            <v>0.4294</v>
          </cell>
        </row>
        <row r="130">
          <cell r="A130" t="str">
            <v>WV-CMS</v>
          </cell>
          <cell r="C130" t="str">
            <v>019K94571</v>
          </cell>
          <cell r="E130" t="str">
            <v>4010</v>
          </cell>
          <cell r="G130">
            <v>8.1931999999999992</v>
          </cell>
        </row>
      </sheetData>
      <sheetData sheetId="2" refreshError="1"/>
      <sheetData sheetId="3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ment Inventory"/>
      <sheetName val="Settings"/>
      <sheetName val="Cornell INVENTORY-STOREROOM"/>
    </sheetNames>
    <sheetDataSet>
      <sheetData sheetId="0"/>
      <sheetData sheetId="1"/>
      <sheetData sheetId="2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@20%"/>
      <sheetName val="Sheet1@30%"/>
      <sheetName val="Sheet1@40%"/>
      <sheetName val="Raw Data"/>
      <sheetName val="EPC MIF Data"/>
      <sheetName val="EPC + iGen"/>
      <sheetName val="Macro1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Macro1</v>
          </cell>
        </row>
        <row r="8">
          <cell r="A8" t="str">
            <v>Macro2</v>
          </cell>
        </row>
        <row r="15">
          <cell r="A15" t="str">
            <v>Macro3</v>
          </cell>
        </row>
        <row r="27">
          <cell r="A27" t="str">
            <v>Recover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 YEARS"/>
      <sheetName val="Data Sheet"/>
      <sheetName val="R&amp;D Comps"/>
      <sheetName val="3Q99 NT vs. LU"/>
      <sheetName val="Optical"/>
      <sheetName val="NTI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">
          <cell r="J31">
            <v>548.29983272074514</v>
          </cell>
          <cell r="T31">
            <v>63.7</v>
          </cell>
          <cell r="AD31">
            <v>-420.714</v>
          </cell>
        </row>
      </sheetData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-performance"/>
      <sheetName val="Legal Ent- Amortization"/>
      <sheetName val="Color"/>
      <sheetName val="Perf Profit Pull"/>
      <sheetName val="Tie Values-Perf"/>
      <sheetName val="Sheet9"/>
      <sheetName val="Sheet10"/>
      <sheetName val="1"/>
      <sheetName val="2"/>
      <sheetName val="3"/>
      <sheetName val="tax_case_other pulls"/>
    </sheetNames>
    <definedNames>
      <definedName name="Macro5" refersTo="#REF!"/>
      <definedName name="MTO" refersTo="#REF!"/>
      <definedName name="Selection" refersTo="#REF!"/>
      <definedName name="Selectiona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"/>
      <sheetName val="FL HIPAA"/>
      <sheetName val="Magellan"/>
      <sheetName val="FAO DOL"/>
      <sheetName val="FAO G&amp;A Southeast"/>
      <sheetName val="WV"/>
      <sheetName val="WVWC"/>
      <sheetName val="HR"/>
      <sheetName val="2003-01 Actuals for SE Region"/>
      <sheetName val="Revenue Data"/>
      <sheetName val="Cost Data"/>
      <sheetName val="MS Envision"/>
      <sheetName val="IA HIPAA"/>
      <sheetName val="IA"/>
      <sheetName val="MS"/>
      <sheetName val="DC"/>
      <sheetName val="Florida_Budget Variance"/>
      <sheetName val="Validation Values"/>
      <sheetName val="Status"/>
      <sheetName val="Maintenance"/>
      <sheetName val="List Names"/>
      <sheetName val="MTA Labor $s"/>
      <sheetName val="Company Numbers"/>
      <sheetName val="JE"/>
      <sheetName val="JE in JDE"/>
      <sheetName val="Revenue Calculation-Fixed"/>
      <sheetName val="Invoice"/>
      <sheetName val="GL Screencap"/>
      <sheetName val="2014 Contract"/>
      <sheetName val="Business Units"/>
      <sheetName val="Posting Accounts"/>
      <sheetName val="Capital"/>
      <sheetName val="Title"/>
      <sheetName val="Data"/>
    </sheetNames>
    <sheetDataSet>
      <sheetData sheetId="0">
        <row r="1">
          <cell r="A1" t="str">
            <v>Magellan FAO                      71060001</v>
          </cell>
        </row>
      </sheetData>
      <sheetData sheetId="1"/>
      <sheetData sheetId="2" refreshError="1">
        <row r="1">
          <cell r="A1" t="str">
            <v>Magellan FAO                      71060001</v>
          </cell>
        </row>
        <row r="4">
          <cell r="C4" t="str">
            <v>December 2002</v>
          </cell>
          <cell r="E4" t="str">
            <v>January 2003</v>
          </cell>
          <cell r="G4" t="str">
            <v>January 2003</v>
          </cell>
          <cell r="I4" t="str">
            <v>January 2003</v>
          </cell>
          <cell r="K4" t="str">
            <v>January 2003</v>
          </cell>
        </row>
        <row r="5">
          <cell r="C5" t="str">
            <v>ACTUAL</v>
          </cell>
          <cell r="E5" t="str">
            <v>BUDGET</v>
          </cell>
          <cell r="G5" t="str">
            <v>Q3FCST</v>
          </cell>
          <cell r="I5" t="str">
            <v>FLASH</v>
          </cell>
          <cell r="K5" t="str">
            <v>ACTUAL</v>
          </cell>
        </row>
        <row r="7">
          <cell r="A7" t="str">
            <v>Facilities Management</v>
          </cell>
          <cell r="C7">
            <v>211220.21</v>
          </cell>
          <cell r="E7">
            <v>164009.19</v>
          </cell>
          <cell r="G7">
            <v>199009.19</v>
          </cell>
          <cell r="I7">
            <v>199009.19</v>
          </cell>
          <cell r="K7">
            <v>212666.3</v>
          </cell>
        </row>
        <row r="8">
          <cell r="A8" t="str">
            <v>Systems and Services</v>
          </cell>
          <cell r="C8" t="str">
            <v>0</v>
          </cell>
          <cell r="E8">
            <v>0</v>
          </cell>
          <cell r="G8">
            <v>0</v>
          </cell>
          <cell r="I8" t="str">
            <v>0</v>
          </cell>
          <cell r="K8" t="str">
            <v>0</v>
          </cell>
        </row>
        <row r="9">
          <cell r="A9" t="str">
            <v>Consulting</v>
          </cell>
          <cell r="C9" t="str">
            <v>0</v>
          </cell>
          <cell r="E9">
            <v>0</v>
          </cell>
          <cell r="G9">
            <v>0</v>
          </cell>
          <cell r="I9" t="str">
            <v>0</v>
          </cell>
          <cell r="K9" t="str">
            <v>0</v>
          </cell>
        </row>
        <row r="10">
          <cell r="A10" t="str">
            <v>Binder</v>
          </cell>
          <cell r="C10" t="str">
            <v>0</v>
          </cell>
          <cell r="E10" t="str">
            <v>0</v>
          </cell>
          <cell r="G10" t="str">
            <v>0</v>
          </cell>
          <cell r="I10" t="str">
            <v>0</v>
          </cell>
          <cell r="K10" t="str">
            <v>0</v>
          </cell>
        </row>
        <row r="11">
          <cell r="A11" t="str">
            <v>Land Records</v>
          </cell>
          <cell r="C11" t="str">
            <v>0</v>
          </cell>
          <cell r="E11" t="str">
            <v>0</v>
          </cell>
          <cell r="G11" t="str">
            <v>0</v>
          </cell>
          <cell r="I11" t="str">
            <v>0</v>
          </cell>
          <cell r="K11" t="str">
            <v>0</v>
          </cell>
        </row>
        <row r="12">
          <cell r="A12" t="str">
            <v>ESG I/C Revenue</v>
          </cell>
          <cell r="C12" t="str">
            <v>0</v>
          </cell>
          <cell r="E12">
            <v>0</v>
          </cell>
          <cell r="G12">
            <v>0</v>
          </cell>
          <cell r="I12" t="str">
            <v>0</v>
          </cell>
          <cell r="K12" t="str">
            <v>0</v>
          </cell>
        </row>
        <row r="13">
          <cell r="A13" t="str">
            <v>ACS I/C Revenue</v>
          </cell>
          <cell r="C13" t="str">
            <v>0</v>
          </cell>
          <cell r="E13">
            <v>0</v>
          </cell>
          <cell r="G13">
            <v>0</v>
          </cell>
          <cell r="I13" t="str">
            <v>0</v>
          </cell>
          <cell r="K13" t="str">
            <v>0</v>
          </cell>
        </row>
        <row r="14">
          <cell r="A14" t="str">
            <v>Other Revenue</v>
          </cell>
          <cell r="C14">
            <v>45758.080000000002</v>
          </cell>
          <cell r="E14">
            <v>0</v>
          </cell>
          <cell r="G14">
            <v>20000</v>
          </cell>
          <cell r="I14">
            <v>36000</v>
          </cell>
          <cell r="K14">
            <v>65255.62</v>
          </cell>
        </row>
        <row r="15">
          <cell r="A15" t="str">
            <v>Revenue</v>
          </cell>
          <cell r="C15">
            <v>256978.29</v>
          </cell>
          <cell r="E15">
            <v>164009.19</v>
          </cell>
          <cell r="G15">
            <v>219009.19</v>
          </cell>
          <cell r="I15">
            <v>235009.19</v>
          </cell>
          <cell r="K15">
            <v>277921.91999999998</v>
          </cell>
        </row>
        <row r="17">
          <cell r="A17" t="str">
            <v>Wages and Salaries</v>
          </cell>
          <cell r="C17">
            <v>60302.53</v>
          </cell>
          <cell r="E17">
            <v>43600.87605960785</v>
          </cell>
          <cell r="G17">
            <v>45896.62</v>
          </cell>
          <cell r="I17">
            <v>55896.62</v>
          </cell>
          <cell r="K17">
            <v>63710.14</v>
          </cell>
        </row>
        <row r="18">
          <cell r="A18" t="str">
            <v>Benefits</v>
          </cell>
          <cell r="C18">
            <v>11621.95</v>
          </cell>
          <cell r="E18">
            <v>9920.7666405176478</v>
          </cell>
          <cell r="G18">
            <v>9289.9499266666662</v>
          </cell>
          <cell r="I18">
            <v>10772.731986120001</v>
          </cell>
          <cell r="K18">
            <v>11372.96</v>
          </cell>
        </row>
        <row r="19">
          <cell r="A19" t="str">
            <v>Bonus</v>
          </cell>
          <cell r="C19">
            <v>1716</v>
          </cell>
          <cell r="E19">
            <v>1388.1</v>
          </cell>
          <cell r="G19">
            <v>1715.4166666666667</v>
          </cell>
          <cell r="I19">
            <v>1715.4166666666667</v>
          </cell>
          <cell r="K19">
            <v>1716</v>
          </cell>
        </row>
        <row r="20">
          <cell r="A20" t="str">
            <v>Commissions</v>
          </cell>
          <cell r="C20" t="str">
            <v>0</v>
          </cell>
          <cell r="E20">
            <v>0</v>
          </cell>
          <cell r="G20">
            <v>0</v>
          </cell>
          <cell r="I20" t="str">
            <v>0</v>
          </cell>
          <cell r="K20" t="str">
            <v>0</v>
          </cell>
        </row>
        <row r="21">
          <cell r="A21" t="str">
            <v>Temporary/Contract</v>
          </cell>
          <cell r="C21">
            <v>483.76</v>
          </cell>
          <cell r="E21">
            <v>26656.560000000001</v>
          </cell>
          <cell r="G21">
            <v>26336.639999999999</v>
          </cell>
          <cell r="I21">
            <v>26336.639999999999</v>
          </cell>
          <cell r="K21">
            <v>28881.93</v>
          </cell>
        </row>
        <row r="22">
          <cell r="A22" t="str">
            <v>Other EE Costs</v>
          </cell>
          <cell r="C22">
            <v>926.58</v>
          </cell>
          <cell r="E22">
            <v>300</v>
          </cell>
          <cell r="G22">
            <v>300</v>
          </cell>
          <cell r="I22">
            <v>300</v>
          </cell>
          <cell r="K22">
            <v>0</v>
          </cell>
        </row>
        <row r="23">
          <cell r="A23" t="str">
            <v>Total Wages and Benefits</v>
          </cell>
          <cell r="C23">
            <v>75050.820000000007</v>
          </cell>
          <cell r="E23">
            <v>81866.302700125496</v>
          </cell>
          <cell r="G23">
            <v>83538.626593333349</v>
          </cell>
          <cell r="I23">
            <v>95021.408652786675</v>
          </cell>
          <cell r="K23">
            <v>105681.03</v>
          </cell>
        </row>
        <row r="25">
          <cell r="A25" t="str">
            <v>Consulting/Prof Services</v>
          </cell>
          <cell r="C25">
            <v>0</v>
          </cell>
          <cell r="E25">
            <v>7137</v>
          </cell>
          <cell r="G25">
            <v>2137</v>
          </cell>
          <cell r="I25">
            <v>2137</v>
          </cell>
          <cell r="K25">
            <v>398.68</v>
          </cell>
        </row>
        <row r="26">
          <cell r="A26" t="str">
            <v>Office Exp/Supplies</v>
          </cell>
          <cell r="C26">
            <v>3348.81</v>
          </cell>
          <cell r="E26">
            <v>2166.666666666667</v>
          </cell>
          <cell r="G26">
            <v>2083.3333333333335</v>
          </cell>
          <cell r="I26">
            <v>2083.3333333333335</v>
          </cell>
          <cell r="K26">
            <v>1548.87</v>
          </cell>
        </row>
        <row r="27">
          <cell r="A27" t="str">
            <v>Legal Fees</v>
          </cell>
          <cell r="C27" t="str">
            <v>0</v>
          </cell>
          <cell r="E27">
            <v>0</v>
          </cell>
          <cell r="G27">
            <v>0</v>
          </cell>
          <cell r="I27" t="str">
            <v>0</v>
          </cell>
          <cell r="K27" t="str">
            <v>0</v>
          </cell>
        </row>
        <row r="28">
          <cell r="A28" t="str">
            <v>Travel &amp; Entertainment</v>
          </cell>
          <cell r="C28">
            <v>147.4</v>
          </cell>
          <cell r="E28">
            <v>1800</v>
          </cell>
          <cell r="G28">
            <v>2183.3333333333335</v>
          </cell>
          <cell r="I28">
            <v>2183.3333333333335</v>
          </cell>
          <cell r="K28">
            <v>1432.23</v>
          </cell>
        </row>
        <row r="29">
          <cell r="A29" t="str">
            <v>Insurance</v>
          </cell>
          <cell r="C29" t="str">
            <v>0</v>
          </cell>
          <cell r="E29">
            <v>0</v>
          </cell>
          <cell r="G29">
            <v>0</v>
          </cell>
          <cell r="I29" t="str">
            <v>0</v>
          </cell>
          <cell r="K29" t="str">
            <v>0</v>
          </cell>
        </row>
        <row r="30">
          <cell r="A30" t="str">
            <v>Post/Cour/Frt</v>
          </cell>
          <cell r="C30">
            <v>-82.19</v>
          </cell>
          <cell r="E30">
            <v>16800</v>
          </cell>
          <cell r="G30">
            <v>2150</v>
          </cell>
          <cell r="I30">
            <v>2232.19</v>
          </cell>
          <cell r="K30">
            <v>186.75</v>
          </cell>
        </row>
        <row r="31">
          <cell r="A31" t="str">
            <v>Telecommunications</v>
          </cell>
          <cell r="C31">
            <v>871.17</v>
          </cell>
          <cell r="E31">
            <v>700</v>
          </cell>
          <cell r="G31">
            <v>800</v>
          </cell>
          <cell r="I31">
            <v>800</v>
          </cell>
          <cell r="K31">
            <v>135.69999999999999</v>
          </cell>
        </row>
        <row r="32">
          <cell r="A32" t="str">
            <v>ATM Parts/tools</v>
          </cell>
          <cell r="C32" t="str">
            <v>0</v>
          </cell>
          <cell r="E32" t="str">
            <v>0</v>
          </cell>
          <cell r="G32" t="str">
            <v>0</v>
          </cell>
          <cell r="I32" t="str">
            <v>0</v>
          </cell>
          <cell r="K32" t="str">
            <v>0</v>
          </cell>
        </row>
        <row r="33">
          <cell r="A33" t="str">
            <v>Auto Expense</v>
          </cell>
          <cell r="C33" t="str">
            <v>0</v>
          </cell>
          <cell r="E33">
            <v>0</v>
          </cell>
          <cell r="G33">
            <v>0</v>
          </cell>
          <cell r="I33" t="str">
            <v>0</v>
          </cell>
          <cell r="K33" t="str">
            <v>0</v>
          </cell>
        </row>
        <row r="34">
          <cell r="A34" t="str">
            <v>COGS/Resale Items</v>
          </cell>
          <cell r="C34">
            <v>675.12</v>
          </cell>
          <cell r="E34">
            <v>0</v>
          </cell>
          <cell r="G34">
            <v>0</v>
          </cell>
          <cell r="I34" t="str">
            <v>0</v>
          </cell>
          <cell r="K34">
            <v>550.24</v>
          </cell>
        </row>
        <row r="35">
          <cell r="A35" t="str">
            <v>Tech Svcs I/C</v>
          </cell>
          <cell r="C35" t="str">
            <v>0</v>
          </cell>
          <cell r="E35">
            <v>2000</v>
          </cell>
          <cell r="G35">
            <v>1500</v>
          </cell>
          <cell r="I35">
            <v>1500</v>
          </cell>
          <cell r="K35" t="str">
            <v>0</v>
          </cell>
        </row>
        <row r="36">
          <cell r="A36" t="str">
            <v>Interco Revenue</v>
          </cell>
          <cell r="C36" t="str">
            <v>0</v>
          </cell>
          <cell r="E36" t="str">
            <v>0</v>
          </cell>
          <cell r="G36" t="str">
            <v>0</v>
          </cell>
          <cell r="I36" t="str">
            <v>0</v>
          </cell>
          <cell r="K36" t="str">
            <v>0</v>
          </cell>
        </row>
        <row r="37">
          <cell r="A37" t="str">
            <v>ESG Intercompany</v>
          </cell>
          <cell r="C37">
            <v>840</v>
          </cell>
          <cell r="E37">
            <v>360</v>
          </cell>
          <cell r="G37">
            <v>15</v>
          </cell>
          <cell r="I37">
            <v>15</v>
          </cell>
          <cell r="K37">
            <v>990</v>
          </cell>
        </row>
        <row r="38">
          <cell r="A38" t="str">
            <v>ACS Intercompany</v>
          </cell>
          <cell r="C38">
            <v>58340.01</v>
          </cell>
          <cell r="E38">
            <v>0</v>
          </cell>
          <cell r="G38">
            <v>27000</v>
          </cell>
          <cell r="I38">
            <v>50000</v>
          </cell>
          <cell r="K38">
            <v>83121.919999999998</v>
          </cell>
        </row>
        <row r="39">
          <cell r="A39" t="str">
            <v>Total Services and Supplies</v>
          </cell>
          <cell r="C39">
            <v>64140.32</v>
          </cell>
          <cell r="E39">
            <v>30963.666666666668</v>
          </cell>
          <cell r="G39">
            <v>37868.666666666672</v>
          </cell>
          <cell r="I39">
            <v>60950.856666666667</v>
          </cell>
          <cell r="K39">
            <v>88364.39</v>
          </cell>
        </row>
        <row r="41">
          <cell r="A41" t="str">
            <v>Occupancy Fees</v>
          </cell>
          <cell r="C41">
            <v>9974.2199999999993</v>
          </cell>
          <cell r="E41">
            <v>10045.188300000002</v>
          </cell>
          <cell r="G41">
            <v>10045.188300000002</v>
          </cell>
          <cell r="I41">
            <v>10045.188300000002</v>
          </cell>
          <cell r="K41">
            <v>9974.2199999999993</v>
          </cell>
        </row>
        <row r="42">
          <cell r="A42" t="str">
            <v>Hardware Lease</v>
          </cell>
          <cell r="C42">
            <v>562.82000000000005</v>
          </cell>
          <cell r="E42">
            <v>0</v>
          </cell>
          <cell r="G42">
            <v>0</v>
          </cell>
          <cell r="I42" t="str">
            <v>0</v>
          </cell>
          <cell r="K42">
            <v>281.41000000000003</v>
          </cell>
        </row>
        <row r="43">
          <cell r="A43" t="str">
            <v>Hardware Maint</v>
          </cell>
          <cell r="C43">
            <v>1333.23</v>
          </cell>
          <cell r="E43">
            <v>0</v>
          </cell>
          <cell r="G43">
            <v>166.66666666666666</v>
          </cell>
          <cell r="I43">
            <v>166.66666666666666</v>
          </cell>
          <cell r="K43">
            <v>1333.23</v>
          </cell>
        </row>
        <row r="44">
          <cell r="A44" t="str">
            <v>Software Exp</v>
          </cell>
          <cell r="C44">
            <v>283.66000000000003</v>
          </cell>
          <cell r="E44">
            <v>2416.666666666667</v>
          </cell>
          <cell r="G44">
            <v>4596.666666666667</v>
          </cell>
          <cell r="I44">
            <v>4596.666666666667</v>
          </cell>
          <cell r="K44">
            <v>0</v>
          </cell>
        </row>
        <row r="45">
          <cell r="A45" t="str">
            <v>Other Rent, Lease</v>
          </cell>
          <cell r="C45" t="str">
            <v>0</v>
          </cell>
          <cell r="E45">
            <v>0</v>
          </cell>
          <cell r="G45">
            <v>0</v>
          </cell>
          <cell r="I45" t="str">
            <v>0</v>
          </cell>
          <cell r="K45" t="str">
            <v>0</v>
          </cell>
        </row>
        <row r="46">
          <cell r="A46" t="str">
            <v>Rent, Lease and Maintenance</v>
          </cell>
          <cell r="C46">
            <v>12153.93</v>
          </cell>
          <cell r="E46">
            <v>12461.854966666669</v>
          </cell>
          <cell r="G46">
            <v>14808.521633333334</v>
          </cell>
          <cell r="I46">
            <v>14808.521633333334</v>
          </cell>
          <cell r="K46">
            <v>11588.86</v>
          </cell>
        </row>
        <row r="48">
          <cell r="A48" t="str">
            <v>Marketing Fees</v>
          </cell>
          <cell r="C48">
            <v>0</v>
          </cell>
          <cell r="E48">
            <v>608.33333333333337</v>
          </cell>
          <cell r="G48">
            <v>600</v>
          </cell>
          <cell r="I48">
            <v>600</v>
          </cell>
          <cell r="K48">
            <v>0</v>
          </cell>
        </row>
        <row r="49">
          <cell r="A49" t="str">
            <v>Franchise Tax Expense</v>
          </cell>
          <cell r="C49">
            <v>0</v>
          </cell>
          <cell r="E49">
            <v>0</v>
          </cell>
          <cell r="G49">
            <v>0</v>
          </cell>
          <cell r="I49" t="str">
            <v>0</v>
          </cell>
          <cell r="K49">
            <v>168.14</v>
          </cell>
        </row>
        <row r="50">
          <cell r="A50" t="str">
            <v>Property Tax Expense</v>
          </cell>
          <cell r="C50" t="str">
            <v>0</v>
          </cell>
          <cell r="E50">
            <v>0</v>
          </cell>
          <cell r="G50">
            <v>0</v>
          </cell>
          <cell r="I50" t="str">
            <v>0</v>
          </cell>
          <cell r="K50" t="str">
            <v>0</v>
          </cell>
        </row>
        <row r="51">
          <cell r="A51" t="str">
            <v>Other Operating Exp</v>
          </cell>
          <cell r="C51">
            <v>1461.4</v>
          </cell>
          <cell r="E51">
            <v>700</v>
          </cell>
          <cell r="G51">
            <v>500</v>
          </cell>
          <cell r="I51">
            <v>500</v>
          </cell>
          <cell r="K51">
            <v>1667.38</v>
          </cell>
        </row>
        <row r="52">
          <cell r="A52" t="str">
            <v>Total Other Operating Exp</v>
          </cell>
          <cell r="C52">
            <v>1461.4</v>
          </cell>
          <cell r="E52">
            <v>1308.3333333333335</v>
          </cell>
          <cell r="G52">
            <v>1100</v>
          </cell>
          <cell r="I52">
            <v>1100</v>
          </cell>
          <cell r="K52">
            <v>1835.52</v>
          </cell>
        </row>
        <row r="54">
          <cell r="A54" t="str">
            <v>Expense</v>
          </cell>
          <cell r="C54">
            <v>152806.47</v>
          </cell>
          <cell r="E54">
            <v>126600.15766679216</v>
          </cell>
          <cell r="G54">
            <v>137315.81489333336</v>
          </cell>
          <cell r="I54">
            <v>171880.78695278667</v>
          </cell>
          <cell r="K54">
            <v>207469.8</v>
          </cell>
        </row>
        <row r="56">
          <cell r="A56" t="str">
            <v>EBITDA</v>
          </cell>
          <cell r="C56">
            <v>104171.82</v>
          </cell>
          <cell r="E56">
            <v>37409.032333207841</v>
          </cell>
          <cell r="G56">
            <v>81693.375106666645</v>
          </cell>
          <cell r="I56">
            <v>63128.403047213331</v>
          </cell>
          <cell r="K56">
            <v>70452.120000000054</v>
          </cell>
        </row>
        <row r="58">
          <cell r="A58" t="str">
            <v>Depreciation Expense</v>
          </cell>
          <cell r="C58">
            <v>10214.629999999999</v>
          </cell>
          <cell r="E58">
            <v>10551.079523809523</v>
          </cell>
          <cell r="G58">
            <v>10615.86</v>
          </cell>
          <cell r="I58">
            <v>10214.629999999999</v>
          </cell>
          <cell r="K58">
            <v>10370.44</v>
          </cell>
        </row>
        <row r="59">
          <cell r="A59" t="str">
            <v>Amortization Expense</v>
          </cell>
          <cell r="C59" t="str">
            <v>0</v>
          </cell>
          <cell r="E59">
            <v>0</v>
          </cell>
          <cell r="G59">
            <v>0</v>
          </cell>
          <cell r="I59" t="str">
            <v>0</v>
          </cell>
          <cell r="K59" t="str">
            <v>0</v>
          </cell>
        </row>
        <row r="60">
          <cell r="A60" t="str">
            <v>Depreciation/Amortization</v>
          </cell>
          <cell r="C60">
            <v>10214.629999999999</v>
          </cell>
          <cell r="E60">
            <v>10551.079523809523</v>
          </cell>
          <cell r="G60">
            <v>10615.86</v>
          </cell>
          <cell r="I60">
            <v>10214.629999999999</v>
          </cell>
          <cell r="K60">
            <v>10370.44</v>
          </cell>
        </row>
        <row r="62">
          <cell r="A62" t="str">
            <v>EBIT</v>
          </cell>
          <cell r="C62">
            <v>93957.19</v>
          </cell>
          <cell r="E62">
            <v>26857.952809398317</v>
          </cell>
          <cell r="G62">
            <v>71077.515106666644</v>
          </cell>
          <cell r="I62">
            <v>52913.773047213333</v>
          </cell>
          <cell r="K62">
            <v>60081.680000000051</v>
          </cell>
        </row>
        <row r="64">
          <cell r="A64" t="str">
            <v>Interest Exp</v>
          </cell>
          <cell r="C64" t="str">
            <v>0</v>
          </cell>
          <cell r="E64">
            <v>0</v>
          </cell>
          <cell r="G64">
            <v>0</v>
          </cell>
          <cell r="I64" t="str">
            <v>0</v>
          </cell>
          <cell r="K64" t="str">
            <v>0</v>
          </cell>
        </row>
        <row r="65">
          <cell r="A65" t="str">
            <v>Other Expenses</v>
          </cell>
          <cell r="C65" t="str">
            <v>0</v>
          </cell>
          <cell r="E65">
            <v>0</v>
          </cell>
          <cell r="G65">
            <v>0</v>
          </cell>
          <cell r="I65" t="str">
            <v>0</v>
          </cell>
          <cell r="K65" t="str">
            <v>0</v>
          </cell>
        </row>
        <row r="67">
          <cell r="A67" t="str">
            <v>PTP</v>
          </cell>
          <cell r="C67">
            <v>93957.19</v>
          </cell>
          <cell r="E67">
            <v>26857.952809398317</v>
          </cell>
          <cell r="G67">
            <v>71077.515106666644</v>
          </cell>
          <cell r="I67">
            <v>52913.773047213333</v>
          </cell>
          <cell r="K67">
            <v>60081.68000000005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">
          <cell r="A1">
            <v>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EROX"/>
      <sheetName val="SUBS"/>
      <sheetName val="SUMMARY BY STATE SUB LEASE INC"/>
      <sheetName val="Summary-Yrs"/>
      <sheetName val="RENT STATE ONLY"/>
      <sheetName val="OMNIFAX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OH"/>
      <sheetName val="Mod 1"/>
      <sheetName val="Mod 2"/>
      <sheetName val="Mod 4"/>
      <sheetName val="Mod 5"/>
      <sheetName val="Cummins"/>
      <sheetName val="S&amp;S"/>
      <sheetName val="Absence"/>
      <sheetName val="Variance"/>
      <sheetName val="Report Original"/>
      <sheetName val="Comps - Market"/>
      <sheetName val="struct"/>
      <sheetName val="Q3"/>
      <sheetName val="US-Detail Base Chgs"/>
      <sheetName val="Start here"/>
      <sheetName val="Cost Variables"/>
      <sheetName val="RRI"/>
      <sheetName val="FringeOcc"/>
      <sheetName val="Volumes"/>
      <sheetName val="Detail"/>
      <sheetName val="Operating Cost - 10 yr"/>
      <sheetName val="US$"/>
      <sheetName val="ELIM_ESS"/>
      <sheetName val="Customize Your Invoice"/>
      <sheetName val="Download"/>
      <sheetName val="Magellan"/>
      <sheetName val="HR"/>
      <sheetName val="Smartlink Download"/>
      <sheetName val="Base Inputs"/>
      <sheetName val="FM-Total"/>
      <sheetName val="R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  <sheetName val="PL FY"/>
      <sheetName val="PL FINANCE"/>
      <sheetName val="PL QUARTER"/>
      <sheetName val="DIFERENÇA MES"/>
      <sheetName val="FREIGHT"/>
      <sheetName val="ESSB"/>
      <sheetName val="CFI QOP 99"/>
      <sheetName val="Plan1"/>
      <sheetName val="CFI ACTUALS 98"/>
      <sheetName val="Macro1"/>
      <sheetName val="Q2 - FY"/>
      <sheetName val="SCH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djustments"/>
      <sheetName val="Allen's View"/>
      <sheetName val="Monthly"/>
      <sheetName val="Qtr"/>
      <sheetName val="Qtr (2)"/>
      <sheetName val="Full Year"/>
      <sheetName val="SOHO Trend"/>
      <sheetName val="WW P&amp;L"/>
      <sheetName val="NA P&amp;L"/>
      <sheetName val="XE P&amp;L"/>
      <sheetName val="ELIM"/>
      <sheetName val="IC P&amp;L"/>
      <sheetName val="NA_IC P&amp;L"/>
      <sheetName val="XE_IC P&amp;L"/>
      <sheetName val="DMO P&amp;L"/>
      <sheetName val="DMO WEST P&amp;L"/>
      <sheetName val="DMO EAST P&amp;L"/>
      <sheetName val="FX P&amp;L"/>
      <sheetName val="Intercompany Summary Split"/>
      <sheetName val="contra"/>
      <sheetName val="Units"/>
      <sheetName val="Config"/>
      <sheetName val="Order Units"/>
      <sheetName val="Order Review Adjustment"/>
      <sheetName val="Order Review"/>
      <sheetName val="% of Revenue"/>
      <sheetName val="Mkt view"/>
      <sheetName val="Sales &amp; Marketing"/>
      <sheetName val="Admin_OID"/>
      <sheetName val="Eng"/>
      <sheetName val="2000 Actual Units"/>
      <sheetName val="2001 Actual Units"/>
      <sheetName val="2002 Plan Units"/>
      <sheetName val="2001 Product Rev Actual"/>
      <sheetName val="2002 Product Rev Plan"/>
      <sheetName val="Monthly Compar Site Results (2)"/>
      <sheetName val="Monthly Compar Site Results"/>
      <sheetName val="Quarterly Comparison"/>
      <sheetName val="Qtr Compar Site Results"/>
      <sheetName val="Qtr Compar Site Results (2)"/>
      <sheetName val="FY03 Compar Site Results"/>
      <sheetName val="Current Fcst vs Act"/>
      <sheetName val="Q3 Fcst vs Q2 Act"/>
      <sheetName val="First half_ Second half Compar"/>
      <sheetName val="NA Site Results"/>
      <sheetName val="XE Site Results"/>
      <sheetName val="NA &amp; FX"/>
      <sheetName val="XE &amp; DMO"/>
      <sheetName val="NA Sales"/>
      <sheetName val="XE Sales"/>
      <sheetName val="FX Sales"/>
      <sheetName val="DMO Sales"/>
      <sheetName val="3+9 Recon"/>
      <sheetName val="Sheet1"/>
      <sheetName val="NA Comp"/>
      <sheetName val="XE Comp"/>
      <sheetName val="FX Comp"/>
      <sheetName val="WW Site Results"/>
    </sheetNames>
    <sheetDataSet>
      <sheetData sheetId="0" refreshError="1">
        <row r="1">
          <cell r="A1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(D)"/>
      <sheetName val="Requirements"/>
      <sheetName val="DCF--&gt;"/>
      <sheetName val="AAPL"/>
      <sheetName val="DELL"/>
      <sheetName val="EMC"/>
      <sheetName val="__FDSCACHE__"/>
      <sheetName val="INPUTS"/>
      <sheetName val="BRCDE"/>
      <sheetName val="HPQ"/>
      <sheetName val="IBM"/>
      <sheetName val="LXK"/>
      <sheetName val="MCDTA"/>
      <sheetName val="NTAP"/>
      <sheetName val="STX"/>
      <sheetName val="STK"/>
      <sheetName val="SUNW"/>
      <sheetName val="TEMPLATE"/>
    </sheetNames>
    <sheetDataSet>
      <sheetData sheetId="0" refreshError="1">
        <row r="4">
          <cell r="I4">
            <v>0.04</v>
          </cell>
          <cell r="J4">
            <v>4.2999999999999997E-2</v>
          </cell>
        </row>
        <row r="20">
          <cell r="A20">
            <v>3858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ool_Name"/>
      <sheetName val="%Bachelorsorhigher"/>
      <sheetName val="%HS&amp;scollege"/>
      <sheetName val="Per_Capita_Inc"/>
      <sheetName val="Per_Capita_CAGR"/>
      <sheetName val="Pop"/>
      <sheetName val="Pop_CAGR"/>
      <sheetName val="CECO"/>
      <sheetName val="ESI"/>
      <sheetName val="CM_Workspace"/>
      <sheetName val="CampusMkts"/>
      <sheetName val="QuickData"/>
      <sheetName val="School_Info_Chart"/>
      <sheetName val="Prog_Deg_Map"/>
      <sheetName val="UniqueCMSA"/>
      <sheetName val="MSA ID"/>
      <sheetName val="PDC"/>
      <sheetName val="Top 100 MSA"/>
      <sheetName val="No. of campus and rank"/>
      <sheetName val="MM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">
          <cell r="C2">
            <v>100</v>
          </cell>
          <cell r="D2" t="str">
            <v>490</v>
          </cell>
          <cell r="E2" t="str">
            <v>Westwood College of Technology</v>
          </cell>
          <cell r="F2" t="str">
            <v>Alta</v>
          </cell>
          <cell r="G2" t="str">
            <v>Anaheim</v>
          </cell>
          <cell r="H2" t="str">
            <v>CA</v>
          </cell>
          <cell r="I2" t="str">
            <v>92801</v>
          </cell>
          <cell r="J2" t="str">
            <v>Orange County, CA</v>
          </cell>
          <cell r="K2" t="str">
            <v>Los Angeles-Riverside-Orange County, CA</v>
          </cell>
          <cell r="L2" t="str">
            <v>ACCSCT</v>
          </cell>
          <cell r="M2" t="str">
            <v>596</v>
          </cell>
          <cell r="N2" t="str">
            <v>0</v>
          </cell>
          <cell r="O2" t="str">
            <v>0</v>
          </cell>
          <cell r="P2" t="str">
            <v>0</v>
          </cell>
          <cell r="Q2" t="str">
            <v>0</v>
          </cell>
          <cell r="R2" t="str">
            <v>0</v>
          </cell>
          <cell r="S2" t="str">
            <v>0</v>
          </cell>
          <cell r="T2" t="str">
            <v>0</v>
          </cell>
          <cell r="U2" t="str">
            <v>0</v>
          </cell>
          <cell r="V2" t="str">
            <v>0</v>
          </cell>
          <cell r="W2" t="str">
            <v>0</v>
          </cell>
          <cell r="X2" t="str">
            <v>0</v>
          </cell>
          <cell r="Y2" t="str">
            <v>0</v>
          </cell>
          <cell r="Z2" t="str">
            <v>-1</v>
          </cell>
          <cell r="AA2" t="str">
            <v>0</v>
          </cell>
          <cell r="AB2" t="str">
            <v>0</v>
          </cell>
          <cell r="AC2" t="str">
            <v>0</v>
          </cell>
          <cell r="AD2" t="str">
            <v>0</v>
          </cell>
          <cell r="AE2" t="str">
            <v>0</v>
          </cell>
          <cell r="AF2" t="str">
            <v>0</v>
          </cell>
          <cell r="AG2" t="str">
            <v>0</v>
          </cell>
          <cell r="AH2" t="str">
            <v>0</v>
          </cell>
          <cell r="AI2" t="str">
            <v>-1</v>
          </cell>
          <cell r="AJ2" t="str">
            <v>0</v>
          </cell>
          <cell r="AK2" t="str">
            <v>0</v>
          </cell>
          <cell r="AL2" t="str">
            <v>0</v>
          </cell>
          <cell r="AM2" t="str">
            <v>0</v>
          </cell>
          <cell r="AN2" t="str">
            <v>0</v>
          </cell>
          <cell r="AO2" t="str">
            <v>0</v>
          </cell>
          <cell r="AP2" t="str">
            <v>0</v>
          </cell>
          <cell r="AQ2" t="str">
            <v>0</v>
          </cell>
          <cell r="AR2" t="str">
            <v>0</v>
          </cell>
          <cell r="AS2" t="str">
            <v>0</v>
          </cell>
          <cell r="AT2" t="str">
            <v>0</v>
          </cell>
          <cell r="AU2" t="str">
            <v>0</v>
          </cell>
          <cell r="AV2" t="str">
            <v>0</v>
          </cell>
          <cell r="AW2" t="str">
            <v>0</v>
          </cell>
          <cell r="AX2" t="str">
            <v>0</v>
          </cell>
          <cell r="AY2" t="str">
            <v>0</v>
          </cell>
          <cell r="AZ2" t="str">
            <v>0</v>
          </cell>
          <cell r="BA2" t="str">
            <v>0</v>
          </cell>
          <cell r="BB2" t="str">
            <v>0</v>
          </cell>
          <cell r="BC2" t="str">
            <v>0</v>
          </cell>
          <cell r="BD2" t="str">
            <v>-1</v>
          </cell>
          <cell r="BE2" t="str">
            <v>0</v>
          </cell>
          <cell r="BF2" t="str">
            <v>0</v>
          </cell>
          <cell r="BG2" t="str">
            <v>0</v>
          </cell>
          <cell r="BH2" t="str">
            <v>0</v>
          </cell>
          <cell r="BI2" t="str">
            <v>0</v>
          </cell>
          <cell r="BJ2" t="str">
            <v>0</v>
          </cell>
          <cell r="BK2" t="str">
            <v>0</v>
          </cell>
          <cell r="BL2" t="str">
            <v>0</v>
          </cell>
          <cell r="BM2" t="str">
            <v>-1</v>
          </cell>
          <cell r="BN2" t="str">
            <v>-1</v>
          </cell>
          <cell r="BO2" t="str">
            <v>0</v>
          </cell>
          <cell r="BP2" t="str">
            <v>0</v>
          </cell>
          <cell r="BQ2" t="str">
            <v>0</v>
          </cell>
          <cell r="BR2" t="str">
            <v>0</v>
          </cell>
          <cell r="BS2" t="str">
            <v>0</v>
          </cell>
          <cell r="BT2" t="str">
            <v>0</v>
          </cell>
          <cell r="BU2" t="str">
            <v>0</v>
          </cell>
          <cell r="BV2" t="str">
            <v>0</v>
          </cell>
          <cell r="BW2" t="str">
            <v>0</v>
          </cell>
          <cell r="BX2" t="str">
            <v>0</v>
          </cell>
          <cell r="BY2" t="str">
            <v>0</v>
          </cell>
          <cell r="BZ2" t="str">
            <v>0</v>
          </cell>
          <cell r="CA2" t="str">
            <v>0</v>
          </cell>
          <cell r="CB2" t="str">
            <v>0</v>
          </cell>
          <cell r="CC2" t="str">
            <v>0</v>
          </cell>
          <cell r="CD2" t="str">
            <v>0</v>
          </cell>
          <cell r="CE2" t="str">
            <v>0</v>
          </cell>
          <cell r="CF2" t="str">
            <v>0</v>
          </cell>
          <cell r="CG2" t="str">
            <v>0</v>
          </cell>
          <cell r="CH2" t="str">
            <v>0</v>
          </cell>
          <cell r="CI2" t="str">
            <v>0</v>
          </cell>
          <cell r="CJ2" t="str">
            <v>0</v>
          </cell>
          <cell r="CK2" t="str">
            <v>0</v>
          </cell>
          <cell r="CL2" t="str">
            <v>0</v>
          </cell>
          <cell r="CM2" t="str">
            <v>0</v>
          </cell>
          <cell r="CN2" t="str">
            <v>0</v>
          </cell>
          <cell r="CO2" t="str">
            <v>0</v>
          </cell>
          <cell r="CP2" t="str">
            <v>0</v>
          </cell>
          <cell r="CQ2" t="str">
            <v>-1</v>
          </cell>
          <cell r="CR2" t="str">
            <v>-1</v>
          </cell>
          <cell r="CS2" t="str">
            <v>0</v>
          </cell>
          <cell r="CT2" t="str">
            <v>0</v>
          </cell>
          <cell r="CU2">
            <v>0</v>
          </cell>
        </row>
        <row r="3">
          <cell r="C3">
            <v>101</v>
          </cell>
          <cell r="D3" t="str">
            <v>491</v>
          </cell>
          <cell r="E3" t="str">
            <v>Westwood College of Technology</v>
          </cell>
          <cell r="F3" t="str">
            <v>Alta</v>
          </cell>
          <cell r="G3" t="str">
            <v>Upland</v>
          </cell>
          <cell r="H3" t="str">
            <v>CA</v>
          </cell>
          <cell r="I3" t="str">
            <v>91786</v>
          </cell>
          <cell r="J3" t="str">
            <v>Riverside-San Bernardino, CA</v>
          </cell>
          <cell r="K3" t="str">
            <v>Los Angeles-Riverside-Orange County, CA</v>
          </cell>
          <cell r="L3" t="str">
            <v>ACCSCT</v>
          </cell>
          <cell r="M3" t="str">
            <v>91</v>
          </cell>
          <cell r="N3" t="str">
            <v>0</v>
          </cell>
          <cell r="O3" t="str">
            <v>0</v>
          </cell>
          <cell r="P3" t="str">
            <v>0</v>
          </cell>
          <cell r="Q3" t="str">
            <v>0</v>
          </cell>
          <cell r="R3" t="str">
            <v>0</v>
          </cell>
          <cell r="S3" t="str">
            <v>0</v>
          </cell>
          <cell r="T3" t="str">
            <v>0</v>
          </cell>
          <cell r="U3" t="str">
            <v>0</v>
          </cell>
          <cell r="V3" t="str">
            <v>0</v>
          </cell>
          <cell r="W3" t="str">
            <v>0</v>
          </cell>
          <cell r="X3" t="str">
            <v>0</v>
          </cell>
          <cell r="Y3" t="str">
            <v>0</v>
          </cell>
          <cell r="Z3" t="str">
            <v>-1</v>
          </cell>
          <cell r="AA3" t="str">
            <v>0</v>
          </cell>
          <cell r="AB3" t="str">
            <v>0</v>
          </cell>
          <cell r="AC3" t="str">
            <v>0</v>
          </cell>
          <cell r="AD3" t="str">
            <v>0</v>
          </cell>
          <cell r="AE3" t="str">
            <v>0</v>
          </cell>
          <cell r="AF3" t="str">
            <v>0</v>
          </cell>
          <cell r="AG3" t="str">
            <v>0</v>
          </cell>
          <cell r="AH3" t="str">
            <v>0</v>
          </cell>
          <cell r="AI3" t="str">
            <v>-1</v>
          </cell>
          <cell r="AJ3" t="str">
            <v>0</v>
          </cell>
          <cell r="AK3" t="str">
            <v>0</v>
          </cell>
          <cell r="AL3" t="str">
            <v>0</v>
          </cell>
          <cell r="AM3" t="str">
            <v>0</v>
          </cell>
          <cell r="AN3" t="str">
            <v>0</v>
          </cell>
          <cell r="AO3" t="str">
            <v>0</v>
          </cell>
          <cell r="AP3" t="str">
            <v>0</v>
          </cell>
          <cell r="AQ3" t="str">
            <v>0</v>
          </cell>
          <cell r="AR3" t="str">
            <v>0</v>
          </cell>
          <cell r="AS3" t="str">
            <v>0</v>
          </cell>
          <cell r="AT3" t="str">
            <v>0</v>
          </cell>
          <cell r="AU3" t="str">
            <v>0</v>
          </cell>
          <cell r="AV3" t="str">
            <v>0</v>
          </cell>
          <cell r="AW3" t="str">
            <v>0</v>
          </cell>
          <cell r="AX3" t="str">
            <v>0</v>
          </cell>
          <cell r="AY3" t="str">
            <v>0</v>
          </cell>
          <cell r="AZ3" t="str">
            <v>0</v>
          </cell>
          <cell r="BA3" t="str">
            <v>0</v>
          </cell>
          <cell r="BB3" t="str">
            <v>0</v>
          </cell>
          <cell r="BC3" t="str">
            <v>0</v>
          </cell>
          <cell r="BD3" t="str">
            <v>-1</v>
          </cell>
          <cell r="BE3" t="str">
            <v>0</v>
          </cell>
          <cell r="BF3" t="str">
            <v>0</v>
          </cell>
          <cell r="BG3" t="str">
            <v>0</v>
          </cell>
          <cell r="BH3" t="str">
            <v>0</v>
          </cell>
          <cell r="BI3" t="str">
            <v>0</v>
          </cell>
          <cell r="BJ3" t="str">
            <v>0</v>
          </cell>
          <cell r="BK3" t="str">
            <v>0</v>
          </cell>
          <cell r="BL3" t="str">
            <v>0</v>
          </cell>
          <cell r="BM3" t="str">
            <v>-1</v>
          </cell>
          <cell r="BN3" t="str">
            <v>-1</v>
          </cell>
          <cell r="BO3" t="str">
            <v>0</v>
          </cell>
          <cell r="BP3" t="str">
            <v>0</v>
          </cell>
          <cell r="BQ3" t="str">
            <v>0</v>
          </cell>
          <cell r="BR3" t="str">
            <v>0</v>
          </cell>
          <cell r="BS3" t="str">
            <v>0</v>
          </cell>
          <cell r="BT3" t="str">
            <v>0</v>
          </cell>
          <cell r="BU3" t="str">
            <v>0</v>
          </cell>
          <cell r="BV3" t="str">
            <v>0</v>
          </cell>
          <cell r="BW3" t="str">
            <v>0</v>
          </cell>
          <cell r="BX3" t="str">
            <v>0</v>
          </cell>
          <cell r="BY3" t="str">
            <v>0</v>
          </cell>
          <cell r="BZ3" t="str">
            <v>0</v>
          </cell>
          <cell r="CA3" t="str">
            <v>0</v>
          </cell>
          <cell r="CB3" t="str">
            <v>0</v>
          </cell>
          <cell r="CC3" t="str">
            <v>0</v>
          </cell>
          <cell r="CD3" t="str">
            <v>0</v>
          </cell>
          <cell r="CE3" t="str">
            <v>0</v>
          </cell>
          <cell r="CF3" t="str">
            <v>0</v>
          </cell>
          <cell r="CG3" t="str">
            <v>0</v>
          </cell>
          <cell r="CH3" t="str">
            <v>0</v>
          </cell>
          <cell r="CI3" t="str">
            <v>0</v>
          </cell>
          <cell r="CJ3" t="str">
            <v>0</v>
          </cell>
          <cell r="CK3" t="str">
            <v>0</v>
          </cell>
          <cell r="CL3" t="str">
            <v>0</v>
          </cell>
          <cell r="CM3" t="str">
            <v>0</v>
          </cell>
          <cell r="CN3" t="str">
            <v>0</v>
          </cell>
          <cell r="CO3" t="str">
            <v>0</v>
          </cell>
          <cell r="CP3" t="str">
            <v>0</v>
          </cell>
          <cell r="CQ3" t="str">
            <v>-1</v>
          </cell>
          <cell r="CR3" t="str">
            <v>-1</v>
          </cell>
          <cell r="CS3" t="str">
            <v>0</v>
          </cell>
          <cell r="CT3" t="str">
            <v>0</v>
          </cell>
          <cell r="CU3">
            <v>0</v>
          </cell>
        </row>
        <row r="4">
          <cell r="C4">
            <v>102</v>
          </cell>
          <cell r="D4" t="str">
            <v>500</v>
          </cell>
          <cell r="E4" t="str">
            <v>Westwood College of Technology</v>
          </cell>
          <cell r="F4" t="str">
            <v>Alta</v>
          </cell>
          <cell r="G4" t="str">
            <v>Long Beach</v>
          </cell>
          <cell r="H4" t="str">
            <v>CA</v>
          </cell>
          <cell r="I4" t="str">
            <v>90810</v>
          </cell>
          <cell r="J4" t="str">
            <v>Los Angeles-Long Beach, CA</v>
          </cell>
          <cell r="K4" t="str">
            <v>Los Angeles-Riverside-Orange County, CA</v>
          </cell>
          <cell r="L4" t="str">
            <v>ACCSCT</v>
          </cell>
          <cell r="M4" t="str">
            <v>53</v>
          </cell>
          <cell r="N4" t="str">
            <v>0</v>
          </cell>
          <cell r="O4" t="str">
            <v>0</v>
          </cell>
          <cell r="P4" t="str">
            <v>0</v>
          </cell>
          <cell r="Q4" t="str">
            <v>0</v>
          </cell>
          <cell r="R4" t="str">
            <v>0</v>
          </cell>
          <cell r="S4" t="str">
            <v>0</v>
          </cell>
          <cell r="T4" t="str">
            <v>0</v>
          </cell>
          <cell r="U4" t="str">
            <v>0</v>
          </cell>
          <cell r="V4" t="str">
            <v>0</v>
          </cell>
          <cell r="W4" t="str">
            <v>0</v>
          </cell>
          <cell r="X4" t="str">
            <v>0</v>
          </cell>
          <cell r="Y4" t="str">
            <v>0</v>
          </cell>
          <cell r="Z4" t="str">
            <v>0</v>
          </cell>
          <cell r="AA4" t="str">
            <v>0</v>
          </cell>
          <cell r="AB4" t="str">
            <v>0</v>
          </cell>
          <cell r="AC4" t="str">
            <v>0</v>
          </cell>
          <cell r="AD4" t="str">
            <v>0</v>
          </cell>
          <cell r="AE4" t="str">
            <v>0</v>
          </cell>
          <cell r="AF4" t="str">
            <v>0</v>
          </cell>
          <cell r="AG4" t="str">
            <v>0</v>
          </cell>
          <cell r="AH4" t="str">
            <v>0</v>
          </cell>
          <cell r="AI4" t="str">
            <v>0</v>
          </cell>
          <cell r="AJ4" t="str">
            <v>0</v>
          </cell>
          <cell r="AK4" t="str">
            <v>0</v>
          </cell>
          <cell r="AL4" t="str">
            <v>0</v>
          </cell>
          <cell r="AM4" t="str">
            <v>0</v>
          </cell>
          <cell r="AN4" t="str">
            <v>0</v>
          </cell>
          <cell r="AO4" t="str">
            <v>0</v>
          </cell>
          <cell r="AP4" t="str">
            <v>0</v>
          </cell>
          <cell r="AQ4" t="str">
            <v>0</v>
          </cell>
          <cell r="AR4" t="str">
            <v>0</v>
          </cell>
          <cell r="AS4" t="str">
            <v>0</v>
          </cell>
          <cell r="AT4" t="str">
            <v>0</v>
          </cell>
          <cell r="AU4" t="str">
            <v>0</v>
          </cell>
          <cell r="AV4" t="str">
            <v>0</v>
          </cell>
          <cell r="AW4" t="str">
            <v>0</v>
          </cell>
          <cell r="AX4" t="str">
            <v>0</v>
          </cell>
          <cell r="AY4" t="str">
            <v>0</v>
          </cell>
          <cell r="AZ4" t="str">
            <v>0</v>
          </cell>
          <cell r="BA4" t="str">
            <v>0</v>
          </cell>
          <cell r="BB4" t="str">
            <v>0</v>
          </cell>
          <cell r="BC4" t="str">
            <v>0</v>
          </cell>
          <cell r="BD4" t="str">
            <v>0</v>
          </cell>
          <cell r="BE4" t="str">
            <v>0</v>
          </cell>
          <cell r="BF4" t="str">
            <v>0</v>
          </cell>
          <cell r="BG4" t="str">
            <v>0</v>
          </cell>
          <cell r="BH4" t="str">
            <v>0</v>
          </cell>
          <cell r="BI4" t="str">
            <v>0</v>
          </cell>
          <cell r="BJ4" t="str">
            <v>0</v>
          </cell>
          <cell r="BK4" t="str">
            <v>0</v>
          </cell>
          <cell r="BL4" t="str">
            <v>0</v>
          </cell>
          <cell r="BM4" t="str">
            <v>-1</v>
          </cell>
          <cell r="BN4" t="str">
            <v>0</v>
          </cell>
          <cell r="BO4" t="str">
            <v>0</v>
          </cell>
          <cell r="BP4" t="str">
            <v>0</v>
          </cell>
          <cell r="BQ4" t="str">
            <v>0</v>
          </cell>
          <cell r="BR4" t="str">
            <v>0</v>
          </cell>
          <cell r="BS4" t="str">
            <v>0</v>
          </cell>
          <cell r="BT4" t="str">
            <v>0</v>
          </cell>
          <cell r="BU4" t="str">
            <v>0</v>
          </cell>
          <cell r="BV4" t="str">
            <v>0</v>
          </cell>
          <cell r="BW4" t="str">
            <v>0</v>
          </cell>
          <cell r="BX4" t="str">
            <v>0</v>
          </cell>
          <cell r="BY4" t="str">
            <v>0</v>
          </cell>
          <cell r="BZ4" t="str">
            <v>0</v>
          </cell>
          <cell r="CA4" t="str">
            <v>0</v>
          </cell>
          <cell r="CB4" t="str">
            <v>0</v>
          </cell>
          <cell r="CC4" t="str">
            <v>0</v>
          </cell>
          <cell r="CD4" t="str">
            <v>0</v>
          </cell>
          <cell r="CE4" t="str">
            <v>0</v>
          </cell>
          <cell r="CF4" t="str">
            <v>0</v>
          </cell>
          <cell r="CG4" t="str">
            <v>0</v>
          </cell>
          <cell r="CH4" t="str">
            <v>0</v>
          </cell>
          <cell r="CI4" t="str">
            <v>0</v>
          </cell>
          <cell r="CJ4" t="str">
            <v>0</v>
          </cell>
          <cell r="CK4" t="str">
            <v>0</v>
          </cell>
          <cell r="CL4" t="str">
            <v>0</v>
          </cell>
          <cell r="CM4" t="str">
            <v>0</v>
          </cell>
          <cell r="CN4" t="str">
            <v>0</v>
          </cell>
          <cell r="CO4" t="str">
            <v>0</v>
          </cell>
          <cell r="CP4" t="str">
            <v>0</v>
          </cell>
          <cell r="CQ4" t="str">
            <v>-1</v>
          </cell>
          <cell r="CR4" t="str">
            <v>0</v>
          </cell>
          <cell r="CS4" t="str">
            <v>0</v>
          </cell>
          <cell r="CT4" t="str">
            <v>0</v>
          </cell>
          <cell r="CU4">
            <v>0</v>
          </cell>
        </row>
        <row r="5">
          <cell r="C5">
            <v>103</v>
          </cell>
          <cell r="D5" t="str">
            <v>501</v>
          </cell>
          <cell r="E5" t="str">
            <v>Westwood College of Technology</v>
          </cell>
          <cell r="F5" t="str">
            <v>Alta</v>
          </cell>
          <cell r="G5" t="str">
            <v>Los Angeles</v>
          </cell>
          <cell r="H5" t="str">
            <v>CA</v>
          </cell>
          <cell r="I5" t="str">
            <v>90010</v>
          </cell>
          <cell r="J5" t="str">
            <v>Los Angeles-Long Beach, CA</v>
          </cell>
          <cell r="K5" t="str">
            <v>Los Angeles-Riverside-Orange County, CA</v>
          </cell>
          <cell r="L5" t="str">
            <v>ACICS</v>
          </cell>
          <cell r="M5" t="str">
            <v>457</v>
          </cell>
          <cell r="N5" t="str">
            <v>0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V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-1</v>
          </cell>
          <cell r="AA5" t="str">
            <v>0</v>
          </cell>
          <cell r="AB5" t="str">
            <v>0</v>
          </cell>
          <cell r="AC5" t="str">
            <v>0</v>
          </cell>
          <cell r="AD5" t="str">
            <v>0</v>
          </cell>
          <cell r="AE5" t="str">
            <v>0</v>
          </cell>
          <cell r="AF5" t="str">
            <v>0</v>
          </cell>
          <cell r="AG5" t="str">
            <v>0</v>
          </cell>
          <cell r="AH5" t="str">
            <v>0</v>
          </cell>
          <cell r="AI5" t="str">
            <v>0</v>
          </cell>
          <cell r="AJ5" t="str">
            <v>0</v>
          </cell>
          <cell r="AK5" t="str">
            <v>0</v>
          </cell>
          <cell r="AL5" t="str">
            <v>0</v>
          </cell>
          <cell r="AM5" t="str">
            <v>0</v>
          </cell>
          <cell r="AN5" t="str">
            <v>0</v>
          </cell>
          <cell r="AO5" t="str">
            <v>0</v>
          </cell>
          <cell r="AP5" t="str">
            <v>0</v>
          </cell>
          <cell r="AQ5" t="str">
            <v>0</v>
          </cell>
          <cell r="AR5" t="str">
            <v>0</v>
          </cell>
          <cell r="AS5" t="str">
            <v>0</v>
          </cell>
          <cell r="AT5" t="str">
            <v>0</v>
          </cell>
          <cell r="AU5" t="str">
            <v>0</v>
          </cell>
          <cell r="AV5" t="str">
            <v>0</v>
          </cell>
          <cell r="AW5" t="str">
            <v>0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 t="str">
            <v>0</v>
          </cell>
          <cell r="BD5" t="str">
            <v>0</v>
          </cell>
          <cell r="BE5" t="str">
            <v>0</v>
          </cell>
          <cell r="BF5" t="str">
            <v>0</v>
          </cell>
          <cell r="BG5" t="str">
            <v>0</v>
          </cell>
          <cell r="BH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 t="str">
            <v>0</v>
          </cell>
          <cell r="BM5" t="str">
            <v>-1</v>
          </cell>
          <cell r="BN5" t="str">
            <v>-1</v>
          </cell>
          <cell r="BO5" t="str">
            <v>0</v>
          </cell>
          <cell r="BP5" t="str">
            <v>0</v>
          </cell>
          <cell r="BQ5" t="str">
            <v>0</v>
          </cell>
          <cell r="BR5" t="str">
            <v>0</v>
          </cell>
          <cell r="BS5" t="str">
            <v>0</v>
          </cell>
          <cell r="BT5" t="str">
            <v>0</v>
          </cell>
          <cell r="BU5" t="str">
            <v>0</v>
          </cell>
          <cell r="BV5" t="str">
            <v>0</v>
          </cell>
          <cell r="BW5" t="str">
            <v>0</v>
          </cell>
          <cell r="BX5" t="str">
            <v>0</v>
          </cell>
          <cell r="BY5" t="str">
            <v>0</v>
          </cell>
          <cell r="BZ5" t="str">
            <v>0</v>
          </cell>
          <cell r="CA5" t="str">
            <v>0</v>
          </cell>
          <cell r="CB5" t="str">
            <v>0</v>
          </cell>
          <cell r="CC5" t="str">
            <v>0</v>
          </cell>
          <cell r="CD5" t="str">
            <v>0</v>
          </cell>
          <cell r="CE5" t="str">
            <v>0</v>
          </cell>
          <cell r="CF5" t="str">
            <v>0</v>
          </cell>
          <cell r="CG5" t="str">
            <v>0</v>
          </cell>
          <cell r="CH5" t="str">
            <v>0</v>
          </cell>
          <cell r="CI5" t="str">
            <v>0</v>
          </cell>
          <cell r="CJ5" t="str">
            <v>0</v>
          </cell>
          <cell r="CK5" t="str">
            <v>0</v>
          </cell>
          <cell r="CL5" t="str">
            <v>0</v>
          </cell>
          <cell r="CM5" t="str">
            <v>0</v>
          </cell>
          <cell r="CN5" t="str">
            <v>0</v>
          </cell>
          <cell r="CO5" t="str">
            <v>0</v>
          </cell>
          <cell r="CP5" t="str">
            <v>0</v>
          </cell>
          <cell r="CQ5" t="str">
            <v>-1</v>
          </cell>
          <cell r="CR5" t="str">
            <v>-1</v>
          </cell>
          <cell r="CS5" t="str">
            <v>0</v>
          </cell>
          <cell r="CT5" t="str">
            <v>0</v>
          </cell>
          <cell r="CU5">
            <v>0</v>
          </cell>
        </row>
        <row r="6">
          <cell r="C6">
            <v>104</v>
          </cell>
          <cell r="D6" t="str">
            <v>502</v>
          </cell>
          <cell r="E6" t="str">
            <v>Westwood College of Technology</v>
          </cell>
          <cell r="F6" t="str">
            <v>Alta</v>
          </cell>
          <cell r="G6" t="str">
            <v>Denver (North)</v>
          </cell>
          <cell r="H6" t="str">
            <v>CO</v>
          </cell>
          <cell r="I6" t="str">
            <v>80221</v>
          </cell>
          <cell r="J6" t="str">
            <v>Denver, CO</v>
          </cell>
          <cell r="K6" t="str">
            <v>Denver-Boulder-Greeley, CO</v>
          </cell>
          <cell r="L6" t="str">
            <v>ACCSCT</v>
          </cell>
          <cell r="M6" t="str">
            <v>976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V6" t="str">
            <v>0</v>
          </cell>
          <cell r="W6" t="str">
            <v>0</v>
          </cell>
          <cell r="X6" t="str">
            <v>0</v>
          </cell>
          <cell r="Y6" t="str">
            <v>0</v>
          </cell>
          <cell r="Z6" t="str">
            <v>-1</v>
          </cell>
          <cell r="AA6" t="str">
            <v>0</v>
          </cell>
          <cell r="AB6" t="str">
            <v>0</v>
          </cell>
          <cell r="AC6" t="str">
            <v>0</v>
          </cell>
          <cell r="AD6" t="str">
            <v>0</v>
          </cell>
          <cell r="AE6" t="str">
            <v>0</v>
          </cell>
          <cell r="AF6" t="str">
            <v>0</v>
          </cell>
          <cell r="AG6" t="str">
            <v>0</v>
          </cell>
          <cell r="AH6" t="str">
            <v>0</v>
          </cell>
          <cell r="AI6" t="str">
            <v>-1</v>
          </cell>
          <cell r="AJ6" t="str">
            <v>0</v>
          </cell>
          <cell r="AK6" t="str">
            <v>0</v>
          </cell>
          <cell r="AL6" t="str">
            <v>0</v>
          </cell>
          <cell r="AM6" t="str">
            <v>0</v>
          </cell>
          <cell r="AN6" t="str">
            <v>0</v>
          </cell>
          <cell r="AO6" t="str">
            <v>0</v>
          </cell>
          <cell r="AP6" t="str">
            <v>0</v>
          </cell>
          <cell r="AQ6" t="str">
            <v>0</v>
          </cell>
          <cell r="AR6" t="str">
            <v>0</v>
          </cell>
          <cell r="AS6" t="str">
            <v>0</v>
          </cell>
          <cell r="AT6" t="str">
            <v>0</v>
          </cell>
          <cell r="AU6" t="str">
            <v>0</v>
          </cell>
          <cell r="AV6" t="str">
            <v>0</v>
          </cell>
          <cell r="AW6" t="str">
            <v>0</v>
          </cell>
          <cell r="AX6" t="str">
            <v>0</v>
          </cell>
          <cell r="AY6" t="str">
            <v>0</v>
          </cell>
          <cell r="AZ6" t="str">
            <v>0</v>
          </cell>
          <cell r="BA6" t="str">
            <v>0</v>
          </cell>
          <cell r="BB6" t="str">
            <v>0</v>
          </cell>
          <cell r="BC6" t="str">
            <v>0</v>
          </cell>
          <cell r="BD6" t="str">
            <v>0</v>
          </cell>
          <cell r="BE6" t="str">
            <v>0</v>
          </cell>
          <cell r="BF6" t="str">
            <v>0</v>
          </cell>
          <cell r="BG6" t="str">
            <v>0</v>
          </cell>
          <cell r="BH6" t="str">
            <v>-1</v>
          </cell>
          <cell r="BI6" t="str">
            <v>0</v>
          </cell>
          <cell r="BJ6" t="str">
            <v>0</v>
          </cell>
          <cell r="BK6" t="str">
            <v>0</v>
          </cell>
          <cell r="BL6" t="str">
            <v>0</v>
          </cell>
          <cell r="BM6" t="str">
            <v>-1</v>
          </cell>
          <cell r="BN6" t="str">
            <v>-1</v>
          </cell>
          <cell r="BO6" t="str">
            <v>0</v>
          </cell>
          <cell r="BP6" t="str">
            <v>0</v>
          </cell>
          <cell r="BQ6" t="str">
            <v>0</v>
          </cell>
          <cell r="BR6" t="str">
            <v>0</v>
          </cell>
          <cell r="BS6" t="str">
            <v>0</v>
          </cell>
          <cell r="BT6" t="str">
            <v>0</v>
          </cell>
          <cell r="BU6" t="str">
            <v>0</v>
          </cell>
          <cell r="BV6" t="str">
            <v>0</v>
          </cell>
          <cell r="BW6" t="str">
            <v>0</v>
          </cell>
          <cell r="BX6" t="str">
            <v>0</v>
          </cell>
          <cell r="BY6" t="str">
            <v>0</v>
          </cell>
          <cell r="BZ6" t="str">
            <v>0</v>
          </cell>
          <cell r="CA6" t="str">
            <v>0</v>
          </cell>
          <cell r="CB6" t="str">
            <v>0</v>
          </cell>
          <cell r="CC6" t="str">
            <v>0</v>
          </cell>
          <cell r="CD6" t="str">
            <v>0</v>
          </cell>
          <cell r="CE6" t="str">
            <v>0</v>
          </cell>
          <cell r="CF6" t="str">
            <v>0</v>
          </cell>
          <cell r="CG6" t="str">
            <v>0</v>
          </cell>
          <cell r="CH6" t="str">
            <v>0</v>
          </cell>
          <cell r="CI6" t="str">
            <v>0</v>
          </cell>
          <cell r="CJ6" t="str">
            <v>0</v>
          </cell>
          <cell r="CK6" t="str">
            <v>0</v>
          </cell>
          <cell r="CL6" t="str">
            <v>-1</v>
          </cell>
          <cell r="CM6" t="str">
            <v>0</v>
          </cell>
          <cell r="CN6" t="str">
            <v>0</v>
          </cell>
          <cell r="CO6" t="str">
            <v>0</v>
          </cell>
          <cell r="CP6" t="str">
            <v>0</v>
          </cell>
          <cell r="CQ6" t="str">
            <v>-1</v>
          </cell>
          <cell r="CR6" t="str">
            <v>-1</v>
          </cell>
          <cell r="CS6" t="str">
            <v>0</v>
          </cell>
          <cell r="CT6" t="str">
            <v>0</v>
          </cell>
          <cell r="CU6" t="str">
            <v>X</v>
          </cell>
        </row>
        <row r="7">
          <cell r="C7">
            <v>105</v>
          </cell>
          <cell r="D7" t="str">
            <v>503</v>
          </cell>
          <cell r="E7" t="str">
            <v>Westwood College of Technology</v>
          </cell>
          <cell r="F7" t="str">
            <v>Alta</v>
          </cell>
          <cell r="G7" t="str">
            <v>Denver (South)</v>
          </cell>
          <cell r="H7" t="str">
            <v>CO</v>
          </cell>
          <cell r="I7" t="str">
            <v>80227</v>
          </cell>
          <cell r="J7" t="str">
            <v>Denver, CO</v>
          </cell>
          <cell r="K7" t="str">
            <v>Denver-Boulder-Greeley, CO</v>
          </cell>
          <cell r="L7" t="str">
            <v>ACCSCT</v>
          </cell>
          <cell r="M7" t="str">
            <v>455</v>
          </cell>
          <cell r="N7" t="str">
            <v>0</v>
          </cell>
          <cell r="O7" t="str">
            <v>0</v>
          </cell>
          <cell r="P7" t="str">
            <v>0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V7" t="str">
            <v>0</v>
          </cell>
          <cell r="W7" t="str">
            <v>0</v>
          </cell>
          <cell r="X7" t="str">
            <v>0</v>
          </cell>
          <cell r="Y7" t="str">
            <v>0</v>
          </cell>
          <cell r="Z7" t="str">
            <v>-1</v>
          </cell>
          <cell r="AA7" t="str">
            <v>0</v>
          </cell>
          <cell r="AB7" t="str">
            <v>0</v>
          </cell>
          <cell r="AC7" t="str">
            <v>0</v>
          </cell>
          <cell r="AD7" t="str">
            <v>0</v>
          </cell>
          <cell r="AE7" t="str">
            <v>0</v>
          </cell>
          <cell r="AF7" t="str">
            <v>0</v>
          </cell>
          <cell r="AG7" t="str">
            <v>0</v>
          </cell>
          <cell r="AH7" t="str">
            <v>0</v>
          </cell>
          <cell r="AI7" t="str">
            <v>0</v>
          </cell>
          <cell r="AJ7" t="str">
            <v>0</v>
          </cell>
          <cell r="AK7" t="str">
            <v>0</v>
          </cell>
          <cell r="AL7" t="str">
            <v>0</v>
          </cell>
          <cell r="AM7" t="str">
            <v>0</v>
          </cell>
          <cell r="AN7" t="str">
            <v>0</v>
          </cell>
          <cell r="AO7" t="str">
            <v>0</v>
          </cell>
          <cell r="AP7" t="str">
            <v>0</v>
          </cell>
          <cell r="AQ7" t="str">
            <v>0</v>
          </cell>
          <cell r="AR7" t="str">
            <v>0</v>
          </cell>
          <cell r="AS7" t="str">
            <v>0</v>
          </cell>
          <cell r="AT7" t="str">
            <v>0</v>
          </cell>
          <cell r="AU7" t="str">
            <v>0</v>
          </cell>
          <cell r="AV7" t="str">
            <v>0</v>
          </cell>
          <cell r="AW7" t="str">
            <v>0</v>
          </cell>
          <cell r="AX7" t="str">
            <v>0</v>
          </cell>
          <cell r="AY7" t="str">
            <v>0</v>
          </cell>
          <cell r="AZ7" t="str">
            <v>0</v>
          </cell>
          <cell r="BA7" t="str">
            <v>0</v>
          </cell>
          <cell r="BB7" t="str">
            <v>0</v>
          </cell>
          <cell r="BC7" t="str">
            <v>0</v>
          </cell>
          <cell r="BD7" t="str">
            <v>0</v>
          </cell>
          <cell r="BE7" t="str">
            <v>0</v>
          </cell>
          <cell r="BF7" t="str">
            <v>0</v>
          </cell>
          <cell r="BG7" t="str">
            <v>0</v>
          </cell>
          <cell r="BH7" t="str">
            <v>0</v>
          </cell>
          <cell r="BI7" t="str">
            <v>0</v>
          </cell>
          <cell r="BJ7" t="str">
            <v>0</v>
          </cell>
          <cell r="BK7" t="str">
            <v>0</v>
          </cell>
          <cell r="BL7" t="str">
            <v>0</v>
          </cell>
          <cell r="BM7" t="str">
            <v>-1</v>
          </cell>
          <cell r="BN7" t="str">
            <v>-1</v>
          </cell>
          <cell r="BO7" t="str">
            <v>0</v>
          </cell>
          <cell r="BP7" t="str">
            <v>0</v>
          </cell>
          <cell r="BQ7" t="str">
            <v>0</v>
          </cell>
          <cell r="BR7" t="str">
            <v>0</v>
          </cell>
          <cell r="BS7" t="str">
            <v>0</v>
          </cell>
          <cell r="BT7" t="str">
            <v>0</v>
          </cell>
          <cell r="BU7" t="str">
            <v>0</v>
          </cell>
          <cell r="BV7" t="str">
            <v>0</v>
          </cell>
          <cell r="BW7" t="str">
            <v>0</v>
          </cell>
          <cell r="BX7" t="str">
            <v>0</v>
          </cell>
          <cell r="BY7" t="str">
            <v>0</v>
          </cell>
          <cell r="BZ7" t="str">
            <v>0</v>
          </cell>
          <cell r="CA7" t="str">
            <v>0</v>
          </cell>
          <cell r="CB7" t="str">
            <v>0</v>
          </cell>
          <cell r="CC7" t="str">
            <v>0</v>
          </cell>
          <cell r="CD7" t="str">
            <v>0</v>
          </cell>
          <cell r="CE7" t="str">
            <v>0</v>
          </cell>
          <cell r="CF7" t="str">
            <v>0</v>
          </cell>
          <cell r="CG7" t="str">
            <v>0</v>
          </cell>
          <cell r="CH7" t="str">
            <v>0</v>
          </cell>
          <cell r="CI7" t="str">
            <v>0</v>
          </cell>
          <cell r="CJ7" t="str">
            <v>0</v>
          </cell>
          <cell r="CK7" t="str">
            <v>0</v>
          </cell>
          <cell r="CL7" t="str">
            <v>0</v>
          </cell>
          <cell r="CM7" t="str">
            <v>0</v>
          </cell>
          <cell r="CN7" t="str">
            <v>0</v>
          </cell>
          <cell r="CO7" t="str">
            <v>0</v>
          </cell>
          <cell r="CP7" t="str">
            <v>0</v>
          </cell>
          <cell r="CQ7" t="str">
            <v>-1</v>
          </cell>
          <cell r="CR7" t="str">
            <v>-1</v>
          </cell>
          <cell r="CS7" t="str">
            <v>0</v>
          </cell>
          <cell r="CT7" t="str">
            <v>0</v>
          </cell>
          <cell r="CU7" t="str">
            <v>X</v>
          </cell>
        </row>
        <row r="8">
          <cell r="C8">
            <v>106</v>
          </cell>
          <cell r="D8" t="str">
            <v>504</v>
          </cell>
          <cell r="E8" t="str">
            <v>Westwood College of Technology</v>
          </cell>
          <cell r="F8" t="str">
            <v>Alta</v>
          </cell>
          <cell r="G8" t="str">
            <v>Woodridge</v>
          </cell>
          <cell r="H8" t="str">
            <v>IL</v>
          </cell>
          <cell r="I8" t="str">
            <v>60517</v>
          </cell>
          <cell r="J8" t="str">
            <v>Chicago, IL</v>
          </cell>
          <cell r="K8" t="str">
            <v>Chicago-Gary-Kenosha, IL-IN-WI</v>
          </cell>
          <cell r="L8" t="str">
            <v>ACICS</v>
          </cell>
          <cell r="M8" t="str">
            <v>64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V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-1</v>
          </cell>
          <cell r="AA8" t="str">
            <v>0</v>
          </cell>
          <cell r="AB8" t="str">
            <v>0</v>
          </cell>
          <cell r="AC8" t="str">
            <v>0</v>
          </cell>
          <cell r="AD8" t="str">
            <v>0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-1</v>
          </cell>
          <cell r="AJ8" t="str">
            <v>0</v>
          </cell>
          <cell r="AK8" t="str">
            <v>0</v>
          </cell>
          <cell r="AL8" t="str">
            <v>0</v>
          </cell>
          <cell r="AM8" t="str">
            <v>0</v>
          </cell>
          <cell r="AN8" t="str">
            <v>0</v>
          </cell>
          <cell r="AO8" t="str">
            <v>0</v>
          </cell>
          <cell r="AP8" t="str">
            <v>0</v>
          </cell>
          <cell r="AQ8" t="str">
            <v>0</v>
          </cell>
          <cell r="AR8" t="str">
            <v>0</v>
          </cell>
          <cell r="AS8" t="str">
            <v>0</v>
          </cell>
          <cell r="AT8" t="str">
            <v>0</v>
          </cell>
          <cell r="AU8" t="str">
            <v>0</v>
          </cell>
          <cell r="AV8" t="str">
            <v>0</v>
          </cell>
          <cell r="AW8" t="str">
            <v>0</v>
          </cell>
          <cell r="AX8" t="str">
            <v>0</v>
          </cell>
          <cell r="AY8" t="str">
            <v>0</v>
          </cell>
          <cell r="AZ8" t="str">
            <v>0</v>
          </cell>
          <cell r="BA8" t="str">
            <v>0</v>
          </cell>
          <cell r="BB8" t="str">
            <v>0</v>
          </cell>
          <cell r="BC8" t="str">
            <v>0</v>
          </cell>
          <cell r="BD8" t="str">
            <v>-1</v>
          </cell>
          <cell r="BE8" t="str">
            <v>0</v>
          </cell>
          <cell r="BF8" t="str">
            <v>0</v>
          </cell>
          <cell r="BG8" t="str">
            <v>0</v>
          </cell>
          <cell r="BH8" t="str">
            <v>0</v>
          </cell>
          <cell r="BI8" t="str">
            <v>0</v>
          </cell>
          <cell r="BJ8" t="str">
            <v>0</v>
          </cell>
          <cell r="BK8" t="str">
            <v>0</v>
          </cell>
          <cell r="BL8" t="str">
            <v>0</v>
          </cell>
          <cell r="BM8" t="str">
            <v>-1</v>
          </cell>
          <cell r="BN8" t="str">
            <v>-1</v>
          </cell>
          <cell r="BO8" t="str">
            <v>0</v>
          </cell>
          <cell r="BP8" t="str">
            <v>0</v>
          </cell>
          <cell r="BQ8" t="str">
            <v>0</v>
          </cell>
          <cell r="BR8" t="str">
            <v>0</v>
          </cell>
          <cell r="BS8" t="str">
            <v>0</v>
          </cell>
          <cell r="BT8" t="str">
            <v>0</v>
          </cell>
          <cell r="BU8" t="str">
            <v>0</v>
          </cell>
          <cell r="BV8" t="str">
            <v>0</v>
          </cell>
          <cell r="BW8" t="str">
            <v>0</v>
          </cell>
          <cell r="BX8" t="str">
            <v>0</v>
          </cell>
          <cell r="BY8" t="str">
            <v>0</v>
          </cell>
          <cell r="BZ8" t="str">
            <v>0</v>
          </cell>
          <cell r="CA8" t="str">
            <v>0</v>
          </cell>
          <cell r="CB8" t="str">
            <v>0</v>
          </cell>
          <cell r="CC8" t="str">
            <v>0</v>
          </cell>
          <cell r="CD8" t="str">
            <v>0</v>
          </cell>
          <cell r="CE8" t="str">
            <v>0</v>
          </cell>
          <cell r="CF8" t="str">
            <v>0</v>
          </cell>
          <cell r="CG8" t="str">
            <v>0</v>
          </cell>
          <cell r="CH8" t="str">
            <v>0</v>
          </cell>
          <cell r="CI8" t="str">
            <v>0</v>
          </cell>
          <cell r="CJ8" t="str">
            <v>0</v>
          </cell>
          <cell r="CK8" t="str">
            <v>0</v>
          </cell>
          <cell r="CL8" t="str">
            <v>0</v>
          </cell>
          <cell r="CM8" t="str">
            <v>0</v>
          </cell>
          <cell r="CN8" t="str">
            <v>0</v>
          </cell>
          <cell r="CO8" t="str">
            <v>0</v>
          </cell>
          <cell r="CP8" t="str">
            <v>0</v>
          </cell>
          <cell r="CQ8" t="str">
            <v>-1</v>
          </cell>
          <cell r="CR8" t="str">
            <v>-1</v>
          </cell>
          <cell r="CS8" t="str">
            <v>0</v>
          </cell>
          <cell r="CT8" t="str">
            <v>0</v>
          </cell>
          <cell r="CU8">
            <v>0</v>
          </cell>
        </row>
        <row r="9">
          <cell r="C9">
            <v>107</v>
          </cell>
          <cell r="D9" t="str">
            <v>505</v>
          </cell>
          <cell r="E9" t="str">
            <v>Westwood College of Technology</v>
          </cell>
          <cell r="F9" t="str">
            <v>Alta</v>
          </cell>
          <cell r="G9" t="str">
            <v>Schiller Park</v>
          </cell>
          <cell r="H9" t="str">
            <v>IL</v>
          </cell>
          <cell r="I9" t="str">
            <v>60176</v>
          </cell>
          <cell r="J9" t="str">
            <v>Chicago, IL</v>
          </cell>
          <cell r="K9" t="str">
            <v>Chicago-Gary-Kenosha, IL-IN-WI</v>
          </cell>
          <cell r="L9" t="str">
            <v>ACICS</v>
          </cell>
          <cell r="M9" t="str">
            <v>NA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V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-1</v>
          </cell>
          <cell r="AA9" t="str">
            <v>0</v>
          </cell>
          <cell r="AB9" t="str">
            <v>0</v>
          </cell>
          <cell r="AC9" t="str">
            <v>0</v>
          </cell>
          <cell r="AD9" t="str">
            <v>0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-1</v>
          </cell>
          <cell r="AJ9" t="str">
            <v>0</v>
          </cell>
          <cell r="AK9" t="str">
            <v>0</v>
          </cell>
          <cell r="AL9" t="str">
            <v>0</v>
          </cell>
          <cell r="AM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Q9" t="str">
            <v>0</v>
          </cell>
          <cell r="AR9" t="str">
            <v>0</v>
          </cell>
          <cell r="AS9" t="str">
            <v>0</v>
          </cell>
          <cell r="AT9" t="str">
            <v>0</v>
          </cell>
          <cell r="AU9" t="str">
            <v>0</v>
          </cell>
          <cell r="AV9" t="str">
            <v>0</v>
          </cell>
          <cell r="AW9" t="str">
            <v>0</v>
          </cell>
          <cell r="AX9" t="str">
            <v>0</v>
          </cell>
          <cell r="AY9" t="str">
            <v>0</v>
          </cell>
          <cell r="AZ9" t="str">
            <v>0</v>
          </cell>
          <cell r="BA9" t="str">
            <v>0</v>
          </cell>
          <cell r="BB9" t="str">
            <v>0</v>
          </cell>
          <cell r="BC9" t="str">
            <v>0</v>
          </cell>
          <cell r="BD9" t="str">
            <v>-1</v>
          </cell>
          <cell r="BE9" t="str">
            <v>0</v>
          </cell>
          <cell r="BF9" t="str">
            <v>0</v>
          </cell>
          <cell r="BG9" t="str">
            <v>0</v>
          </cell>
          <cell r="BH9" t="str">
            <v>0</v>
          </cell>
          <cell r="BI9" t="str">
            <v>0</v>
          </cell>
          <cell r="BJ9" t="str">
            <v>0</v>
          </cell>
          <cell r="BK9" t="str">
            <v>0</v>
          </cell>
          <cell r="BL9" t="str">
            <v>0</v>
          </cell>
          <cell r="BM9" t="str">
            <v>-1</v>
          </cell>
          <cell r="BN9" t="str">
            <v>-1</v>
          </cell>
          <cell r="BO9" t="str">
            <v>0</v>
          </cell>
          <cell r="BP9" t="str">
            <v>0</v>
          </cell>
          <cell r="BQ9" t="str">
            <v>0</v>
          </cell>
          <cell r="BR9" t="str">
            <v>0</v>
          </cell>
          <cell r="BS9" t="str">
            <v>0</v>
          </cell>
          <cell r="BT9" t="str">
            <v>0</v>
          </cell>
          <cell r="BU9" t="str">
            <v>0</v>
          </cell>
          <cell r="BV9" t="str">
            <v>0</v>
          </cell>
          <cell r="BW9" t="str">
            <v>0</v>
          </cell>
          <cell r="BX9" t="str">
            <v>0</v>
          </cell>
          <cell r="BY9" t="str">
            <v>0</v>
          </cell>
          <cell r="BZ9" t="str">
            <v>0</v>
          </cell>
          <cell r="CA9" t="str">
            <v>0</v>
          </cell>
          <cell r="CB9" t="str">
            <v>0</v>
          </cell>
          <cell r="CC9" t="str">
            <v>0</v>
          </cell>
          <cell r="CD9" t="str">
            <v>0</v>
          </cell>
          <cell r="CE9" t="str">
            <v>0</v>
          </cell>
          <cell r="CF9" t="str">
            <v>0</v>
          </cell>
          <cell r="CG9" t="str">
            <v>0</v>
          </cell>
          <cell r="CH9" t="str">
            <v>0</v>
          </cell>
          <cell r="CI9" t="str">
            <v>0</v>
          </cell>
          <cell r="CJ9" t="str">
            <v>0</v>
          </cell>
          <cell r="CK9" t="str">
            <v>0</v>
          </cell>
          <cell r="CL9" t="str">
            <v>0</v>
          </cell>
          <cell r="CM9" t="str">
            <v>0</v>
          </cell>
          <cell r="CN9" t="str">
            <v>0</v>
          </cell>
          <cell r="CO9" t="str">
            <v>0</v>
          </cell>
          <cell r="CP9" t="str">
            <v>0</v>
          </cell>
          <cell r="CQ9" t="str">
            <v>-1</v>
          </cell>
          <cell r="CR9" t="str">
            <v>-1</v>
          </cell>
          <cell r="CS9" t="str">
            <v>0</v>
          </cell>
          <cell r="CT9" t="str">
            <v>0</v>
          </cell>
          <cell r="CU9">
            <v>0</v>
          </cell>
        </row>
        <row r="10">
          <cell r="C10">
            <v>108</v>
          </cell>
          <cell r="D10" t="str">
            <v>506</v>
          </cell>
          <cell r="E10" t="str">
            <v>Westwood College of Technology</v>
          </cell>
          <cell r="F10" t="str">
            <v>Alta</v>
          </cell>
          <cell r="G10" t="str">
            <v>Calumet City</v>
          </cell>
          <cell r="H10" t="str">
            <v>IL</v>
          </cell>
          <cell r="I10" t="str">
            <v>60409</v>
          </cell>
          <cell r="J10" t="str">
            <v>Chicago, IL</v>
          </cell>
          <cell r="K10" t="str">
            <v>Chicago-Gary-Kenosha, IL-IN-WI</v>
          </cell>
          <cell r="L10" t="str">
            <v>ACICS</v>
          </cell>
          <cell r="M10" t="str">
            <v>273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V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-1</v>
          </cell>
          <cell r="AA10" t="str">
            <v>0</v>
          </cell>
          <cell r="AB10" t="str">
            <v>0</v>
          </cell>
          <cell r="AC10" t="str">
            <v>0</v>
          </cell>
          <cell r="AD10" t="str">
            <v>0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-1</v>
          </cell>
          <cell r="AJ10" t="str">
            <v>0</v>
          </cell>
          <cell r="AK10" t="str">
            <v>0</v>
          </cell>
          <cell r="AL10" t="str">
            <v>0</v>
          </cell>
          <cell r="AM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Q10" t="str">
            <v>0</v>
          </cell>
          <cell r="AR10" t="str">
            <v>0</v>
          </cell>
          <cell r="AS10" t="str">
            <v>0</v>
          </cell>
          <cell r="AT10" t="str">
            <v>0</v>
          </cell>
          <cell r="AU10" t="str">
            <v>0</v>
          </cell>
          <cell r="AV10" t="str">
            <v>0</v>
          </cell>
          <cell r="AW10" t="str">
            <v>0</v>
          </cell>
          <cell r="AX10" t="str">
            <v>0</v>
          </cell>
          <cell r="AY10" t="str">
            <v>0</v>
          </cell>
          <cell r="AZ10" t="str">
            <v>0</v>
          </cell>
          <cell r="BA10" t="str">
            <v>0</v>
          </cell>
          <cell r="BB10" t="str">
            <v>0</v>
          </cell>
          <cell r="BC10" t="str">
            <v>0</v>
          </cell>
          <cell r="BD10" t="str">
            <v>-1</v>
          </cell>
          <cell r="BE10" t="str">
            <v>0</v>
          </cell>
          <cell r="BF10" t="str">
            <v>0</v>
          </cell>
          <cell r="BG10" t="str">
            <v>0</v>
          </cell>
          <cell r="BH10" t="str">
            <v>0</v>
          </cell>
          <cell r="BI10" t="str">
            <v>0</v>
          </cell>
          <cell r="BJ10" t="str">
            <v>0</v>
          </cell>
          <cell r="BK10" t="str">
            <v>0</v>
          </cell>
          <cell r="BL10" t="str">
            <v>0</v>
          </cell>
          <cell r="BM10" t="str">
            <v>-1</v>
          </cell>
          <cell r="BN10" t="str">
            <v>-1</v>
          </cell>
          <cell r="BO10" t="str">
            <v>0</v>
          </cell>
          <cell r="BP10" t="str">
            <v>0</v>
          </cell>
          <cell r="BQ10" t="str">
            <v>0</v>
          </cell>
          <cell r="BR10" t="str">
            <v>0</v>
          </cell>
          <cell r="BS10" t="str">
            <v>0</v>
          </cell>
          <cell r="BT10" t="str">
            <v>0</v>
          </cell>
          <cell r="BU10" t="str">
            <v>0</v>
          </cell>
          <cell r="BV10" t="str">
            <v>0</v>
          </cell>
          <cell r="BW10" t="str">
            <v>0</v>
          </cell>
          <cell r="BX10" t="str">
            <v>0</v>
          </cell>
          <cell r="BY10" t="str">
            <v>0</v>
          </cell>
          <cell r="BZ10" t="str">
            <v>0</v>
          </cell>
          <cell r="CA10" t="str">
            <v>0</v>
          </cell>
          <cell r="CB10" t="str">
            <v>0</v>
          </cell>
          <cell r="CC10" t="str">
            <v>0</v>
          </cell>
          <cell r="CD10" t="str">
            <v>0</v>
          </cell>
          <cell r="CE10" t="str">
            <v>0</v>
          </cell>
          <cell r="CF10" t="str">
            <v>0</v>
          </cell>
          <cell r="CG10" t="str">
            <v>0</v>
          </cell>
          <cell r="CH10" t="str">
            <v>0</v>
          </cell>
          <cell r="CI10" t="str">
            <v>0</v>
          </cell>
          <cell r="CJ10" t="str">
            <v>0</v>
          </cell>
          <cell r="CK10" t="str">
            <v>0</v>
          </cell>
          <cell r="CL10" t="str">
            <v>0</v>
          </cell>
          <cell r="CM10" t="str">
            <v>0</v>
          </cell>
          <cell r="CN10" t="str">
            <v>0</v>
          </cell>
          <cell r="CO10" t="str">
            <v>0</v>
          </cell>
          <cell r="CP10" t="str">
            <v>0</v>
          </cell>
          <cell r="CQ10" t="str">
            <v>-1</v>
          </cell>
          <cell r="CR10" t="str">
            <v>-1</v>
          </cell>
          <cell r="CS10" t="str">
            <v>0</v>
          </cell>
          <cell r="CT10" t="str">
            <v>0</v>
          </cell>
          <cell r="CU10">
            <v>0</v>
          </cell>
        </row>
        <row r="11">
          <cell r="C11">
            <v>109</v>
          </cell>
          <cell r="D11" t="str">
            <v>507</v>
          </cell>
          <cell r="E11" t="str">
            <v>Westwood College of Technology</v>
          </cell>
          <cell r="F11" t="str">
            <v>Alta</v>
          </cell>
          <cell r="G11" t="str">
            <v>Euless</v>
          </cell>
          <cell r="H11" t="str">
            <v>TX</v>
          </cell>
          <cell r="I11" t="str">
            <v>76040</v>
          </cell>
          <cell r="J11" t="str">
            <v>Fort Worth-Arlington, TX</v>
          </cell>
          <cell r="K11" t="str">
            <v>Dallas-Fort Worth, TX</v>
          </cell>
          <cell r="L11" t="str">
            <v>ACICS</v>
          </cell>
          <cell r="M11" t="str">
            <v>NA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V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-1</v>
          </cell>
          <cell r="AJ11" t="str">
            <v>0</v>
          </cell>
          <cell r="AK11" t="str">
            <v>0</v>
          </cell>
          <cell r="AL11" t="str">
            <v>0</v>
          </cell>
          <cell r="AM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W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-1</v>
          </cell>
          <cell r="BD11" t="str">
            <v>0</v>
          </cell>
          <cell r="BE11" t="str">
            <v>0</v>
          </cell>
          <cell r="BF11" t="str">
            <v>0</v>
          </cell>
          <cell r="BG11" t="str">
            <v>0</v>
          </cell>
          <cell r="BH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-1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S11" t="str">
            <v>0</v>
          </cell>
          <cell r="BT11" t="str">
            <v>0</v>
          </cell>
          <cell r="BU11" t="str">
            <v>0</v>
          </cell>
          <cell r="BV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G11" t="str">
            <v>0</v>
          </cell>
          <cell r="CH11" t="str">
            <v>0</v>
          </cell>
          <cell r="CI11" t="str">
            <v>0</v>
          </cell>
          <cell r="CJ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-1</v>
          </cell>
          <cell r="CR11" t="str">
            <v>0</v>
          </cell>
          <cell r="CS11" t="str">
            <v>0</v>
          </cell>
          <cell r="CT11" t="str">
            <v>0</v>
          </cell>
          <cell r="CU11">
            <v>0</v>
          </cell>
        </row>
        <row r="12">
          <cell r="C12">
            <v>110</v>
          </cell>
          <cell r="D12" t="str">
            <v>508</v>
          </cell>
          <cell r="E12" t="str">
            <v>Westwood College of Technology</v>
          </cell>
          <cell r="F12" t="str">
            <v>Alta</v>
          </cell>
          <cell r="G12" t="str">
            <v>Dallas</v>
          </cell>
          <cell r="H12" t="str">
            <v>TX</v>
          </cell>
          <cell r="I12" t="str">
            <v>75243</v>
          </cell>
          <cell r="J12" t="str">
            <v>Dallas, TX</v>
          </cell>
          <cell r="K12" t="str">
            <v>Dallas-Fort Worth, TX</v>
          </cell>
          <cell r="L12" t="str">
            <v>ACICS</v>
          </cell>
          <cell r="M12" t="str">
            <v>NA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V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 t="str">
            <v>-1</v>
          </cell>
          <cell r="AJ12" t="str">
            <v>0</v>
          </cell>
          <cell r="AK12" t="str">
            <v>0</v>
          </cell>
          <cell r="AL12" t="str">
            <v>0</v>
          </cell>
          <cell r="AM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W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-1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H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 t="str">
            <v>0</v>
          </cell>
          <cell r="BM12" t="str">
            <v>-1</v>
          </cell>
          <cell r="BN12" t="str">
            <v>0</v>
          </cell>
          <cell r="BO12" t="str">
            <v>0</v>
          </cell>
          <cell r="BP12" t="str">
            <v>0</v>
          </cell>
          <cell r="BQ12" t="str">
            <v>0</v>
          </cell>
          <cell r="BR12" t="str">
            <v>0</v>
          </cell>
          <cell r="BS12" t="str">
            <v>0</v>
          </cell>
          <cell r="BT12" t="str">
            <v>0</v>
          </cell>
          <cell r="BU12" t="str">
            <v>0</v>
          </cell>
          <cell r="BV12" t="str">
            <v>0</v>
          </cell>
          <cell r="BW12" t="str">
            <v>0</v>
          </cell>
          <cell r="BX12" t="str">
            <v>0</v>
          </cell>
          <cell r="BY12" t="str">
            <v>0</v>
          </cell>
          <cell r="BZ12" t="str">
            <v>0</v>
          </cell>
          <cell r="CA12" t="str">
            <v>0</v>
          </cell>
          <cell r="CB12" t="str">
            <v>0</v>
          </cell>
          <cell r="CC12" t="str">
            <v>0</v>
          </cell>
          <cell r="CD12" t="str">
            <v>0</v>
          </cell>
          <cell r="CE12" t="str">
            <v>0</v>
          </cell>
          <cell r="CF12" t="str">
            <v>0</v>
          </cell>
          <cell r="CG12" t="str">
            <v>0</v>
          </cell>
          <cell r="CH12" t="str">
            <v>0</v>
          </cell>
          <cell r="CI12" t="str">
            <v>0</v>
          </cell>
          <cell r="CJ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-1</v>
          </cell>
          <cell r="CR12" t="str">
            <v>0</v>
          </cell>
          <cell r="CS12" t="str">
            <v>0</v>
          </cell>
          <cell r="CT12" t="str">
            <v>0</v>
          </cell>
          <cell r="CU12">
            <v>0</v>
          </cell>
        </row>
        <row r="13">
          <cell r="C13">
            <v>111</v>
          </cell>
          <cell r="D13" t="str">
            <v>510</v>
          </cell>
          <cell r="E13" t="str">
            <v>Westwood College of Aviation Technology</v>
          </cell>
          <cell r="F13" t="str">
            <v>Alta</v>
          </cell>
          <cell r="G13" t="str">
            <v>Broomfield</v>
          </cell>
          <cell r="H13" t="str">
            <v>CO</v>
          </cell>
          <cell r="I13" t="str">
            <v>80021</v>
          </cell>
          <cell r="J13" t="str">
            <v>Denver, CO</v>
          </cell>
          <cell r="K13" t="str">
            <v>Denver-Boulder-Greeley, CO</v>
          </cell>
          <cell r="L13" t="str">
            <v>ACCSCT</v>
          </cell>
          <cell r="M13" t="str">
            <v>1301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-1</v>
          </cell>
          <cell r="T13" t="str">
            <v>0</v>
          </cell>
          <cell r="U13" t="str">
            <v>0</v>
          </cell>
          <cell r="V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 t="str">
            <v>0</v>
          </cell>
          <cell r="AD13" t="str">
            <v>0</v>
          </cell>
          <cell r="AE13" t="str">
            <v>0</v>
          </cell>
          <cell r="AF13" t="str">
            <v>0</v>
          </cell>
          <cell r="AG13" t="str">
            <v>0</v>
          </cell>
          <cell r="AH13" t="str">
            <v>0</v>
          </cell>
          <cell r="AI13" t="str">
            <v>0</v>
          </cell>
          <cell r="AJ13" t="str">
            <v>0</v>
          </cell>
          <cell r="AK13" t="str">
            <v>0</v>
          </cell>
          <cell r="AL13" t="str">
            <v>0</v>
          </cell>
          <cell r="AM13" t="str">
            <v>0</v>
          </cell>
          <cell r="AN13" t="str">
            <v>0</v>
          </cell>
          <cell r="AO13" t="str">
            <v>0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AW13" t="str">
            <v>0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 t="str">
            <v>0</v>
          </cell>
          <cell r="BE13" t="str">
            <v>0</v>
          </cell>
          <cell r="BF13" t="str">
            <v>0</v>
          </cell>
          <cell r="BG13" t="str">
            <v>0</v>
          </cell>
          <cell r="BH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 t="str">
            <v>0</v>
          </cell>
          <cell r="BN13" t="str">
            <v>0</v>
          </cell>
          <cell r="BO13" t="str">
            <v>0</v>
          </cell>
          <cell r="BP13" t="str">
            <v>0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V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 t="str">
            <v>0</v>
          </cell>
          <cell r="CB13" t="str">
            <v>0</v>
          </cell>
          <cell r="CC13" t="str">
            <v>0</v>
          </cell>
          <cell r="CD13" t="str">
            <v>0</v>
          </cell>
          <cell r="CE13" t="str">
            <v>0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J13" t="str">
            <v>0</v>
          </cell>
          <cell r="CK13" t="str">
            <v>0</v>
          </cell>
          <cell r="CL13" t="str">
            <v>0</v>
          </cell>
          <cell r="CM13" t="str">
            <v>0</v>
          </cell>
          <cell r="CN13" t="str">
            <v>0</v>
          </cell>
          <cell r="CO13" t="str">
            <v>0</v>
          </cell>
          <cell r="CP13" t="str">
            <v>0</v>
          </cell>
          <cell r="CQ13" t="str">
            <v>0</v>
          </cell>
          <cell r="CR13" t="str">
            <v>0</v>
          </cell>
          <cell r="CS13" t="str">
            <v>0</v>
          </cell>
          <cell r="CT13" t="str">
            <v>0</v>
          </cell>
          <cell r="CU13">
            <v>0</v>
          </cell>
        </row>
        <row r="14">
          <cell r="C14">
            <v>112</v>
          </cell>
          <cell r="D14" t="str">
            <v>511</v>
          </cell>
          <cell r="E14" t="str">
            <v>Westwood College of Aviation Technology</v>
          </cell>
          <cell r="F14" t="str">
            <v>Alta</v>
          </cell>
          <cell r="G14" t="str">
            <v>Houston</v>
          </cell>
          <cell r="H14" t="str">
            <v>TX</v>
          </cell>
          <cell r="I14" t="str">
            <v>77061</v>
          </cell>
          <cell r="J14" t="str">
            <v>Houston, TX</v>
          </cell>
          <cell r="K14" t="str">
            <v>Houston-Galveston-Brazoria, TX</v>
          </cell>
          <cell r="L14" t="str">
            <v>COE</v>
          </cell>
          <cell r="M14" t="str">
            <v>NA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-1</v>
          </cell>
          <cell r="T14" t="str">
            <v>0</v>
          </cell>
          <cell r="U14" t="str">
            <v>0</v>
          </cell>
          <cell r="V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 t="str">
            <v>0</v>
          </cell>
          <cell r="AB14" t="str">
            <v>0</v>
          </cell>
          <cell r="AC14" t="str">
            <v>0</v>
          </cell>
          <cell r="AD14" t="str">
            <v>0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I14" t="str">
            <v>0</v>
          </cell>
          <cell r="AJ14" t="str">
            <v>0</v>
          </cell>
          <cell r="AK14" t="str">
            <v>0</v>
          </cell>
          <cell r="AL14" t="str">
            <v>0</v>
          </cell>
          <cell r="AM14" t="str">
            <v>0</v>
          </cell>
          <cell r="AN14" t="str">
            <v>0</v>
          </cell>
          <cell r="AO14" t="str">
            <v>0</v>
          </cell>
          <cell r="AP14" t="str">
            <v>0</v>
          </cell>
          <cell r="AQ14" t="str">
            <v>0</v>
          </cell>
          <cell r="AR14" t="str">
            <v>0</v>
          </cell>
          <cell r="AS14" t="str">
            <v>0</v>
          </cell>
          <cell r="AT14" t="str">
            <v>0</v>
          </cell>
          <cell r="AU14" t="str">
            <v>0</v>
          </cell>
          <cell r="AV14" t="str">
            <v>0</v>
          </cell>
          <cell r="AW14" t="str">
            <v>0</v>
          </cell>
          <cell r="AX14" t="str">
            <v>0</v>
          </cell>
          <cell r="AY14" t="str">
            <v>0</v>
          </cell>
          <cell r="AZ14" t="str">
            <v>0</v>
          </cell>
          <cell r="BA14" t="str">
            <v>0</v>
          </cell>
          <cell r="BB14" t="str">
            <v>0</v>
          </cell>
          <cell r="BC14" t="str">
            <v>0</v>
          </cell>
          <cell r="BD14" t="str">
            <v>0</v>
          </cell>
          <cell r="BE14" t="str">
            <v>0</v>
          </cell>
          <cell r="BF14" t="str">
            <v>0</v>
          </cell>
          <cell r="BG14" t="str">
            <v>0</v>
          </cell>
          <cell r="BH14" t="str">
            <v>0</v>
          </cell>
          <cell r="BI14" t="str">
            <v>0</v>
          </cell>
          <cell r="BJ14" t="str">
            <v>0</v>
          </cell>
          <cell r="BK14" t="str">
            <v>0</v>
          </cell>
          <cell r="BL14" t="str">
            <v>0</v>
          </cell>
          <cell r="BM14" t="str">
            <v>0</v>
          </cell>
          <cell r="BN14" t="str">
            <v>0</v>
          </cell>
          <cell r="BO14" t="str">
            <v>0</v>
          </cell>
          <cell r="BP14" t="str">
            <v>0</v>
          </cell>
          <cell r="BQ14" t="str">
            <v>0</v>
          </cell>
          <cell r="BR14" t="str">
            <v>0</v>
          </cell>
          <cell r="BS14" t="str">
            <v>0</v>
          </cell>
          <cell r="BT14" t="str">
            <v>0</v>
          </cell>
          <cell r="BU14" t="str">
            <v>0</v>
          </cell>
          <cell r="BV14" t="str">
            <v>0</v>
          </cell>
          <cell r="BW14" t="str">
            <v>0</v>
          </cell>
          <cell r="BX14" t="str">
            <v>0</v>
          </cell>
          <cell r="BY14" t="str">
            <v>0</v>
          </cell>
          <cell r="BZ14" t="str">
            <v>0</v>
          </cell>
          <cell r="CA14" t="str">
            <v>0</v>
          </cell>
          <cell r="CB14" t="str">
            <v>0</v>
          </cell>
          <cell r="CC14" t="str">
            <v>0</v>
          </cell>
          <cell r="CD14" t="str">
            <v>0</v>
          </cell>
          <cell r="CE14" t="str">
            <v>0</v>
          </cell>
          <cell r="CF14" t="str">
            <v>0</v>
          </cell>
          <cell r="CG14" t="str">
            <v>0</v>
          </cell>
          <cell r="CH14" t="str">
            <v>0</v>
          </cell>
          <cell r="CI14" t="str">
            <v>0</v>
          </cell>
          <cell r="CJ14" t="str">
            <v>0</v>
          </cell>
          <cell r="CK14" t="str">
            <v>0</v>
          </cell>
          <cell r="CL14" t="str">
            <v>0</v>
          </cell>
          <cell r="CM14" t="str">
            <v>0</v>
          </cell>
          <cell r="CN14" t="str">
            <v>0</v>
          </cell>
          <cell r="CO14" t="str">
            <v>0</v>
          </cell>
          <cell r="CP14" t="str">
            <v>0</v>
          </cell>
          <cell r="CQ14" t="str">
            <v>0</v>
          </cell>
          <cell r="CR14" t="str">
            <v>0</v>
          </cell>
          <cell r="CS14" t="str">
            <v>0</v>
          </cell>
          <cell r="CT14" t="str">
            <v>0</v>
          </cell>
          <cell r="CU14">
            <v>0</v>
          </cell>
        </row>
        <row r="15">
          <cell r="C15">
            <v>113</v>
          </cell>
          <cell r="D15" t="str">
            <v>512</v>
          </cell>
          <cell r="E15" t="str">
            <v>Westwood College of Aviation Technology</v>
          </cell>
          <cell r="F15" t="str">
            <v>Alta</v>
          </cell>
          <cell r="G15" t="str">
            <v>Inglewood</v>
          </cell>
          <cell r="H15" t="str">
            <v>CA</v>
          </cell>
          <cell r="I15" t="str">
            <v>90301</v>
          </cell>
          <cell r="J15" t="str">
            <v>Los Angeles-Long Beach, CA</v>
          </cell>
          <cell r="K15" t="str">
            <v>Los Angeles-Riverside-Orange County, CA</v>
          </cell>
          <cell r="L15" t="str">
            <v>COE</v>
          </cell>
          <cell r="M15" t="str">
            <v>648</v>
          </cell>
          <cell r="N15" t="str">
            <v>0</v>
          </cell>
          <cell r="O15" t="str">
            <v>0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-1</v>
          </cell>
          <cell r="T15" t="str">
            <v>0</v>
          </cell>
          <cell r="U15" t="str">
            <v>0</v>
          </cell>
          <cell r="V15" t="str">
            <v>0</v>
          </cell>
          <cell r="W15" t="str">
            <v>0</v>
          </cell>
          <cell r="X15" t="str">
            <v>0</v>
          </cell>
          <cell r="Y15" t="str">
            <v>0</v>
          </cell>
          <cell r="Z15" t="str">
            <v>0</v>
          </cell>
          <cell r="AA15" t="str">
            <v>0</v>
          </cell>
          <cell r="AB15" t="str">
            <v>0</v>
          </cell>
          <cell r="AC15" t="str">
            <v>0</v>
          </cell>
          <cell r="AD15" t="str">
            <v>0</v>
          </cell>
          <cell r="AE15" t="str">
            <v>0</v>
          </cell>
          <cell r="AF15" t="str">
            <v>0</v>
          </cell>
          <cell r="AG15" t="str">
            <v>0</v>
          </cell>
          <cell r="AH15" t="str">
            <v>0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M15" t="str">
            <v>0</v>
          </cell>
          <cell r="AN15" t="str">
            <v>0</v>
          </cell>
          <cell r="AO15" t="str">
            <v>0</v>
          </cell>
          <cell r="AP15" t="str">
            <v>0</v>
          </cell>
          <cell r="AQ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 t="str">
            <v>0</v>
          </cell>
          <cell r="AV15" t="str">
            <v>0</v>
          </cell>
          <cell r="AW15" t="str">
            <v>0</v>
          </cell>
          <cell r="AX15" t="str">
            <v>0</v>
          </cell>
          <cell r="AY15" t="str">
            <v>0</v>
          </cell>
          <cell r="AZ15" t="str">
            <v>0</v>
          </cell>
          <cell r="BA15" t="str">
            <v>0</v>
          </cell>
          <cell r="BB15" t="str">
            <v>0</v>
          </cell>
          <cell r="BC15" t="str">
            <v>0</v>
          </cell>
          <cell r="BD15" t="str">
            <v>0</v>
          </cell>
          <cell r="BE15" t="str">
            <v>0</v>
          </cell>
          <cell r="BF15" t="str">
            <v>0</v>
          </cell>
          <cell r="BG15" t="str">
            <v>0</v>
          </cell>
          <cell r="BH15" t="str">
            <v>0</v>
          </cell>
          <cell r="BI15" t="str">
            <v>0</v>
          </cell>
          <cell r="BJ15" t="str">
            <v>0</v>
          </cell>
          <cell r="BK15" t="str">
            <v>0</v>
          </cell>
          <cell r="BL15" t="str">
            <v>0</v>
          </cell>
          <cell r="BM15" t="str">
            <v>-1</v>
          </cell>
          <cell r="BN15" t="str">
            <v>0</v>
          </cell>
          <cell r="BO15" t="str">
            <v>0</v>
          </cell>
          <cell r="BP15" t="str">
            <v>0</v>
          </cell>
          <cell r="BQ15" t="str">
            <v>0</v>
          </cell>
          <cell r="BR15" t="str">
            <v>0</v>
          </cell>
          <cell r="BS15" t="str">
            <v>0</v>
          </cell>
          <cell r="BT15" t="str">
            <v>0</v>
          </cell>
          <cell r="BU15" t="str">
            <v>0</v>
          </cell>
          <cell r="BV15" t="str">
            <v>0</v>
          </cell>
          <cell r="BW15" t="str">
            <v>0</v>
          </cell>
          <cell r="BX15" t="str">
            <v>0</v>
          </cell>
          <cell r="BY15" t="str">
            <v>0</v>
          </cell>
          <cell r="BZ15" t="str">
            <v>0</v>
          </cell>
          <cell r="CA15" t="str">
            <v>0</v>
          </cell>
          <cell r="CB15" t="str">
            <v>0</v>
          </cell>
          <cell r="CC15" t="str">
            <v>0</v>
          </cell>
          <cell r="CD15" t="str">
            <v>0</v>
          </cell>
          <cell r="CE15" t="str">
            <v>0</v>
          </cell>
          <cell r="CF15" t="str">
            <v>0</v>
          </cell>
          <cell r="CG15" t="str">
            <v>0</v>
          </cell>
          <cell r="CH15" t="str">
            <v>0</v>
          </cell>
          <cell r="CI15" t="str">
            <v>0</v>
          </cell>
          <cell r="CJ15" t="str">
            <v>0</v>
          </cell>
          <cell r="CK15" t="str">
            <v>0</v>
          </cell>
          <cell r="CL15" t="str">
            <v>0</v>
          </cell>
          <cell r="CM15" t="str">
            <v>0</v>
          </cell>
          <cell r="CN15" t="str">
            <v>0</v>
          </cell>
          <cell r="CO15" t="str">
            <v>0</v>
          </cell>
          <cell r="CP15" t="str">
            <v>0</v>
          </cell>
          <cell r="CQ15" t="str">
            <v>-1</v>
          </cell>
          <cell r="CR15" t="str">
            <v>0</v>
          </cell>
          <cell r="CS15" t="str">
            <v>0</v>
          </cell>
          <cell r="CT15" t="str">
            <v>0</v>
          </cell>
          <cell r="CU15">
            <v>0</v>
          </cell>
        </row>
        <row r="16">
          <cell r="C16">
            <v>114</v>
          </cell>
          <cell r="D16" t="str">
            <v>590</v>
          </cell>
          <cell r="E16" t="str">
            <v>Westwood College of Technology</v>
          </cell>
          <cell r="F16" t="str">
            <v>Alta</v>
          </cell>
          <cell r="G16" t="str">
            <v>Chicago</v>
          </cell>
          <cell r="H16" t="str">
            <v>IL</v>
          </cell>
          <cell r="I16">
            <v>0</v>
          </cell>
          <cell r="J16">
            <v>0</v>
          </cell>
          <cell r="K16" t="str">
            <v>Chicago-Gary-Kenosha, IL-IN-WI</v>
          </cell>
          <cell r="L16" t="str">
            <v>ACICS</v>
          </cell>
          <cell r="M16" t="str">
            <v>NA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V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 t="str">
            <v>0</v>
          </cell>
          <cell r="AB16" t="str">
            <v>0</v>
          </cell>
          <cell r="AC16" t="str">
            <v>0</v>
          </cell>
          <cell r="AD16" t="str">
            <v>0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M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Q16" t="str">
            <v>0</v>
          </cell>
          <cell r="AR16" t="str">
            <v>0</v>
          </cell>
          <cell r="AS16" t="str">
            <v>0</v>
          </cell>
          <cell r="AT16" t="str">
            <v>0</v>
          </cell>
          <cell r="AU16" t="str">
            <v>0</v>
          </cell>
          <cell r="AV16" t="str">
            <v>0</v>
          </cell>
          <cell r="AW16" t="str">
            <v>0</v>
          </cell>
          <cell r="AX16" t="str">
            <v>0</v>
          </cell>
          <cell r="AY16" t="str">
            <v>0</v>
          </cell>
          <cell r="AZ16" t="str">
            <v>0</v>
          </cell>
          <cell r="BA16" t="str">
            <v>0</v>
          </cell>
          <cell r="BB16" t="str">
            <v>0</v>
          </cell>
          <cell r="BC16" t="str">
            <v>0</v>
          </cell>
          <cell r="BD16" t="str">
            <v>0</v>
          </cell>
          <cell r="BE16" t="str">
            <v>0</v>
          </cell>
          <cell r="BF16" t="str">
            <v>0</v>
          </cell>
          <cell r="BG16" t="str">
            <v>0</v>
          </cell>
          <cell r="BH16" t="str">
            <v>0</v>
          </cell>
          <cell r="BI16" t="str">
            <v>0</v>
          </cell>
          <cell r="BJ16" t="str">
            <v>0</v>
          </cell>
          <cell r="BK16" t="str">
            <v>0</v>
          </cell>
          <cell r="BL16" t="str">
            <v>0</v>
          </cell>
          <cell r="BM16" t="str">
            <v>-1</v>
          </cell>
          <cell r="BN16" t="str">
            <v>0</v>
          </cell>
          <cell r="BO16" t="str">
            <v>0</v>
          </cell>
          <cell r="BP16" t="str">
            <v>0</v>
          </cell>
          <cell r="BQ16" t="str">
            <v>0</v>
          </cell>
          <cell r="BR16" t="str">
            <v>0</v>
          </cell>
          <cell r="BS16" t="str">
            <v>0</v>
          </cell>
          <cell r="BT16" t="str">
            <v>0</v>
          </cell>
          <cell r="BU16" t="str">
            <v>0</v>
          </cell>
          <cell r="BV16" t="str">
            <v>0</v>
          </cell>
          <cell r="BW16" t="str">
            <v>0</v>
          </cell>
          <cell r="BX16" t="str">
            <v>0</v>
          </cell>
          <cell r="BY16" t="str">
            <v>0</v>
          </cell>
          <cell r="BZ16" t="str">
            <v>0</v>
          </cell>
          <cell r="CA16" t="str">
            <v>0</v>
          </cell>
          <cell r="CB16" t="str">
            <v>0</v>
          </cell>
          <cell r="CC16" t="str">
            <v>0</v>
          </cell>
          <cell r="CD16" t="str">
            <v>0</v>
          </cell>
          <cell r="CE16" t="str">
            <v>0</v>
          </cell>
          <cell r="CF16" t="str">
            <v>0</v>
          </cell>
          <cell r="CG16" t="str">
            <v>0</v>
          </cell>
          <cell r="CH16" t="str">
            <v>0</v>
          </cell>
          <cell r="CI16" t="str">
            <v>0</v>
          </cell>
          <cell r="CJ16" t="str">
            <v>0</v>
          </cell>
          <cell r="CK16" t="str">
            <v>0</v>
          </cell>
          <cell r="CL16" t="str">
            <v>0</v>
          </cell>
          <cell r="CM16" t="str">
            <v>0</v>
          </cell>
          <cell r="CN16" t="str">
            <v>0</v>
          </cell>
          <cell r="CO16" t="str">
            <v>0</v>
          </cell>
          <cell r="CP16" t="str">
            <v>0</v>
          </cell>
          <cell r="CQ16" t="str">
            <v>-1</v>
          </cell>
          <cell r="CR16" t="str">
            <v>0</v>
          </cell>
          <cell r="CS16" t="str">
            <v>0</v>
          </cell>
          <cell r="CT16" t="str">
            <v>0</v>
          </cell>
          <cell r="CU16">
            <v>0</v>
          </cell>
        </row>
        <row r="17">
          <cell r="C17">
            <v>200</v>
          </cell>
          <cell r="D17" t="str">
            <v>7</v>
          </cell>
          <cell r="E17" t="str">
            <v>University of Phoenix</v>
          </cell>
          <cell r="F17" t="str">
            <v>APOL</v>
          </cell>
          <cell r="G17" t="str">
            <v>Phoenix</v>
          </cell>
          <cell r="H17" t="str">
            <v>AZ</v>
          </cell>
          <cell r="I17" t="str">
            <v>85040</v>
          </cell>
          <cell r="J17" t="str">
            <v>Phoenix-Mesa, AZ</v>
          </cell>
          <cell r="K17" t="str">
            <v>Phoenix-Mesa, AZ</v>
          </cell>
          <cell r="L17" t="str">
            <v>NCACS</v>
          </cell>
          <cell r="M17" t="str">
            <v>7586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-1</v>
          </cell>
          <cell r="Y17" t="str">
            <v>0</v>
          </cell>
          <cell r="Z17" t="str">
            <v>-1</v>
          </cell>
          <cell r="AA17" t="str">
            <v>-1</v>
          </cell>
          <cell r="AB17" t="str">
            <v>0</v>
          </cell>
          <cell r="AC17" t="str">
            <v>0</v>
          </cell>
          <cell r="AD17" t="str">
            <v>0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M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Q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 t="str">
            <v>0</v>
          </cell>
          <cell r="AV17" t="str">
            <v>0</v>
          </cell>
          <cell r="AW17" t="str">
            <v>-1</v>
          </cell>
          <cell r="AX17" t="str">
            <v>0</v>
          </cell>
          <cell r="AY17" t="str">
            <v>0</v>
          </cell>
          <cell r="AZ17" t="str">
            <v>-1</v>
          </cell>
          <cell r="BA17" t="str">
            <v>-1</v>
          </cell>
          <cell r="BB17" t="str">
            <v>0</v>
          </cell>
          <cell r="BC17" t="str">
            <v>0</v>
          </cell>
          <cell r="BD17" t="str">
            <v>0</v>
          </cell>
          <cell r="BE17" t="str">
            <v>0</v>
          </cell>
          <cell r="BF17" t="str">
            <v>0</v>
          </cell>
          <cell r="BG17" t="str">
            <v>-1</v>
          </cell>
          <cell r="BH17" t="str">
            <v>0</v>
          </cell>
          <cell r="BI17" t="str">
            <v>-1</v>
          </cell>
          <cell r="BJ17" t="str">
            <v>-1</v>
          </cell>
          <cell r="BK17" t="str">
            <v>0</v>
          </cell>
          <cell r="BL17" t="str">
            <v>-1</v>
          </cell>
          <cell r="BM17" t="str">
            <v>0</v>
          </cell>
          <cell r="BN17" t="str">
            <v>-1</v>
          </cell>
          <cell r="BO17" t="str">
            <v>-1</v>
          </cell>
          <cell r="BP17" t="str">
            <v>0</v>
          </cell>
          <cell r="BQ17" t="str">
            <v>0</v>
          </cell>
          <cell r="BR17" t="str">
            <v>0</v>
          </cell>
          <cell r="BS17" t="str">
            <v>0</v>
          </cell>
          <cell r="BT17" t="str">
            <v>0</v>
          </cell>
          <cell r="BU17" t="str">
            <v>0</v>
          </cell>
          <cell r="BV17" t="str">
            <v>-1</v>
          </cell>
          <cell r="BW17" t="str">
            <v>0</v>
          </cell>
          <cell r="BX17" t="str">
            <v>0</v>
          </cell>
          <cell r="BY17" t="str">
            <v>0</v>
          </cell>
          <cell r="BZ17" t="str">
            <v>0</v>
          </cell>
          <cell r="CA17" t="str">
            <v>0</v>
          </cell>
          <cell r="CB17" t="str">
            <v>0</v>
          </cell>
          <cell r="CC17" t="str">
            <v>0</v>
          </cell>
          <cell r="CD17" t="str">
            <v>0</v>
          </cell>
          <cell r="CE17" t="str">
            <v>0</v>
          </cell>
          <cell r="CF17" t="str">
            <v>-1</v>
          </cell>
          <cell r="CG17" t="str">
            <v>0</v>
          </cell>
          <cell r="CH17" t="str">
            <v>0</v>
          </cell>
          <cell r="CI17" t="str">
            <v>0</v>
          </cell>
          <cell r="CJ17" t="str">
            <v>0</v>
          </cell>
          <cell r="CK17" t="str">
            <v>0</v>
          </cell>
          <cell r="CL17" t="str">
            <v>0</v>
          </cell>
          <cell r="CM17" t="str">
            <v>0</v>
          </cell>
          <cell r="CN17" t="str">
            <v>0</v>
          </cell>
          <cell r="CO17" t="str">
            <v>0</v>
          </cell>
          <cell r="CP17" t="str">
            <v>0</v>
          </cell>
          <cell r="CQ17" t="str">
            <v>0</v>
          </cell>
          <cell r="CR17" t="str">
            <v>0</v>
          </cell>
          <cell r="CS17" t="str">
            <v>0</v>
          </cell>
          <cell r="CT17" t="str">
            <v>0</v>
          </cell>
          <cell r="CU17">
            <v>0</v>
          </cell>
        </row>
        <row r="18">
          <cell r="C18">
            <v>201</v>
          </cell>
          <cell r="D18" t="str">
            <v>8</v>
          </cell>
          <cell r="E18" t="str">
            <v>University of Phoenix</v>
          </cell>
          <cell r="F18" t="str">
            <v>APOL</v>
          </cell>
          <cell r="G18" t="str">
            <v>San Jose</v>
          </cell>
          <cell r="H18" t="str">
            <v>CA</v>
          </cell>
          <cell r="I18" t="str">
            <v>95134</v>
          </cell>
          <cell r="J18" t="str">
            <v>San Jose, CA</v>
          </cell>
          <cell r="K18" t="str">
            <v>San Francisco-Oakland-San Jose, CA</v>
          </cell>
          <cell r="L18" t="str">
            <v>NCACS</v>
          </cell>
          <cell r="M18" t="str">
            <v>6358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V18" t="str">
            <v>0</v>
          </cell>
          <cell r="W18" t="str">
            <v>0</v>
          </cell>
          <cell r="X18" t="str">
            <v>-1</v>
          </cell>
          <cell r="Y18" t="str">
            <v>0</v>
          </cell>
          <cell r="Z18" t="str">
            <v>-1</v>
          </cell>
          <cell r="AA18" t="str">
            <v>-1</v>
          </cell>
          <cell r="AB18" t="str">
            <v>-1</v>
          </cell>
          <cell r="AC18" t="str">
            <v>0</v>
          </cell>
          <cell r="AD18" t="str">
            <v>0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M18" t="str">
            <v>0</v>
          </cell>
          <cell r="AN18" t="str">
            <v>0</v>
          </cell>
          <cell r="AO18" t="str">
            <v>-1</v>
          </cell>
          <cell r="AP18" t="str">
            <v>0</v>
          </cell>
          <cell r="AQ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 t="str">
            <v>0</v>
          </cell>
          <cell r="AV18" t="str">
            <v>0</v>
          </cell>
          <cell r="AW18" t="str">
            <v>-1</v>
          </cell>
          <cell r="AX18" t="str">
            <v>0</v>
          </cell>
          <cell r="AY18" t="str">
            <v>0</v>
          </cell>
          <cell r="AZ18" t="str">
            <v>-1</v>
          </cell>
          <cell r="BA18" t="str">
            <v>-1</v>
          </cell>
          <cell r="BB18" t="str">
            <v>0</v>
          </cell>
          <cell r="BC18" t="str">
            <v>0</v>
          </cell>
          <cell r="BD18" t="str">
            <v>0</v>
          </cell>
          <cell r="BE18" t="str">
            <v>0</v>
          </cell>
          <cell r="BF18" t="str">
            <v>0</v>
          </cell>
          <cell r="BG18" t="str">
            <v>0</v>
          </cell>
          <cell r="BH18" t="str">
            <v>0</v>
          </cell>
          <cell r="BI18" t="str">
            <v>-1</v>
          </cell>
          <cell r="BJ18" t="str">
            <v>-1</v>
          </cell>
          <cell r="BK18" t="str">
            <v>0</v>
          </cell>
          <cell r="BL18" t="str">
            <v>-1</v>
          </cell>
          <cell r="BM18" t="str">
            <v>0</v>
          </cell>
          <cell r="BN18" t="str">
            <v>-1</v>
          </cell>
          <cell r="BO18" t="str">
            <v>-1</v>
          </cell>
          <cell r="BP18" t="str">
            <v>0</v>
          </cell>
          <cell r="BQ18" t="str">
            <v>0</v>
          </cell>
          <cell r="BR18" t="str">
            <v>0</v>
          </cell>
          <cell r="BS18" t="str">
            <v>0</v>
          </cell>
          <cell r="BT18" t="str">
            <v>0</v>
          </cell>
          <cell r="BU18" t="str">
            <v>0</v>
          </cell>
          <cell r="BV18" t="str">
            <v>0</v>
          </cell>
          <cell r="BW18" t="str">
            <v>0</v>
          </cell>
          <cell r="BX18" t="str">
            <v>0</v>
          </cell>
          <cell r="BY18" t="str">
            <v>0</v>
          </cell>
          <cell r="BZ18" t="str">
            <v>0</v>
          </cell>
          <cell r="CA18" t="str">
            <v>0</v>
          </cell>
          <cell r="CB18" t="str">
            <v>0</v>
          </cell>
          <cell r="CC18" t="str">
            <v>0</v>
          </cell>
          <cell r="CD18" t="str">
            <v>0</v>
          </cell>
          <cell r="CE18" t="str">
            <v>0</v>
          </cell>
          <cell r="CF18" t="str">
            <v>0</v>
          </cell>
          <cell r="CG18" t="str">
            <v>0</v>
          </cell>
          <cell r="CH18" t="str">
            <v>-1</v>
          </cell>
          <cell r="CI18" t="str">
            <v>-1</v>
          </cell>
          <cell r="CJ18" t="str">
            <v>0</v>
          </cell>
          <cell r="CK18" t="str">
            <v>0</v>
          </cell>
          <cell r="CL18" t="str">
            <v>0</v>
          </cell>
          <cell r="CM18" t="str">
            <v>0</v>
          </cell>
          <cell r="CN18" t="str">
            <v>0</v>
          </cell>
          <cell r="CO18" t="str">
            <v>0</v>
          </cell>
          <cell r="CP18" t="str">
            <v>0</v>
          </cell>
          <cell r="CQ18" t="str">
            <v>0</v>
          </cell>
          <cell r="CR18" t="str">
            <v>0</v>
          </cell>
          <cell r="CS18" t="str">
            <v>0</v>
          </cell>
          <cell r="CT18" t="str">
            <v>0</v>
          </cell>
          <cell r="CU18">
            <v>0</v>
          </cell>
        </row>
        <row r="19">
          <cell r="C19">
            <v>202</v>
          </cell>
          <cell r="D19" t="str">
            <v>9</v>
          </cell>
          <cell r="E19" t="str">
            <v>University of Phoenix</v>
          </cell>
          <cell r="F19" t="str">
            <v>APOL</v>
          </cell>
          <cell r="G19" t="str">
            <v>Guaynabo</v>
          </cell>
          <cell r="H19" t="str">
            <v>PR</v>
          </cell>
          <cell r="I19" t="str">
            <v>00970</v>
          </cell>
          <cell r="J19" t="str">
            <v>San Juan-Caguas-Arecibo, PR</v>
          </cell>
          <cell r="K19" t="str">
            <v>San Juan-Caguas-Arecibo, PR</v>
          </cell>
          <cell r="L19" t="str">
            <v>NCACS</v>
          </cell>
          <cell r="M19" t="str">
            <v>1901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V19" t="str">
            <v>0</v>
          </cell>
          <cell r="W19" t="str">
            <v>0</v>
          </cell>
          <cell r="X19" t="str">
            <v>-1</v>
          </cell>
          <cell r="Y19" t="str">
            <v>0</v>
          </cell>
          <cell r="Z19" t="str">
            <v>-1</v>
          </cell>
          <cell r="AA19" t="str">
            <v>-1</v>
          </cell>
          <cell r="AB19" t="str">
            <v>-1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M19" t="str">
            <v>0</v>
          </cell>
          <cell r="AN19" t="str">
            <v>0</v>
          </cell>
          <cell r="AO19" t="str">
            <v>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W19" t="str">
            <v>0</v>
          </cell>
          <cell r="AX19" t="str">
            <v>0</v>
          </cell>
          <cell r="AY19" t="str">
            <v>0</v>
          </cell>
          <cell r="AZ19" t="str">
            <v>-1</v>
          </cell>
          <cell r="BA19" t="str">
            <v>-1</v>
          </cell>
          <cell r="BB19" t="str">
            <v>0</v>
          </cell>
          <cell r="BC19" t="str">
            <v>0</v>
          </cell>
          <cell r="BD19" t="str">
            <v>0</v>
          </cell>
          <cell r="BE19" t="str">
            <v>0</v>
          </cell>
          <cell r="BF19" t="str">
            <v>0</v>
          </cell>
          <cell r="BG19" t="str">
            <v>-1</v>
          </cell>
          <cell r="BH19" t="str">
            <v>0</v>
          </cell>
          <cell r="BI19" t="str">
            <v>0</v>
          </cell>
          <cell r="BJ19" t="str">
            <v>-1</v>
          </cell>
          <cell r="BK19" t="str">
            <v>0</v>
          </cell>
          <cell r="BL19" t="str">
            <v>0</v>
          </cell>
          <cell r="BM19" t="str">
            <v>0</v>
          </cell>
          <cell r="BN19" t="str">
            <v>0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V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 t="str">
            <v>0</v>
          </cell>
          <cell r="CB19" t="str">
            <v>0</v>
          </cell>
          <cell r="CC19" t="str">
            <v>0</v>
          </cell>
          <cell r="CD19" t="str">
            <v>0</v>
          </cell>
          <cell r="CE19" t="str">
            <v>0</v>
          </cell>
          <cell r="CF19" t="str">
            <v>0</v>
          </cell>
          <cell r="CG19" t="str">
            <v>0</v>
          </cell>
          <cell r="CH19" t="str">
            <v>-1</v>
          </cell>
          <cell r="CI19" t="str">
            <v>-1</v>
          </cell>
          <cell r="CJ19" t="str">
            <v>0</v>
          </cell>
          <cell r="CK19" t="str">
            <v>0</v>
          </cell>
          <cell r="CL19" t="str">
            <v>0</v>
          </cell>
          <cell r="CM19" t="str">
            <v>0</v>
          </cell>
          <cell r="CN19" t="str">
            <v>0</v>
          </cell>
          <cell r="CO19" t="str">
            <v>0</v>
          </cell>
          <cell r="CP19" t="str">
            <v>0</v>
          </cell>
          <cell r="CQ19" t="str">
            <v>0</v>
          </cell>
          <cell r="CR19" t="str">
            <v>0</v>
          </cell>
          <cell r="CS19" t="str">
            <v>0</v>
          </cell>
          <cell r="CT19" t="str">
            <v>0</v>
          </cell>
          <cell r="CU19">
            <v>0</v>
          </cell>
        </row>
        <row r="20">
          <cell r="C20">
            <v>203</v>
          </cell>
          <cell r="D20" t="str">
            <v>10</v>
          </cell>
          <cell r="E20" t="str">
            <v>University of Phoenix</v>
          </cell>
          <cell r="F20" t="str">
            <v>APOL</v>
          </cell>
          <cell r="G20" t="str">
            <v>Fountain Valley</v>
          </cell>
          <cell r="H20" t="str">
            <v>CA</v>
          </cell>
          <cell r="I20" t="str">
            <v>92708</v>
          </cell>
          <cell r="J20" t="str">
            <v>Orange County, CA</v>
          </cell>
          <cell r="K20" t="str">
            <v>Los Angeles-Riverside-Orange County, CA</v>
          </cell>
          <cell r="L20" t="str">
            <v>NCACS</v>
          </cell>
          <cell r="M20" t="str">
            <v>11052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V20" t="str">
            <v>0</v>
          </cell>
          <cell r="W20" t="str">
            <v>0</v>
          </cell>
          <cell r="X20" t="str">
            <v>0</v>
          </cell>
          <cell r="Y20" t="str">
            <v>0</v>
          </cell>
          <cell r="Z20" t="str">
            <v>-1</v>
          </cell>
          <cell r="AA20" t="str">
            <v>-1</v>
          </cell>
          <cell r="AB20" t="str">
            <v>-1</v>
          </cell>
          <cell r="AC20" t="str">
            <v>0</v>
          </cell>
          <cell r="AD20" t="str">
            <v>0</v>
          </cell>
          <cell r="AE20" t="str">
            <v>0</v>
          </cell>
          <cell r="AF20" t="str">
            <v>0</v>
          </cell>
          <cell r="AG20" t="str">
            <v>0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 t="str">
            <v>0</v>
          </cell>
          <cell r="AM20" t="str">
            <v>0</v>
          </cell>
          <cell r="AN20" t="str">
            <v>0</v>
          </cell>
          <cell r="AO20" t="str">
            <v>-1</v>
          </cell>
          <cell r="AP20" t="str">
            <v>0</v>
          </cell>
          <cell r="AQ20" t="str">
            <v>0</v>
          </cell>
          <cell r="AR20" t="str">
            <v>0</v>
          </cell>
          <cell r="AS20" t="str">
            <v>0</v>
          </cell>
          <cell r="AT20" t="str">
            <v>0</v>
          </cell>
          <cell r="AU20" t="str">
            <v>0</v>
          </cell>
          <cell r="AV20" t="str">
            <v>0</v>
          </cell>
          <cell r="AW20" t="str">
            <v>-1</v>
          </cell>
          <cell r="AX20" t="str">
            <v>0</v>
          </cell>
          <cell r="AY20" t="str">
            <v>0</v>
          </cell>
          <cell r="AZ20" t="str">
            <v>-1</v>
          </cell>
          <cell r="BA20" t="str">
            <v>-1</v>
          </cell>
          <cell r="BB20" t="str">
            <v>0</v>
          </cell>
          <cell r="BC20" t="str">
            <v>0</v>
          </cell>
          <cell r="BD20" t="str">
            <v>0</v>
          </cell>
          <cell r="BE20" t="str">
            <v>0</v>
          </cell>
          <cell r="BF20" t="str">
            <v>0</v>
          </cell>
          <cell r="BG20" t="str">
            <v>0</v>
          </cell>
          <cell r="BH20" t="str">
            <v>0</v>
          </cell>
          <cell r="BI20" t="str">
            <v>-1</v>
          </cell>
          <cell r="BJ20" t="str">
            <v>-1</v>
          </cell>
          <cell r="BK20" t="str">
            <v>0</v>
          </cell>
          <cell r="BL20" t="str">
            <v>-1</v>
          </cell>
          <cell r="BM20" t="str">
            <v>0</v>
          </cell>
          <cell r="BN20" t="str">
            <v>-1</v>
          </cell>
          <cell r="BO20" t="str">
            <v>-1</v>
          </cell>
          <cell r="BP20" t="str">
            <v>0</v>
          </cell>
          <cell r="BQ20" t="str">
            <v>0</v>
          </cell>
          <cell r="BR20" t="str">
            <v>0</v>
          </cell>
          <cell r="BS20" t="str">
            <v>0</v>
          </cell>
          <cell r="BT20" t="str">
            <v>0</v>
          </cell>
          <cell r="BU20" t="str">
            <v>0</v>
          </cell>
          <cell r="BV20" t="str">
            <v>0</v>
          </cell>
          <cell r="BW20" t="str">
            <v>0</v>
          </cell>
          <cell r="BX20" t="str">
            <v>0</v>
          </cell>
          <cell r="BY20" t="str">
            <v>0</v>
          </cell>
          <cell r="BZ20" t="str">
            <v>0</v>
          </cell>
          <cell r="CA20" t="str">
            <v>0</v>
          </cell>
          <cell r="CB20" t="str">
            <v>0</v>
          </cell>
          <cell r="CC20" t="str">
            <v>0</v>
          </cell>
          <cell r="CD20" t="str">
            <v>0</v>
          </cell>
          <cell r="CE20" t="str">
            <v>0</v>
          </cell>
          <cell r="CF20" t="str">
            <v>0</v>
          </cell>
          <cell r="CG20" t="str">
            <v>0</v>
          </cell>
          <cell r="CH20" t="str">
            <v>0</v>
          </cell>
          <cell r="CI20" t="str">
            <v>0</v>
          </cell>
          <cell r="CJ20" t="str">
            <v>0</v>
          </cell>
          <cell r="CK20" t="str">
            <v>0</v>
          </cell>
          <cell r="CL20" t="str">
            <v>0</v>
          </cell>
          <cell r="CM20" t="str">
            <v>0</v>
          </cell>
          <cell r="CN20" t="str">
            <v>0</v>
          </cell>
          <cell r="CO20" t="str">
            <v>0</v>
          </cell>
          <cell r="CP20" t="str">
            <v>0</v>
          </cell>
          <cell r="CQ20" t="str">
            <v>0</v>
          </cell>
          <cell r="CR20" t="str">
            <v>0</v>
          </cell>
          <cell r="CS20" t="str">
            <v>0</v>
          </cell>
          <cell r="CT20" t="str">
            <v>0</v>
          </cell>
          <cell r="CU20">
            <v>0</v>
          </cell>
        </row>
        <row r="21">
          <cell r="C21">
            <v>204</v>
          </cell>
          <cell r="D21" t="str">
            <v>11</v>
          </cell>
          <cell r="E21" t="str">
            <v>University of Phoenix</v>
          </cell>
          <cell r="F21" t="str">
            <v>APOL</v>
          </cell>
          <cell r="G21" t="str">
            <v>Lone Tree</v>
          </cell>
          <cell r="H21" t="str">
            <v>CO</v>
          </cell>
          <cell r="I21" t="str">
            <v>80124</v>
          </cell>
          <cell r="J21" t="str">
            <v>Denver, CO</v>
          </cell>
          <cell r="K21" t="str">
            <v>Denver-Boulder-Greeley, CO</v>
          </cell>
          <cell r="L21" t="str">
            <v>NCACS</v>
          </cell>
          <cell r="M21" t="str">
            <v>304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V21" t="str">
            <v>0</v>
          </cell>
          <cell r="W21" t="str">
            <v>0</v>
          </cell>
          <cell r="X21" t="str">
            <v>-1</v>
          </cell>
          <cell r="Y21" t="str">
            <v>0</v>
          </cell>
          <cell r="Z21" t="str">
            <v>-1</v>
          </cell>
          <cell r="AA21" t="str">
            <v>-1</v>
          </cell>
          <cell r="AB21" t="str">
            <v>-1</v>
          </cell>
          <cell r="AC21" t="str">
            <v>0</v>
          </cell>
          <cell r="AD21" t="str">
            <v>0</v>
          </cell>
          <cell r="AE21" t="str">
            <v>0</v>
          </cell>
          <cell r="AF21" t="str">
            <v>0</v>
          </cell>
          <cell r="AG21" t="str">
            <v>0</v>
          </cell>
          <cell r="AH21" t="str">
            <v>0</v>
          </cell>
          <cell r="AI21" t="str">
            <v>0</v>
          </cell>
          <cell r="AJ21" t="str">
            <v>0</v>
          </cell>
          <cell r="AK21" t="str">
            <v>0</v>
          </cell>
          <cell r="AL21" t="str">
            <v>0</v>
          </cell>
          <cell r="AM21" t="str">
            <v>0</v>
          </cell>
          <cell r="AN21" t="str">
            <v>0</v>
          </cell>
          <cell r="AO21" t="str">
            <v>-1</v>
          </cell>
          <cell r="AP21" t="str">
            <v>0</v>
          </cell>
          <cell r="AQ21" t="str">
            <v>0</v>
          </cell>
          <cell r="AR21" t="str">
            <v>0</v>
          </cell>
          <cell r="AS21" t="str">
            <v>0</v>
          </cell>
          <cell r="AT21" t="str">
            <v>0</v>
          </cell>
          <cell r="AU21" t="str">
            <v>0</v>
          </cell>
          <cell r="AV21" t="str">
            <v>0</v>
          </cell>
          <cell r="AW21" t="str">
            <v>0</v>
          </cell>
          <cell r="AX21" t="str">
            <v>0</v>
          </cell>
          <cell r="AY21" t="str">
            <v>0</v>
          </cell>
          <cell r="AZ21" t="str">
            <v>-1</v>
          </cell>
          <cell r="BA21" t="str">
            <v>-1</v>
          </cell>
          <cell r="BB21" t="str">
            <v>0</v>
          </cell>
          <cell r="BC21" t="str">
            <v>0</v>
          </cell>
          <cell r="BD21" t="str">
            <v>0</v>
          </cell>
          <cell r="BE21" t="str">
            <v>0</v>
          </cell>
          <cell r="BF21" t="str">
            <v>0</v>
          </cell>
          <cell r="BG21" t="str">
            <v>0</v>
          </cell>
          <cell r="BH21" t="str">
            <v>0</v>
          </cell>
          <cell r="BI21" t="str">
            <v>-1</v>
          </cell>
          <cell r="BJ21" t="str">
            <v>-1</v>
          </cell>
          <cell r="BK21" t="str">
            <v>0</v>
          </cell>
          <cell r="BL21" t="str">
            <v>-1</v>
          </cell>
          <cell r="BM21" t="str">
            <v>0</v>
          </cell>
          <cell r="BN21" t="str">
            <v>-1</v>
          </cell>
          <cell r="BO21" t="str">
            <v>-1</v>
          </cell>
          <cell r="BP21" t="str">
            <v>0</v>
          </cell>
          <cell r="BQ21" t="str">
            <v>0</v>
          </cell>
          <cell r="BR21" t="str">
            <v>0</v>
          </cell>
          <cell r="BS21" t="str">
            <v>0</v>
          </cell>
          <cell r="BT21" t="str">
            <v>0</v>
          </cell>
          <cell r="BU21" t="str">
            <v>0</v>
          </cell>
          <cell r="BV21" t="str">
            <v>0</v>
          </cell>
          <cell r="BW21" t="str">
            <v>0</v>
          </cell>
          <cell r="BX21" t="str">
            <v>0</v>
          </cell>
          <cell r="BY21" t="str">
            <v>0</v>
          </cell>
          <cell r="BZ21" t="str">
            <v>0</v>
          </cell>
          <cell r="CA21" t="str">
            <v>0</v>
          </cell>
          <cell r="CB21" t="str">
            <v>0</v>
          </cell>
          <cell r="CC21" t="str">
            <v>0</v>
          </cell>
          <cell r="CD21" t="str">
            <v>0</v>
          </cell>
          <cell r="CE21" t="str">
            <v>0</v>
          </cell>
          <cell r="CF21" t="str">
            <v>0</v>
          </cell>
          <cell r="CG21" t="str">
            <v>0</v>
          </cell>
          <cell r="CH21" t="str">
            <v>-1</v>
          </cell>
          <cell r="CI21" t="str">
            <v>-1</v>
          </cell>
          <cell r="CJ21" t="str">
            <v>0</v>
          </cell>
          <cell r="CK21" t="str">
            <v>0</v>
          </cell>
          <cell r="CL21" t="str">
            <v>0</v>
          </cell>
          <cell r="CM21" t="str">
            <v>0</v>
          </cell>
          <cell r="CN21" t="str">
            <v>0</v>
          </cell>
          <cell r="CO21" t="str">
            <v>0</v>
          </cell>
          <cell r="CP21" t="str">
            <v>0</v>
          </cell>
          <cell r="CQ21" t="str">
            <v>0</v>
          </cell>
          <cell r="CR21" t="str">
            <v>0</v>
          </cell>
          <cell r="CS21" t="str">
            <v>0</v>
          </cell>
          <cell r="CT21" t="str">
            <v>0</v>
          </cell>
          <cell r="CU21">
            <v>0</v>
          </cell>
        </row>
        <row r="22">
          <cell r="C22">
            <v>205</v>
          </cell>
          <cell r="D22" t="str">
            <v>12</v>
          </cell>
          <cell r="E22" t="str">
            <v>University of Phoenix</v>
          </cell>
          <cell r="F22" t="str">
            <v>APOL</v>
          </cell>
          <cell r="G22" t="str">
            <v>Salt Lake City</v>
          </cell>
          <cell r="H22" t="str">
            <v>UT</v>
          </cell>
          <cell r="I22" t="str">
            <v>84123</v>
          </cell>
          <cell r="J22" t="str">
            <v>Salt Lake City-Ogden, UT</v>
          </cell>
          <cell r="K22" t="str">
            <v>Salt Lake City-Ogden, UT</v>
          </cell>
          <cell r="L22" t="str">
            <v>NCACS</v>
          </cell>
          <cell r="M22" t="str">
            <v>2804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V22" t="str">
            <v>0</v>
          </cell>
          <cell r="W22" t="str">
            <v>0</v>
          </cell>
          <cell r="X22" t="str">
            <v>-1</v>
          </cell>
          <cell r="Y22" t="str">
            <v>0</v>
          </cell>
          <cell r="Z22" t="str">
            <v>-1</v>
          </cell>
          <cell r="AA22" t="str">
            <v>-1</v>
          </cell>
          <cell r="AB22" t="str">
            <v>-1</v>
          </cell>
          <cell r="AC22" t="str">
            <v>0</v>
          </cell>
          <cell r="AD22" t="str">
            <v>0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M22" t="str">
            <v>0</v>
          </cell>
          <cell r="AN22" t="str">
            <v>0</v>
          </cell>
          <cell r="AO22" t="str">
            <v>-1</v>
          </cell>
          <cell r="AP22" t="str">
            <v>0</v>
          </cell>
          <cell r="AQ22" t="str">
            <v>0</v>
          </cell>
          <cell r="AR22" t="str">
            <v>0</v>
          </cell>
          <cell r="AS22" t="str">
            <v>0</v>
          </cell>
          <cell r="AT22" t="str">
            <v>0</v>
          </cell>
          <cell r="AU22" t="str">
            <v>0</v>
          </cell>
          <cell r="AV22" t="str">
            <v>0</v>
          </cell>
          <cell r="AW22" t="str">
            <v>-1</v>
          </cell>
          <cell r="AX22" t="str">
            <v>0</v>
          </cell>
          <cell r="AY22" t="str">
            <v>0</v>
          </cell>
          <cell r="AZ22" t="str">
            <v>-1</v>
          </cell>
          <cell r="BA22" t="str">
            <v>-1</v>
          </cell>
          <cell r="BB22" t="str">
            <v>0</v>
          </cell>
          <cell r="BC22" t="str">
            <v>0</v>
          </cell>
          <cell r="BD22" t="str">
            <v>0</v>
          </cell>
          <cell r="BE22" t="str">
            <v>0</v>
          </cell>
          <cell r="BF22" t="str">
            <v>0</v>
          </cell>
          <cell r="BG22" t="str">
            <v>0</v>
          </cell>
          <cell r="BH22" t="str">
            <v>0</v>
          </cell>
          <cell r="BI22" t="str">
            <v>-1</v>
          </cell>
          <cell r="BJ22" t="str">
            <v>-1</v>
          </cell>
          <cell r="BK22" t="str">
            <v>0</v>
          </cell>
          <cell r="BL22" t="str">
            <v>-1</v>
          </cell>
          <cell r="BM22" t="str">
            <v>0</v>
          </cell>
          <cell r="BN22" t="str">
            <v>-1</v>
          </cell>
          <cell r="BO22" t="str">
            <v>-1</v>
          </cell>
          <cell r="BP22" t="str">
            <v>0</v>
          </cell>
          <cell r="BQ22" t="str">
            <v>0</v>
          </cell>
          <cell r="BR22" t="str">
            <v>0</v>
          </cell>
          <cell r="BS22" t="str">
            <v>0</v>
          </cell>
          <cell r="BT22" t="str">
            <v>0</v>
          </cell>
          <cell r="BU22" t="str">
            <v>0</v>
          </cell>
          <cell r="BV22" t="str">
            <v>0</v>
          </cell>
          <cell r="BW22" t="str">
            <v>0</v>
          </cell>
          <cell r="BX22" t="str">
            <v>0</v>
          </cell>
          <cell r="BY22" t="str">
            <v>0</v>
          </cell>
          <cell r="BZ22" t="str">
            <v>0</v>
          </cell>
          <cell r="CA22" t="str">
            <v>-1</v>
          </cell>
          <cell r="CB22" t="str">
            <v>0</v>
          </cell>
          <cell r="CC22" t="str">
            <v>0</v>
          </cell>
          <cell r="CD22" t="str">
            <v>0</v>
          </cell>
          <cell r="CE22" t="str">
            <v>0</v>
          </cell>
          <cell r="CF22" t="str">
            <v>0</v>
          </cell>
          <cell r="CG22" t="str">
            <v>0</v>
          </cell>
          <cell r="CH22" t="str">
            <v>-1</v>
          </cell>
          <cell r="CI22" t="str">
            <v>-1</v>
          </cell>
          <cell r="CJ22" t="str">
            <v>0</v>
          </cell>
          <cell r="CK22" t="str">
            <v>0</v>
          </cell>
          <cell r="CL22" t="str">
            <v>0</v>
          </cell>
          <cell r="CM22" t="str">
            <v>0</v>
          </cell>
          <cell r="CN22" t="str">
            <v>0</v>
          </cell>
          <cell r="CO22" t="str">
            <v>0</v>
          </cell>
          <cell r="CP22" t="str">
            <v>0</v>
          </cell>
          <cell r="CQ22" t="str">
            <v>0</v>
          </cell>
          <cell r="CR22" t="str">
            <v>0</v>
          </cell>
          <cell r="CS22" t="str">
            <v>0</v>
          </cell>
          <cell r="CT22" t="str">
            <v>0</v>
          </cell>
          <cell r="CU22">
            <v>0</v>
          </cell>
        </row>
        <row r="23">
          <cell r="C23">
            <v>206</v>
          </cell>
          <cell r="D23" t="str">
            <v>13</v>
          </cell>
          <cell r="E23" t="str">
            <v>University of Phoenix</v>
          </cell>
          <cell r="F23" t="str">
            <v>APOL</v>
          </cell>
          <cell r="G23" t="str">
            <v>Albuquerque</v>
          </cell>
          <cell r="H23" t="str">
            <v>NM</v>
          </cell>
          <cell r="I23" t="str">
            <v>87109</v>
          </cell>
          <cell r="J23" t="str">
            <v>Albuquerque, NM</v>
          </cell>
          <cell r="K23" t="str">
            <v>Albuquerque, NM</v>
          </cell>
          <cell r="L23" t="str">
            <v>NCACS</v>
          </cell>
          <cell r="M23" t="str">
            <v>3545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V23" t="str">
            <v>0</v>
          </cell>
          <cell r="W23" t="str">
            <v>0</v>
          </cell>
          <cell r="X23" t="str">
            <v>-1</v>
          </cell>
          <cell r="Y23" t="str">
            <v>0</v>
          </cell>
          <cell r="Z23" t="str">
            <v>-1</v>
          </cell>
          <cell r="AA23" t="str">
            <v>-1</v>
          </cell>
          <cell r="AB23" t="str">
            <v>-1</v>
          </cell>
          <cell r="AC23" t="str">
            <v>0</v>
          </cell>
          <cell r="AD23" t="str">
            <v>0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M23" t="str">
            <v>0</v>
          </cell>
          <cell r="AN23" t="str">
            <v>0</v>
          </cell>
          <cell r="AO23" t="str">
            <v>-1</v>
          </cell>
          <cell r="AP23" t="str">
            <v>0</v>
          </cell>
          <cell r="AQ23" t="str">
            <v>0</v>
          </cell>
          <cell r="AR23" t="str">
            <v>0</v>
          </cell>
          <cell r="AS23" t="str">
            <v>0</v>
          </cell>
          <cell r="AT23" t="str">
            <v>0</v>
          </cell>
          <cell r="AU23" t="str">
            <v>0</v>
          </cell>
          <cell r="AV23" t="str">
            <v>0</v>
          </cell>
          <cell r="AW23" t="str">
            <v>0</v>
          </cell>
          <cell r="AX23" t="str">
            <v>0</v>
          </cell>
          <cell r="AY23" t="str">
            <v>0</v>
          </cell>
          <cell r="AZ23" t="str">
            <v>-1</v>
          </cell>
          <cell r="BA23" t="str">
            <v>-1</v>
          </cell>
          <cell r="BB23" t="str">
            <v>0</v>
          </cell>
          <cell r="BC23" t="str">
            <v>0</v>
          </cell>
          <cell r="BD23" t="str">
            <v>0</v>
          </cell>
          <cell r="BE23" t="str">
            <v>0</v>
          </cell>
          <cell r="BF23" t="str">
            <v>0</v>
          </cell>
          <cell r="BG23" t="str">
            <v>0</v>
          </cell>
          <cell r="BH23" t="str">
            <v>0</v>
          </cell>
          <cell r="BI23" t="str">
            <v>-1</v>
          </cell>
          <cell r="BJ23" t="str">
            <v>-1</v>
          </cell>
          <cell r="BK23" t="str">
            <v>0</v>
          </cell>
          <cell r="BL23" t="str">
            <v>-1</v>
          </cell>
          <cell r="BM23" t="str">
            <v>0</v>
          </cell>
          <cell r="BN23" t="str">
            <v>-1</v>
          </cell>
          <cell r="BO23" t="str">
            <v>-1</v>
          </cell>
          <cell r="BP23" t="str">
            <v>0</v>
          </cell>
          <cell r="BQ23" t="str">
            <v>0</v>
          </cell>
          <cell r="BR23" t="str">
            <v>0</v>
          </cell>
          <cell r="BS23" t="str">
            <v>0</v>
          </cell>
          <cell r="BT23" t="str">
            <v>0</v>
          </cell>
          <cell r="BU23" t="str">
            <v>0</v>
          </cell>
          <cell r="BV23" t="str">
            <v>0</v>
          </cell>
          <cell r="BW23" t="str">
            <v>0</v>
          </cell>
          <cell r="BX23" t="str">
            <v>0</v>
          </cell>
          <cell r="BY23" t="str">
            <v>0</v>
          </cell>
          <cell r="BZ23" t="str">
            <v>0</v>
          </cell>
          <cell r="CA23" t="str">
            <v>0</v>
          </cell>
          <cell r="CB23" t="str">
            <v>0</v>
          </cell>
          <cell r="CC23" t="str">
            <v>0</v>
          </cell>
          <cell r="CD23" t="str">
            <v>0</v>
          </cell>
          <cell r="CE23" t="str">
            <v>0</v>
          </cell>
          <cell r="CF23" t="str">
            <v>0</v>
          </cell>
          <cell r="CG23" t="str">
            <v>0</v>
          </cell>
          <cell r="CH23" t="str">
            <v>-1</v>
          </cell>
          <cell r="CI23" t="str">
            <v>-1</v>
          </cell>
          <cell r="CJ23" t="str">
            <v>0</v>
          </cell>
          <cell r="CK23" t="str">
            <v>0</v>
          </cell>
          <cell r="CL23" t="str">
            <v>0</v>
          </cell>
          <cell r="CM23" t="str">
            <v>0</v>
          </cell>
          <cell r="CN23" t="str">
            <v>0</v>
          </cell>
          <cell r="CO23" t="str">
            <v>0</v>
          </cell>
          <cell r="CP23" t="str">
            <v>0</v>
          </cell>
          <cell r="CQ23" t="str">
            <v>0</v>
          </cell>
          <cell r="CR23" t="str">
            <v>0</v>
          </cell>
          <cell r="CS23" t="str">
            <v>0</v>
          </cell>
          <cell r="CT23" t="str">
            <v>0</v>
          </cell>
          <cell r="CU23">
            <v>0</v>
          </cell>
        </row>
        <row r="24">
          <cell r="C24">
            <v>207</v>
          </cell>
          <cell r="D24" t="str">
            <v>14</v>
          </cell>
          <cell r="E24" t="str">
            <v>University of Phoenix</v>
          </cell>
          <cell r="F24" t="str">
            <v>APOL</v>
          </cell>
          <cell r="G24" t="str">
            <v>San Diego</v>
          </cell>
          <cell r="H24" t="str">
            <v>CA</v>
          </cell>
          <cell r="I24" t="str">
            <v>92130</v>
          </cell>
          <cell r="J24" t="str">
            <v>San Diego, CA</v>
          </cell>
          <cell r="K24" t="str">
            <v>San Diego, CA</v>
          </cell>
          <cell r="L24" t="str">
            <v>NCACS</v>
          </cell>
          <cell r="M24" t="str">
            <v>394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V24" t="str">
            <v>0</v>
          </cell>
          <cell r="W24" t="str">
            <v>0</v>
          </cell>
          <cell r="X24" t="str">
            <v>-1</v>
          </cell>
          <cell r="Y24" t="str">
            <v>0</v>
          </cell>
          <cell r="Z24" t="str">
            <v>-1</v>
          </cell>
          <cell r="AA24" t="str">
            <v>-1</v>
          </cell>
          <cell r="AB24" t="str">
            <v>-1</v>
          </cell>
          <cell r="AC24" t="str">
            <v>0</v>
          </cell>
          <cell r="AD24" t="str">
            <v>0</v>
          </cell>
          <cell r="AE24" t="str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 t="str">
            <v>0</v>
          </cell>
          <cell r="AJ24" t="str">
            <v>0</v>
          </cell>
          <cell r="AK24" t="str">
            <v>0</v>
          </cell>
          <cell r="AL24" t="str">
            <v>0</v>
          </cell>
          <cell r="AM24" t="str">
            <v>0</v>
          </cell>
          <cell r="AN24" t="str">
            <v>0</v>
          </cell>
          <cell r="AO24" t="str">
            <v>-1</v>
          </cell>
          <cell r="AP24" t="str">
            <v>0</v>
          </cell>
          <cell r="AQ24" t="str">
            <v>0</v>
          </cell>
          <cell r="AR24" t="str">
            <v>0</v>
          </cell>
          <cell r="AS24" t="str">
            <v>0</v>
          </cell>
          <cell r="AT24" t="str">
            <v>0</v>
          </cell>
          <cell r="AU24" t="str">
            <v>0</v>
          </cell>
          <cell r="AV24" t="str">
            <v>0</v>
          </cell>
          <cell r="AW24" t="str">
            <v>0</v>
          </cell>
          <cell r="AX24" t="str">
            <v>0</v>
          </cell>
          <cell r="AY24" t="str">
            <v>0</v>
          </cell>
          <cell r="AZ24" t="str">
            <v>-1</v>
          </cell>
          <cell r="BA24" t="str">
            <v>-1</v>
          </cell>
          <cell r="BB24" t="str">
            <v>0</v>
          </cell>
          <cell r="BC24" t="str">
            <v>0</v>
          </cell>
          <cell r="BD24" t="str">
            <v>0</v>
          </cell>
          <cell r="BE24" t="str">
            <v>0</v>
          </cell>
          <cell r="BF24" t="str">
            <v>0</v>
          </cell>
          <cell r="BG24" t="str">
            <v>0</v>
          </cell>
          <cell r="BH24" t="str">
            <v>0</v>
          </cell>
          <cell r="BI24" t="str">
            <v>-1</v>
          </cell>
          <cell r="BJ24" t="str">
            <v>-1</v>
          </cell>
          <cell r="BK24" t="str">
            <v>0</v>
          </cell>
          <cell r="BL24" t="str">
            <v>-1</v>
          </cell>
          <cell r="BM24" t="str">
            <v>0</v>
          </cell>
          <cell r="BN24" t="str">
            <v>0</v>
          </cell>
          <cell r="BO24" t="str">
            <v>0</v>
          </cell>
          <cell r="BP24" t="str">
            <v>0</v>
          </cell>
          <cell r="BQ24" t="str">
            <v>0</v>
          </cell>
          <cell r="BR24" t="str">
            <v>0</v>
          </cell>
          <cell r="BS24" t="str">
            <v>0</v>
          </cell>
          <cell r="BT24" t="str">
            <v>0</v>
          </cell>
          <cell r="BU24" t="str">
            <v>0</v>
          </cell>
          <cell r="BV24" t="str">
            <v>0</v>
          </cell>
          <cell r="BW24" t="str">
            <v>0</v>
          </cell>
          <cell r="BX24" t="str">
            <v>0</v>
          </cell>
          <cell r="BY24" t="str">
            <v>0</v>
          </cell>
          <cell r="BZ24" t="str">
            <v>0</v>
          </cell>
          <cell r="CA24" t="str">
            <v>0</v>
          </cell>
          <cell r="CB24" t="str">
            <v>0</v>
          </cell>
          <cell r="CC24" t="str">
            <v>0</v>
          </cell>
          <cell r="CD24" t="str">
            <v>0</v>
          </cell>
          <cell r="CE24" t="str">
            <v>0</v>
          </cell>
          <cell r="CF24" t="str">
            <v>0</v>
          </cell>
          <cell r="CG24" t="str">
            <v>0</v>
          </cell>
          <cell r="CH24" t="str">
            <v>-1</v>
          </cell>
          <cell r="CI24" t="str">
            <v>-1</v>
          </cell>
          <cell r="CJ24" t="str">
            <v>0</v>
          </cell>
          <cell r="CK24" t="str">
            <v>0</v>
          </cell>
          <cell r="CL24" t="str">
            <v>0</v>
          </cell>
          <cell r="CM24" t="str">
            <v>0</v>
          </cell>
          <cell r="CN24" t="str">
            <v>0</v>
          </cell>
          <cell r="CO24" t="str">
            <v>0</v>
          </cell>
          <cell r="CP24" t="str">
            <v>0</v>
          </cell>
          <cell r="CQ24" t="str">
            <v>0</v>
          </cell>
          <cell r="CR24" t="str">
            <v>0</v>
          </cell>
          <cell r="CS24" t="str">
            <v>0</v>
          </cell>
          <cell r="CT24" t="str">
            <v>0</v>
          </cell>
          <cell r="CU24">
            <v>0</v>
          </cell>
        </row>
        <row r="25">
          <cell r="C25">
            <v>208</v>
          </cell>
          <cell r="D25" t="str">
            <v>15</v>
          </cell>
          <cell r="E25" t="str">
            <v>University of Phoenix</v>
          </cell>
          <cell r="F25" t="str">
            <v>APOL</v>
          </cell>
          <cell r="G25" t="str">
            <v>Sacramento</v>
          </cell>
          <cell r="H25" t="str">
            <v>CA</v>
          </cell>
          <cell r="I25" t="str">
            <v>95833</v>
          </cell>
          <cell r="J25" t="str">
            <v>Sacramento-Yolo, CA</v>
          </cell>
          <cell r="K25" t="str">
            <v>Sacramento-Yolo, CA</v>
          </cell>
          <cell r="L25" t="str">
            <v>NCACS</v>
          </cell>
          <cell r="M25" t="str">
            <v>3325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V25" t="str">
            <v>0</v>
          </cell>
          <cell r="W25" t="str">
            <v>0</v>
          </cell>
          <cell r="X25" t="str">
            <v>0</v>
          </cell>
          <cell r="Y25" t="str">
            <v>0</v>
          </cell>
          <cell r="Z25" t="str">
            <v>-1</v>
          </cell>
          <cell r="AA25" t="str">
            <v>-1</v>
          </cell>
          <cell r="AB25" t="str">
            <v>-1</v>
          </cell>
          <cell r="AC25" t="str">
            <v>0</v>
          </cell>
          <cell r="AD25" t="str">
            <v>0</v>
          </cell>
          <cell r="AE25" t="str">
            <v>0</v>
          </cell>
          <cell r="AF25" t="str">
            <v>0</v>
          </cell>
          <cell r="AG25" t="str">
            <v>0</v>
          </cell>
          <cell r="AH25" t="str">
            <v>0</v>
          </cell>
          <cell r="AI25" t="str">
            <v>0</v>
          </cell>
          <cell r="AJ25" t="str">
            <v>0</v>
          </cell>
          <cell r="AK25" t="str">
            <v>0</v>
          </cell>
          <cell r="AL25" t="str">
            <v>0</v>
          </cell>
          <cell r="AM25" t="str">
            <v>0</v>
          </cell>
          <cell r="AN25" t="str">
            <v>0</v>
          </cell>
          <cell r="AO25" t="str">
            <v>-1</v>
          </cell>
          <cell r="AP25" t="str">
            <v>0</v>
          </cell>
          <cell r="AQ25" t="str">
            <v>0</v>
          </cell>
          <cell r="AR25" t="str">
            <v>0</v>
          </cell>
          <cell r="AS25" t="str">
            <v>0</v>
          </cell>
          <cell r="AT25" t="str">
            <v>0</v>
          </cell>
          <cell r="AU25" t="str">
            <v>0</v>
          </cell>
          <cell r="AV25" t="str">
            <v>0</v>
          </cell>
          <cell r="AW25" t="str">
            <v>0</v>
          </cell>
          <cell r="AX25" t="str">
            <v>0</v>
          </cell>
          <cell r="AY25" t="str">
            <v>0</v>
          </cell>
          <cell r="AZ25" t="str">
            <v>-1</v>
          </cell>
          <cell r="BA25" t="str">
            <v>-1</v>
          </cell>
          <cell r="BB25" t="str">
            <v>0</v>
          </cell>
          <cell r="BC25" t="str">
            <v>0</v>
          </cell>
          <cell r="BD25" t="str">
            <v>0</v>
          </cell>
          <cell r="BE25" t="str">
            <v>0</v>
          </cell>
          <cell r="BF25" t="str">
            <v>0</v>
          </cell>
          <cell r="BG25" t="str">
            <v>0</v>
          </cell>
          <cell r="BH25" t="str">
            <v>0</v>
          </cell>
          <cell r="BI25" t="str">
            <v>-1</v>
          </cell>
          <cell r="BJ25" t="str">
            <v>-1</v>
          </cell>
          <cell r="BK25" t="str">
            <v>0</v>
          </cell>
          <cell r="BL25" t="str">
            <v>-1</v>
          </cell>
          <cell r="BM25" t="str">
            <v>0</v>
          </cell>
          <cell r="BN25" t="str">
            <v>-1</v>
          </cell>
          <cell r="BO25" t="str">
            <v>-1</v>
          </cell>
          <cell r="BP25" t="str">
            <v>0</v>
          </cell>
          <cell r="BQ25" t="str">
            <v>0</v>
          </cell>
          <cell r="BR25" t="str">
            <v>0</v>
          </cell>
          <cell r="BS25" t="str">
            <v>0</v>
          </cell>
          <cell r="BT25" t="str">
            <v>0</v>
          </cell>
          <cell r="BU25" t="str">
            <v>0</v>
          </cell>
          <cell r="BV25" t="str">
            <v>0</v>
          </cell>
          <cell r="BW25" t="str">
            <v>0</v>
          </cell>
          <cell r="BX25" t="str">
            <v>0</v>
          </cell>
          <cell r="BY25" t="str">
            <v>0</v>
          </cell>
          <cell r="BZ25" t="str">
            <v>0</v>
          </cell>
          <cell r="CA25" t="str">
            <v>0</v>
          </cell>
          <cell r="CB25" t="str">
            <v>0</v>
          </cell>
          <cell r="CC25" t="str">
            <v>0</v>
          </cell>
          <cell r="CD25" t="str">
            <v>0</v>
          </cell>
          <cell r="CE25" t="str">
            <v>0</v>
          </cell>
          <cell r="CF25" t="str">
            <v>0</v>
          </cell>
          <cell r="CG25" t="str">
            <v>0</v>
          </cell>
          <cell r="CH25" t="str">
            <v>-1</v>
          </cell>
          <cell r="CI25" t="str">
            <v>-1</v>
          </cell>
          <cell r="CJ25" t="str">
            <v>0</v>
          </cell>
          <cell r="CK25" t="str">
            <v>0</v>
          </cell>
          <cell r="CL25" t="str">
            <v>0</v>
          </cell>
          <cell r="CM25" t="str">
            <v>0</v>
          </cell>
          <cell r="CN25" t="str">
            <v>0</v>
          </cell>
          <cell r="CO25" t="str">
            <v>0</v>
          </cell>
          <cell r="CP25" t="str">
            <v>0</v>
          </cell>
          <cell r="CQ25" t="str">
            <v>0</v>
          </cell>
          <cell r="CR25" t="str">
            <v>0</v>
          </cell>
          <cell r="CS25" t="str">
            <v>0</v>
          </cell>
          <cell r="CT25" t="str">
            <v>0</v>
          </cell>
          <cell r="CU25">
            <v>0</v>
          </cell>
        </row>
        <row r="26">
          <cell r="C26">
            <v>209</v>
          </cell>
          <cell r="D26" t="str">
            <v>16</v>
          </cell>
          <cell r="E26" t="str">
            <v>University of Phoenix</v>
          </cell>
          <cell r="F26" t="str">
            <v>APOL</v>
          </cell>
          <cell r="G26" t="str">
            <v>Honolulu</v>
          </cell>
          <cell r="H26" t="str">
            <v>HI</v>
          </cell>
          <cell r="I26" t="str">
            <v>96813</v>
          </cell>
          <cell r="J26" t="str">
            <v>Honolulu, HI</v>
          </cell>
          <cell r="K26" t="str">
            <v>Honolulu, HI</v>
          </cell>
          <cell r="L26" t="str">
            <v>NCACS</v>
          </cell>
          <cell r="M26" t="str">
            <v>962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V26" t="str">
            <v>0</v>
          </cell>
          <cell r="W26" t="str">
            <v>0</v>
          </cell>
          <cell r="X26" t="str">
            <v>0</v>
          </cell>
          <cell r="Y26" t="str">
            <v>0</v>
          </cell>
          <cell r="Z26" t="str">
            <v>-1</v>
          </cell>
          <cell r="AA26" t="str">
            <v>-1</v>
          </cell>
          <cell r="AB26" t="str">
            <v>-1</v>
          </cell>
          <cell r="AC26" t="str">
            <v>0</v>
          </cell>
          <cell r="AD26" t="str">
            <v>0</v>
          </cell>
          <cell r="AE26" t="str">
            <v>0</v>
          </cell>
          <cell r="AF26" t="str">
            <v>0</v>
          </cell>
          <cell r="AG26" t="str">
            <v>0</v>
          </cell>
          <cell r="AH26" t="str">
            <v>0</v>
          </cell>
          <cell r="AI26" t="str">
            <v>0</v>
          </cell>
          <cell r="AJ26" t="str">
            <v>0</v>
          </cell>
          <cell r="AK26" t="str">
            <v>0</v>
          </cell>
          <cell r="AL26" t="str">
            <v>0</v>
          </cell>
          <cell r="AM26" t="str">
            <v>0</v>
          </cell>
          <cell r="AN26" t="str">
            <v>0</v>
          </cell>
          <cell r="AO26" t="str">
            <v>-1</v>
          </cell>
          <cell r="AP26" t="str">
            <v>0</v>
          </cell>
          <cell r="AQ26" t="str">
            <v>0</v>
          </cell>
          <cell r="AR26" t="str">
            <v>0</v>
          </cell>
          <cell r="AS26" t="str">
            <v>0</v>
          </cell>
          <cell r="AT26" t="str">
            <v>0</v>
          </cell>
          <cell r="AU26" t="str">
            <v>0</v>
          </cell>
          <cell r="AV26" t="str">
            <v>0</v>
          </cell>
          <cell r="AW26" t="str">
            <v>0</v>
          </cell>
          <cell r="AX26" t="str">
            <v>0</v>
          </cell>
          <cell r="AY26" t="str">
            <v>0</v>
          </cell>
          <cell r="AZ26" t="str">
            <v>-1</v>
          </cell>
          <cell r="BA26" t="str">
            <v>-1</v>
          </cell>
          <cell r="BB26" t="str">
            <v>0</v>
          </cell>
          <cell r="BC26" t="str">
            <v>0</v>
          </cell>
          <cell r="BD26" t="str">
            <v>0</v>
          </cell>
          <cell r="BE26" t="str">
            <v>0</v>
          </cell>
          <cell r="BF26" t="str">
            <v>0</v>
          </cell>
          <cell r="BG26" t="str">
            <v>0</v>
          </cell>
          <cell r="BH26" t="str">
            <v>0</v>
          </cell>
          <cell r="BI26" t="str">
            <v>-1</v>
          </cell>
          <cell r="BJ26" t="str">
            <v>-1</v>
          </cell>
          <cell r="BK26" t="str">
            <v>0</v>
          </cell>
          <cell r="BL26" t="str">
            <v>0</v>
          </cell>
          <cell r="BM26" t="str">
            <v>0</v>
          </cell>
          <cell r="BN26" t="str">
            <v>-1</v>
          </cell>
          <cell r="BO26" t="str">
            <v>-1</v>
          </cell>
          <cell r="BP26" t="str">
            <v>0</v>
          </cell>
          <cell r="BQ26" t="str">
            <v>0</v>
          </cell>
          <cell r="BR26" t="str">
            <v>0</v>
          </cell>
          <cell r="BS26" t="str">
            <v>0</v>
          </cell>
          <cell r="BT26" t="str">
            <v>0</v>
          </cell>
          <cell r="BU26" t="str">
            <v>0</v>
          </cell>
          <cell r="BV26" t="str">
            <v>0</v>
          </cell>
          <cell r="BW26" t="str">
            <v>0</v>
          </cell>
          <cell r="BX26" t="str">
            <v>0</v>
          </cell>
          <cell r="BY26" t="str">
            <v>0</v>
          </cell>
          <cell r="BZ26" t="str">
            <v>0</v>
          </cell>
          <cell r="CA26" t="str">
            <v>0</v>
          </cell>
          <cell r="CB26" t="str">
            <v>0</v>
          </cell>
          <cell r="CC26" t="str">
            <v>0</v>
          </cell>
          <cell r="CD26" t="str">
            <v>0</v>
          </cell>
          <cell r="CE26" t="str">
            <v>0</v>
          </cell>
          <cell r="CF26" t="str">
            <v>0</v>
          </cell>
          <cell r="CG26" t="str">
            <v>0</v>
          </cell>
          <cell r="CH26" t="str">
            <v>-1</v>
          </cell>
          <cell r="CI26" t="str">
            <v>-1</v>
          </cell>
          <cell r="CJ26" t="str">
            <v>0</v>
          </cell>
          <cell r="CK26" t="str">
            <v>0</v>
          </cell>
          <cell r="CL26" t="str">
            <v>0</v>
          </cell>
          <cell r="CM26" t="str">
            <v>0</v>
          </cell>
          <cell r="CN26" t="str">
            <v>0</v>
          </cell>
          <cell r="CO26" t="str">
            <v>0</v>
          </cell>
          <cell r="CP26" t="str">
            <v>0</v>
          </cell>
          <cell r="CQ26" t="str">
            <v>0</v>
          </cell>
          <cell r="CR26" t="str">
            <v>0</v>
          </cell>
          <cell r="CS26" t="str">
            <v>0</v>
          </cell>
          <cell r="CT26" t="str">
            <v>0</v>
          </cell>
          <cell r="CU26">
            <v>0</v>
          </cell>
        </row>
        <row r="27">
          <cell r="C27">
            <v>210</v>
          </cell>
          <cell r="D27" t="str">
            <v>17</v>
          </cell>
          <cell r="E27" t="str">
            <v>University of Phoenix</v>
          </cell>
          <cell r="F27" t="str">
            <v>APOL</v>
          </cell>
          <cell r="G27" t="str">
            <v>Las Vegas</v>
          </cell>
          <cell r="H27" t="str">
            <v>NV</v>
          </cell>
          <cell r="I27" t="str">
            <v>89106</v>
          </cell>
          <cell r="J27" t="str">
            <v>Las Vegas, NV-AZ</v>
          </cell>
          <cell r="K27" t="str">
            <v>Las Vegas, NV-AZ</v>
          </cell>
          <cell r="L27" t="str">
            <v>NCACS</v>
          </cell>
          <cell r="M27" t="str">
            <v>2248</v>
          </cell>
          <cell r="N27" t="str">
            <v>0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V27" t="str">
            <v>0</v>
          </cell>
          <cell r="W27" t="str">
            <v>0</v>
          </cell>
          <cell r="X27" t="str">
            <v>-1</v>
          </cell>
          <cell r="Y27" t="str">
            <v>0</v>
          </cell>
          <cell r="Z27" t="str">
            <v>-1</v>
          </cell>
          <cell r="AA27" t="str">
            <v>-1</v>
          </cell>
          <cell r="AB27" t="str">
            <v>-1</v>
          </cell>
          <cell r="AC27" t="str">
            <v>0</v>
          </cell>
          <cell r="AD27" t="str">
            <v>0</v>
          </cell>
          <cell r="AE27" t="str">
            <v>0</v>
          </cell>
          <cell r="AF27" t="str">
            <v>0</v>
          </cell>
          <cell r="AG27" t="str">
            <v>0</v>
          </cell>
          <cell r="AH27" t="str">
            <v>0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M27" t="str">
            <v>0</v>
          </cell>
          <cell r="AN27" t="str">
            <v>0</v>
          </cell>
          <cell r="AO27" t="str">
            <v>-1</v>
          </cell>
          <cell r="AP27" t="str">
            <v>0</v>
          </cell>
          <cell r="AQ27" t="str">
            <v>0</v>
          </cell>
          <cell r="AR27" t="str">
            <v>0</v>
          </cell>
          <cell r="AS27" t="str">
            <v>0</v>
          </cell>
          <cell r="AT27" t="str">
            <v>0</v>
          </cell>
          <cell r="AU27" t="str">
            <v>0</v>
          </cell>
          <cell r="AV27" t="str">
            <v>0</v>
          </cell>
          <cell r="AW27" t="str">
            <v>-1</v>
          </cell>
          <cell r="AX27" t="str">
            <v>0</v>
          </cell>
          <cell r="AY27" t="str">
            <v>0</v>
          </cell>
          <cell r="AZ27" t="str">
            <v>-1</v>
          </cell>
          <cell r="BA27" t="str">
            <v>-1</v>
          </cell>
          <cell r="BB27" t="str">
            <v>0</v>
          </cell>
          <cell r="BC27" t="str">
            <v>0</v>
          </cell>
          <cell r="BD27" t="str">
            <v>0</v>
          </cell>
          <cell r="BE27" t="str">
            <v>0</v>
          </cell>
          <cell r="BF27" t="str">
            <v>0</v>
          </cell>
          <cell r="BG27" t="str">
            <v>0</v>
          </cell>
          <cell r="BH27" t="str">
            <v>0</v>
          </cell>
          <cell r="BI27" t="str">
            <v>0</v>
          </cell>
          <cell r="BJ27" t="str">
            <v>0</v>
          </cell>
          <cell r="BK27" t="str">
            <v>0</v>
          </cell>
          <cell r="BL27" t="str">
            <v>0</v>
          </cell>
          <cell r="BM27" t="str">
            <v>0</v>
          </cell>
          <cell r="BN27" t="str">
            <v>-1</v>
          </cell>
          <cell r="BO27" t="str">
            <v>-1</v>
          </cell>
          <cell r="BP27" t="str">
            <v>0</v>
          </cell>
          <cell r="BQ27" t="str">
            <v>0</v>
          </cell>
          <cell r="BR27" t="str">
            <v>0</v>
          </cell>
          <cell r="BS27" t="str">
            <v>0</v>
          </cell>
          <cell r="BT27" t="str">
            <v>0</v>
          </cell>
          <cell r="BU27" t="str">
            <v>0</v>
          </cell>
          <cell r="BV27" t="str">
            <v>0</v>
          </cell>
          <cell r="BW27" t="str">
            <v>0</v>
          </cell>
          <cell r="BX27" t="str">
            <v>0</v>
          </cell>
          <cell r="BY27" t="str">
            <v>0</v>
          </cell>
          <cell r="BZ27" t="str">
            <v>0</v>
          </cell>
          <cell r="CA27" t="str">
            <v>0</v>
          </cell>
          <cell r="CB27" t="str">
            <v>0</v>
          </cell>
          <cell r="CC27" t="str">
            <v>0</v>
          </cell>
          <cell r="CD27" t="str">
            <v>0</v>
          </cell>
          <cell r="CE27" t="str">
            <v>0</v>
          </cell>
          <cell r="CF27" t="str">
            <v>0</v>
          </cell>
          <cell r="CG27" t="str">
            <v>0</v>
          </cell>
          <cell r="CH27" t="str">
            <v>-1</v>
          </cell>
          <cell r="CI27" t="str">
            <v>0</v>
          </cell>
          <cell r="CJ27" t="str">
            <v>0</v>
          </cell>
          <cell r="CK27" t="str">
            <v>0</v>
          </cell>
          <cell r="CL27" t="str">
            <v>0</v>
          </cell>
          <cell r="CM27" t="str">
            <v>0</v>
          </cell>
          <cell r="CN27" t="str">
            <v>0</v>
          </cell>
          <cell r="CO27" t="str">
            <v>0</v>
          </cell>
          <cell r="CP27" t="str">
            <v>0</v>
          </cell>
          <cell r="CQ27" t="str">
            <v>0</v>
          </cell>
          <cell r="CR27" t="str">
            <v>0</v>
          </cell>
          <cell r="CS27" t="str">
            <v>0</v>
          </cell>
          <cell r="CT27" t="str">
            <v>0</v>
          </cell>
          <cell r="CU27">
            <v>0</v>
          </cell>
        </row>
        <row r="28">
          <cell r="C28">
            <v>211</v>
          </cell>
          <cell r="D28" t="str">
            <v>18</v>
          </cell>
          <cell r="E28" t="str">
            <v>University of Phoenix</v>
          </cell>
          <cell r="F28" t="str">
            <v>APOL</v>
          </cell>
          <cell r="G28" t="str">
            <v>Maitland</v>
          </cell>
          <cell r="H28" t="str">
            <v>FL</v>
          </cell>
          <cell r="I28" t="str">
            <v>32751</v>
          </cell>
          <cell r="J28" t="str">
            <v>Orlando, Fl</v>
          </cell>
          <cell r="K28" t="str">
            <v>Orlando, Fl</v>
          </cell>
          <cell r="L28" t="str">
            <v>NCACS</v>
          </cell>
          <cell r="M28" t="str">
            <v>1628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V28" t="str">
            <v>0</v>
          </cell>
          <cell r="W28" t="str">
            <v>0</v>
          </cell>
          <cell r="X28" t="str">
            <v>-1</v>
          </cell>
          <cell r="Y28" t="str">
            <v>0</v>
          </cell>
          <cell r="Z28" t="str">
            <v>-1</v>
          </cell>
          <cell r="AA28" t="str">
            <v>-1</v>
          </cell>
          <cell r="AB28" t="str">
            <v>-1</v>
          </cell>
          <cell r="AC28" t="str">
            <v>0</v>
          </cell>
          <cell r="AD28" t="str">
            <v>0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M28" t="str">
            <v>0</v>
          </cell>
          <cell r="AN28" t="str">
            <v>0</v>
          </cell>
          <cell r="AO28" t="str">
            <v>0</v>
          </cell>
          <cell r="AP28" t="str">
            <v>0</v>
          </cell>
          <cell r="AQ28" t="str">
            <v>0</v>
          </cell>
          <cell r="AR28" t="str">
            <v>0</v>
          </cell>
          <cell r="AS28" t="str">
            <v>0</v>
          </cell>
          <cell r="AT28" t="str">
            <v>0</v>
          </cell>
          <cell r="AU28" t="str">
            <v>0</v>
          </cell>
          <cell r="AV28" t="str">
            <v>0</v>
          </cell>
          <cell r="AW28" t="str">
            <v>0</v>
          </cell>
          <cell r="AX28" t="str">
            <v>0</v>
          </cell>
          <cell r="AY28" t="str">
            <v>0</v>
          </cell>
          <cell r="AZ28" t="str">
            <v>-1</v>
          </cell>
          <cell r="BA28" t="str">
            <v>-1</v>
          </cell>
          <cell r="BB28" t="str">
            <v>0</v>
          </cell>
          <cell r="BC28" t="str">
            <v>0</v>
          </cell>
          <cell r="BD28" t="str">
            <v>0</v>
          </cell>
          <cell r="BE28" t="str">
            <v>0</v>
          </cell>
          <cell r="BF28" t="str">
            <v>0</v>
          </cell>
          <cell r="BG28" t="str">
            <v>0</v>
          </cell>
          <cell r="BH28" t="str">
            <v>0</v>
          </cell>
          <cell r="BI28" t="str">
            <v>-1</v>
          </cell>
          <cell r="BJ28" t="str">
            <v>-1</v>
          </cell>
          <cell r="BK28" t="str">
            <v>0</v>
          </cell>
          <cell r="BL28" t="str">
            <v>-1</v>
          </cell>
          <cell r="BM28" t="str">
            <v>0</v>
          </cell>
          <cell r="BN28" t="str">
            <v>-1</v>
          </cell>
          <cell r="BO28" t="str">
            <v>-1</v>
          </cell>
          <cell r="BP28" t="str">
            <v>0</v>
          </cell>
          <cell r="BQ28" t="str">
            <v>0</v>
          </cell>
          <cell r="BR28" t="str">
            <v>0</v>
          </cell>
          <cell r="BS28" t="str">
            <v>0</v>
          </cell>
          <cell r="BT28" t="str">
            <v>0</v>
          </cell>
          <cell r="BU28" t="str">
            <v>0</v>
          </cell>
          <cell r="BV28" t="str">
            <v>0</v>
          </cell>
          <cell r="BW28" t="str">
            <v>0</v>
          </cell>
          <cell r="BX28" t="str">
            <v>0</v>
          </cell>
          <cell r="BY28" t="str">
            <v>0</v>
          </cell>
          <cell r="BZ28" t="str">
            <v>0</v>
          </cell>
          <cell r="CA28" t="str">
            <v>0</v>
          </cell>
          <cell r="CB28" t="str">
            <v>0</v>
          </cell>
          <cell r="CC28" t="str">
            <v>0</v>
          </cell>
          <cell r="CD28" t="str">
            <v>0</v>
          </cell>
          <cell r="CE28" t="str">
            <v>0</v>
          </cell>
          <cell r="CF28" t="str">
            <v>0</v>
          </cell>
          <cell r="CG28" t="str">
            <v>0</v>
          </cell>
          <cell r="CH28" t="str">
            <v>0</v>
          </cell>
          <cell r="CI28" t="str">
            <v>0</v>
          </cell>
          <cell r="CJ28" t="str">
            <v>0</v>
          </cell>
          <cell r="CK28" t="str">
            <v>0</v>
          </cell>
          <cell r="CL28" t="str">
            <v>0</v>
          </cell>
          <cell r="CM28" t="str">
            <v>0</v>
          </cell>
          <cell r="CN28" t="str">
            <v>0</v>
          </cell>
          <cell r="CO28" t="str">
            <v>0</v>
          </cell>
          <cell r="CP28" t="str">
            <v>0</v>
          </cell>
          <cell r="CQ28" t="str">
            <v>0</v>
          </cell>
          <cell r="CR28" t="str">
            <v>0</v>
          </cell>
          <cell r="CS28" t="str">
            <v>0</v>
          </cell>
          <cell r="CT28" t="str">
            <v>0</v>
          </cell>
          <cell r="CU28">
            <v>0</v>
          </cell>
        </row>
        <row r="29">
          <cell r="C29">
            <v>212</v>
          </cell>
          <cell r="D29" t="str">
            <v>19</v>
          </cell>
          <cell r="E29" t="str">
            <v>University of Phoenix</v>
          </cell>
          <cell r="F29" t="str">
            <v>APOL</v>
          </cell>
          <cell r="G29" t="str">
            <v>Metairie</v>
          </cell>
          <cell r="H29" t="str">
            <v>LA</v>
          </cell>
          <cell r="I29" t="str">
            <v>70001</v>
          </cell>
          <cell r="J29" t="str">
            <v>New Orleans, LA</v>
          </cell>
          <cell r="K29" t="str">
            <v>New Orleans, LA</v>
          </cell>
          <cell r="L29" t="str">
            <v>NCACS</v>
          </cell>
          <cell r="M29" t="str">
            <v>1903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  <cell r="Z29" t="str">
            <v>-1</v>
          </cell>
          <cell r="AA29" t="str">
            <v>-1</v>
          </cell>
          <cell r="AB29" t="str">
            <v>-1</v>
          </cell>
          <cell r="AC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-1</v>
          </cell>
          <cell r="AP29" t="str">
            <v>0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W29" t="str">
            <v>0</v>
          </cell>
          <cell r="AX29" t="str">
            <v>0</v>
          </cell>
          <cell r="AY29" t="str">
            <v>0</v>
          </cell>
          <cell r="AZ29" t="str">
            <v>0</v>
          </cell>
          <cell r="BA29" t="str">
            <v>-1</v>
          </cell>
          <cell r="BB29" t="str">
            <v>0</v>
          </cell>
          <cell r="BC29" t="str">
            <v>0</v>
          </cell>
          <cell r="BD29" t="str">
            <v>0</v>
          </cell>
          <cell r="BE29" t="str">
            <v>0</v>
          </cell>
          <cell r="BF29" t="str">
            <v>0</v>
          </cell>
          <cell r="BG29" t="str">
            <v>0</v>
          </cell>
          <cell r="BH29" t="str">
            <v>0</v>
          </cell>
          <cell r="BI29" t="str">
            <v>-1</v>
          </cell>
          <cell r="BJ29" t="str">
            <v>-1</v>
          </cell>
          <cell r="BK29" t="str">
            <v>0</v>
          </cell>
          <cell r="BL29" t="str">
            <v>-1</v>
          </cell>
          <cell r="BM29" t="str">
            <v>0</v>
          </cell>
          <cell r="BN29" t="str">
            <v>-1</v>
          </cell>
          <cell r="BO29" t="str">
            <v>-1</v>
          </cell>
          <cell r="BP29" t="str">
            <v>0</v>
          </cell>
          <cell r="BQ29" t="str">
            <v>0</v>
          </cell>
          <cell r="BR29" t="str">
            <v>0</v>
          </cell>
          <cell r="BS29" t="str">
            <v>0</v>
          </cell>
          <cell r="BT29" t="str">
            <v>0</v>
          </cell>
          <cell r="BU29" t="str">
            <v>0</v>
          </cell>
          <cell r="BV29" t="str">
            <v>0</v>
          </cell>
          <cell r="BW29" t="str">
            <v>0</v>
          </cell>
          <cell r="BX29" t="str">
            <v>0</v>
          </cell>
          <cell r="BY29" t="str">
            <v>0</v>
          </cell>
          <cell r="BZ29" t="str">
            <v>0</v>
          </cell>
          <cell r="CA29" t="str">
            <v>0</v>
          </cell>
          <cell r="CB29" t="str">
            <v>0</v>
          </cell>
          <cell r="CC29" t="str">
            <v>0</v>
          </cell>
          <cell r="CD29" t="str">
            <v>0</v>
          </cell>
          <cell r="CE29" t="str">
            <v>0</v>
          </cell>
          <cell r="CF29" t="str">
            <v>0</v>
          </cell>
          <cell r="CG29" t="str">
            <v>0</v>
          </cell>
          <cell r="CH29" t="str">
            <v>0</v>
          </cell>
          <cell r="CI29" t="str">
            <v>0</v>
          </cell>
          <cell r="CJ29" t="str">
            <v>0</v>
          </cell>
          <cell r="CK29" t="str">
            <v>0</v>
          </cell>
          <cell r="CL29" t="str">
            <v>0</v>
          </cell>
          <cell r="CM29" t="str">
            <v>0</v>
          </cell>
          <cell r="CN29" t="str">
            <v>0</v>
          </cell>
          <cell r="CO29" t="str">
            <v>0</v>
          </cell>
          <cell r="CP29" t="str">
            <v>0</v>
          </cell>
          <cell r="CQ29" t="str">
            <v>0</v>
          </cell>
          <cell r="CR29" t="str">
            <v>0</v>
          </cell>
          <cell r="CS29" t="str">
            <v>0</v>
          </cell>
          <cell r="CT29" t="str">
            <v>0</v>
          </cell>
          <cell r="CU29">
            <v>0</v>
          </cell>
        </row>
        <row r="30">
          <cell r="C30">
            <v>213</v>
          </cell>
          <cell r="D30" t="str">
            <v>20</v>
          </cell>
          <cell r="E30" t="str">
            <v>University of Phoenix</v>
          </cell>
          <cell r="F30" t="str">
            <v>APOL</v>
          </cell>
          <cell r="G30" t="str">
            <v>Jacksonville</v>
          </cell>
          <cell r="H30" t="str">
            <v>FL</v>
          </cell>
          <cell r="I30" t="str">
            <v>32216</v>
          </cell>
          <cell r="J30" t="str">
            <v>Jacksonville, FL</v>
          </cell>
          <cell r="K30" t="str">
            <v>Jacksonville, FL</v>
          </cell>
          <cell r="L30" t="str">
            <v>NCACS</v>
          </cell>
          <cell r="M30" t="str">
            <v>1576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-1</v>
          </cell>
          <cell r="Y30" t="str">
            <v>0</v>
          </cell>
          <cell r="Z30" t="str">
            <v>-1</v>
          </cell>
          <cell r="AA30" t="str">
            <v>-1</v>
          </cell>
          <cell r="AB30" t="str">
            <v>-1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M30" t="str">
            <v>0</v>
          </cell>
          <cell r="AN30" t="str">
            <v>0</v>
          </cell>
          <cell r="AO30" t="str">
            <v>-1</v>
          </cell>
          <cell r="AP30" t="str">
            <v>0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W30" t="str">
            <v>0</v>
          </cell>
          <cell r="AX30" t="str">
            <v>0</v>
          </cell>
          <cell r="AY30" t="str">
            <v>0</v>
          </cell>
          <cell r="AZ30" t="str">
            <v>-1</v>
          </cell>
          <cell r="BA30" t="str">
            <v>-1</v>
          </cell>
          <cell r="BB30" t="str">
            <v>0</v>
          </cell>
          <cell r="BC30" t="str">
            <v>0</v>
          </cell>
          <cell r="BD30" t="str">
            <v>0</v>
          </cell>
          <cell r="BE30" t="str">
            <v>0</v>
          </cell>
          <cell r="BF30" t="str">
            <v>0</v>
          </cell>
          <cell r="BG30" t="str">
            <v>0</v>
          </cell>
          <cell r="BH30" t="str">
            <v>0</v>
          </cell>
          <cell r="BI30" t="str">
            <v>-1</v>
          </cell>
          <cell r="BJ30" t="str">
            <v>-1</v>
          </cell>
          <cell r="BK30" t="str">
            <v>0</v>
          </cell>
          <cell r="BL30" t="str">
            <v>-1</v>
          </cell>
          <cell r="BM30" t="str">
            <v>0</v>
          </cell>
          <cell r="BN30" t="str">
            <v>-1</v>
          </cell>
          <cell r="BO30" t="str">
            <v>-1</v>
          </cell>
          <cell r="BP30" t="str">
            <v>0</v>
          </cell>
          <cell r="BQ30" t="str">
            <v>0</v>
          </cell>
          <cell r="BR30" t="str">
            <v>0</v>
          </cell>
          <cell r="BS30" t="str">
            <v>0</v>
          </cell>
          <cell r="BT30" t="str">
            <v>0</v>
          </cell>
          <cell r="BU30" t="str">
            <v>0</v>
          </cell>
          <cell r="BV30" t="str">
            <v>0</v>
          </cell>
          <cell r="BW30" t="str">
            <v>0</v>
          </cell>
          <cell r="BX30" t="str">
            <v>0</v>
          </cell>
          <cell r="BY30" t="str">
            <v>0</v>
          </cell>
          <cell r="BZ30" t="str">
            <v>0</v>
          </cell>
          <cell r="CA30" t="str">
            <v>0</v>
          </cell>
          <cell r="CB30" t="str">
            <v>0</v>
          </cell>
          <cell r="CC30" t="str">
            <v>0</v>
          </cell>
          <cell r="CD30" t="str">
            <v>0</v>
          </cell>
          <cell r="CE30" t="str">
            <v>0</v>
          </cell>
          <cell r="CF30" t="str">
            <v>0</v>
          </cell>
          <cell r="CG30" t="str">
            <v>0</v>
          </cell>
          <cell r="CH30" t="str">
            <v>0</v>
          </cell>
          <cell r="CI30" t="str">
            <v>0</v>
          </cell>
          <cell r="CJ30" t="str">
            <v>0</v>
          </cell>
          <cell r="CK30" t="str">
            <v>0</v>
          </cell>
          <cell r="CL30" t="str">
            <v>0</v>
          </cell>
          <cell r="CM30" t="str">
            <v>0</v>
          </cell>
          <cell r="CN30" t="str">
            <v>0</v>
          </cell>
          <cell r="CO30" t="str">
            <v>0</v>
          </cell>
          <cell r="CP30" t="str">
            <v>0</v>
          </cell>
          <cell r="CQ30" t="str">
            <v>0</v>
          </cell>
          <cell r="CR30" t="str">
            <v>0</v>
          </cell>
          <cell r="CS30" t="str">
            <v>0</v>
          </cell>
          <cell r="CT30" t="str">
            <v>0</v>
          </cell>
          <cell r="CU30">
            <v>0</v>
          </cell>
        </row>
        <row r="31">
          <cell r="C31">
            <v>214</v>
          </cell>
          <cell r="D31" t="str">
            <v>21</v>
          </cell>
          <cell r="E31" t="str">
            <v>University of Phoenix</v>
          </cell>
          <cell r="F31" t="str">
            <v>APOL</v>
          </cell>
          <cell r="G31" t="str">
            <v>Tampa</v>
          </cell>
          <cell r="H31" t="str">
            <v>FL</v>
          </cell>
          <cell r="I31" t="str">
            <v>33637</v>
          </cell>
          <cell r="J31" t="str">
            <v>Tampa-St. Petersburg-Clearwater, FL</v>
          </cell>
          <cell r="K31" t="str">
            <v>Tampa-St. Petersburg-Clearwater, FL</v>
          </cell>
          <cell r="L31" t="str">
            <v>NCACS</v>
          </cell>
          <cell r="M31" t="str">
            <v>1298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-1</v>
          </cell>
          <cell r="Y31" t="str">
            <v>0</v>
          </cell>
          <cell r="Z31" t="str">
            <v>-1</v>
          </cell>
          <cell r="AA31" t="str">
            <v>-1</v>
          </cell>
          <cell r="AB31" t="str">
            <v>-1</v>
          </cell>
          <cell r="AC31" t="str">
            <v>0</v>
          </cell>
          <cell r="AD31" t="str">
            <v>0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M31" t="str">
            <v>0</v>
          </cell>
          <cell r="AN31" t="str">
            <v>0</v>
          </cell>
          <cell r="AO31" t="str">
            <v>-1</v>
          </cell>
          <cell r="AP31" t="str">
            <v>0</v>
          </cell>
          <cell r="AQ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 t="str">
            <v>0</v>
          </cell>
          <cell r="AV31" t="str">
            <v>0</v>
          </cell>
          <cell r="AW31" t="str">
            <v>0</v>
          </cell>
          <cell r="AX31" t="str">
            <v>0</v>
          </cell>
          <cell r="AY31" t="str">
            <v>0</v>
          </cell>
          <cell r="AZ31" t="str">
            <v>-1</v>
          </cell>
          <cell r="BA31" t="str">
            <v>-1</v>
          </cell>
          <cell r="BB31" t="str">
            <v>0</v>
          </cell>
          <cell r="BC31" t="str">
            <v>0</v>
          </cell>
          <cell r="BD31" t="str">
            <v>0</v>
          </cell>
          <cell r="BE31" t="str">
            <v>0</v>
          </cell>
          <cell r="BF31" t="str">
            <v>0</v>
          </cell>
          <cell r="BG31" t="str">
            <v>0</v>
          </cell>
          <cell r="BH31" t="str">
            <v>0</v>
          </cell>
          <cell r="BI31" t="str">
            <v>-1</v>
          </cell>
          <cell r="BJ31" t="str">
            <v>-1</v>
          </cell>
          <cell r="BK31" t="str">
            <v>0</v>
          </cell>
          <cell r="BL31" t="str">
            <v>-1</v>
          </cell>
          <cell r="BM31" t="str">
            <v>0</v>
          </cell>
          <cell r="BN31" t="str">
            <v>-1</v>
          </cell>
          <cell r="BO31" t="str">
            <v>-1</v>
          </cell>
          <cell r="BP31" t="str">
            <v>0</v>
          </cell>
          <cell r="BQ31" t="str">
            <v>0</v>
          </cell>
          <cell r="BR31" t="str">
            <v>0</v>
          </cell>
          <cell r="BS31" t="str">
            <v>0</v>
          </cell>
          <cell r="BT31" t="str">
            <v>0</v>
          </cell>
          <cell r="BU31" t="str">
            <v>0</v>
          </cell>
          <cell r="BV31" t="str">
            <v>0</v>
          </cell>
          <cell r="BW31" t="str">
            <v>0</v>
          </cell>
          <cell r="BX31" t="str">
            <v>0</v>
          </cell>
          <cell r="BY31" t="str">
            <v>0</v>
          </cell>
          <cell r="BZ31" t="str">
            <v>0</v>
          </cell>
          <cell r="CA31" t="str">
            <v>0</v>
          </cell>
          <cell r="CB31" t="str">
            <v>0</v>
          </cell>
          <cell r="CC31" t="str">
            <v>0</v>
          </cell>
          <cell r="CD31" t="str">
            <v>0</v>
          </cell>
          <cell r="CE31" t="str">
            <v>0</v>
          </cell>
          <cell r="CF31" t="str">
            <v>0</v>
          </cell>
          <cell r="CG31" t="str">
            <v>0</v>
          </cell>
          <cell r="CH31" t="str">
            <v>0</v>
          </cell>
          <cell r="CI31" t="str">
            <v>0</v>
          </cell>
          <cell r="CJ31" t="str">
            <v>0</v>
          </cell>
          <cell r="CK31" t="str">
            <v>0</v>
          </cell>
          <cell r="CL31" t="str">
            <v>0</v>
          </cell>
          <cell r="CM31" t="str">
            <v>0</v>
          </cell>
          <cell r="CN31" t="str">
            <v>0</v>
          </cell>
          <cell r="CO31" t="str">
            <v>0</v>
          </cell>
          <cell r="CP31" t="str">
            <v>0</v>
          </cell>
          <cell r="CQ31" t="str">
            <v>0</v>
          </cell>
          <cell r="CR31" t="str">
            <v>0</v>
          </cell>
          <cell r="CS31" t="str">
            <v>0</v>
          </cell>
          <cell r="CT31" t="str">
            <v>0</v>
          </cell>
          <cell r="CU31">
            <v>0</v>
          </cell>
        </row>
        <row r="32">
          <cell r="C32">
            <v>215</v>
          </cell>
          <cell r="D32" t="str">
            <v>22</v>
          </cell>
          <cell r="E32" t="str">
            <v>University of Phoenix</v>
          </cell>
          <cell r="F32" t="str">
            <v>APOL</v>
          </cell>
          <cell r="G32" t="str">
            <v>Tigard</v>
          </cell>
          <cell r="H32" t="str">
            <v>OR</v>
          </cell>
          <cell r="I32" t="str">
            <v>97223</v>
          </cell>
          <cell r="J32" t="str">
            <v>Portland-Salem, OR-WA</v>
          </cell>
          <cell r="K32" t="str">
            <v>Portland-Salem, OR-WA</v>
          </cell>
          <cell r="L32" t="str">
            <v>NCACS</v>
          </cell>
          <cell r="M32" t="str">
            <v>1285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  <cell r="Y32" t="str">
            <v>0</v>
          </cell>
          <cell r="Z32" t="str">
            <v>-1</v>
          </cell>
          <cell r="AA32" t="str">
            <v>-1</v>
          </cell>
          <cell r="AB32" t="str">
            <v>-1</v>
          </cell>
          <cell r="AC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M32" t="str">
            <v>0</v>
          </cell>
          <cell r="AN32" t="str">
            <v>0</v>
          </cell>
          <cell r="AO32" t="str">
            <v>-1</v>
          </cell>
          <cell r="AP32" t="str">
            <v>0</v>
          </cell>
          <cell r="AQ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W32" t="str">
            <v>0</v>
          </cell>
          <cell r="AX32" t="str">
            <v>0</v>
          </cell>
          <cell r="AY32" t="str">
            <v>0</v>
          </cell>
          <cell r="AZ32" t="str">
            <v>-1</v>
          </cell>
          <cell r="BA32" t="str">
            <v>-1</v>
          </cell>
          <cell r="BB32" t="str">
            <v>0</v>
          </cell>
          <cell r="BC32" t="str">
            <v>0</v>
          </cell>
          <cell r="BD32" t="str">
            <v>0</v>
          </cell>
          <cell r="BE32" t="str">
            <v>0</v>
          </cell>
          <cell r="BF32" t="str">
            <v>0</v>
          </cell>
          <cell r="BG32" t="str">
            <v>0</v>
          </cell>
          <cell r="BH32" t="str">
            <v>0</v>
          </cell>
          <cell r="BI32" t="str">
            <v>0</v>
          </cell>
          <cell r="BJ32" t="str">
            <v>0</v>
          </cell>
          <cell r="BK32" t="str">
            <v>0</v>
          </cell>
          <cell r="BL32" t="str">
            <v>-1</v>
          </cell>
          <cell r="BM32" t="str">
            <v>0</v>
          </cell>
          <cell r="BN32" t="str">
            <v>-1</v>
          </cell>
          <cell r="BO32" t="str">
            <v>-1</v>
          </cell>
          <cell r="BP32" t="str">
            <v>0</v>
          </cell>
          <cell r="BQ32" t="str">
            <v>0</v>
          </cell>
          <cell r="BR32" t="str">
            <v>0</v>
          </cell>
          <cell r="BS32" t="str">
            <v>0</v>
          </cell>
          <cell r="BT32" t="str">
            <v>0</v>
          </cell>
          <cell r="BU32" t="str">
            <v>0</v>
          </cell>
          <cell r="BV32" t="str">
            <v>0</v>
          </cell>
          <cell r="BW32" t="str">
            <v>0</v>
          </cell>
          <cell r="BX32" t="str">
            <v>0</v>
          </cell>
          <cell r="BY32" t="str">
            <v>0</v>
          </cell>
          <cell r="BZ32" t="str">
            <v>0</v>
          </cell>
          <cell r="CA32" t="str">
            <v>0</v>
          </cell>
          <cell r="CB32" t="str">
            <v>0</v>
          </cell>
          <cell r="CC32" t="str">
            <v>0</v>
          </cell>
          <cell r="CD32" t="str">
            <v>0</v>
          </cell>
          <cell r="CE32" t="str">
            <v>0</v>
          </cell>
          <cell r="CF32" t="str">
            <v>0</v>
          </cell>
          <cell r="CG32" t="str">
            <v>0</v>
          </cell>
          <cell r="CH32" t="str">
            <v>-1</v>
          </cell>
          <cell r="CI32" t="str">
            <v>0</v>
          </cell>
          <cell r="CJ32" t="str">
            <v>0</v>
          </cell>
          <cell r="CK32" t="str">
            <v>0</v>
          </cell>
          <cell r="CL32" t="str">
            <v>0</v>
          </cell>
          <cell r="CM32" t="str">
            <v>0</v>
          </cell>
          <cell r="CN32" t="str">
            <v>0</v>
          </cell>
          <cell r="CO32" t="str">
            <v>0</v>
          </cell>
          <cell r="CP32" t="str">
            <v>0</v>
          </cell>
          <cell r="CQ32" t="str">
            <v>0</v>
          </cell>
          <cell r="CR32" t="str">
            <v>0</v>
          </cell>
          <cell r="CS32" t="str">
            <v>0</v>
          </cell>
          <cell r="CT32" t="str">
            <v>0</v>
          </cell>
          <cell r="CU32">
            <v>0</v>
          </cell>
        </row>
        <row r="33">
          <cell r="C33">
            <v>216</v>
          </cell>
          <cell r="D33" t="str">
            <v>23</v>
          </cell>
          <cell r="E33" t="str">
            <v>University of Phoenix</v>
          </cell>
          <cell r="F33" t="str">
            <v>APOL</v>
          </cell>
          <cell r="G33" t="str">
            <v>Tukwila</v>
          </cell>
          <cell r="H33" t="str">
            <v>WA</v>
          </cell>
          <cell r="I33" t="str">
            <v>98188</v>
          </cell>
          <cell r="J33" t="str">
            <v>Seattle-Bellevue-Everett, WA</v>
          </cell>
          <cell r="K33" t="str">
            <v>Seattle-Tacoma-Bremerton, WA</v>
          </cell>
          <cell r="L33" t="str">
            <v>NCACS</v>
          </cell>
          <cell r="M33" t="str">
            <v>1521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 t="str">
            <v>0</v>
          </cell>
          <cell r="W33" t="str">
            <v>0</v>
          </cell>
          <cell r="X33" t="str">
            <v>0</v>
          </cell>
          <cell r="Y33" t="str">
            <v>0</v>
          </cell>
          <cell r="Z33" t="str">
            <v>-1</v>
          </cell>
          <cell r="AA33" t="str">
            <v>-1</v>
          </cell>
          <cell r="AB33" t="str">
            <v>-1</v>
          </cell>
          <cell r="AC33" t="str">
            <v>0</v>
          </cell>
          <cell r="AD33" t="str">
            <v>0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M33" t="str">
            <v>0</v>
          </cell>
          <cell r="AN33" t="str">
            <v>0</v>
          </cell>
          <cell r="AO33" t="str">
            <v>0</v>
          </cell>
          <cell r="AP33" t="str">
            <v>0</v>
          </cell>
          <cell r="AQ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 t="str">
            <v>0</v>
          </cell>
          <cell r="AV33" t="str">
            <v>0</v>
          </cell>
          <cell r="AW33" t="str">
            <v>0</v>
          </cell>
          <cell r="AX33" t="str">
            <v>0</v>
          </cell>
          <cell r="AY33" t="str">
            <v>0</v>
          </cell>
          <cell r="AZ33" t="str">
            <v>0</v>
          </cell>
          <cell r="BA33" t="str">
            <v>0</v>
          </cell>
          <cell r="BB33" t="str">
            <v>0</v>
          </cell>
          <cell r="BC33" t="str">
            <v>0</v>
          </cell>
          <cell r="BD33" t="str">
            <v>0</v>
          </cell>
          <cell r="BE33" t="str">
            <v>0</v>
          </cell>
          <cell r="BF33" t="str">
            <v>0</v>
          </cell>
          <cell r="BG33" t="str">
            <v>0</v>
          </cell>
          <cell r="BH33" t="str">
            <v>0</v>
          </cell>
          <cell r="BI33" t="str">
            <v>0</v>
          </cell>
          <cell r="BJ33" t="str">
            <v>0</v>
          </cell>
          <cell r="BK33" t="str">
            <v>0</v>
          </cell>
          <cell r="BL33" t="str">
            <v>0</v>
          </cell>
          <cell r="BM33" t="str">
            <v>0</v>
          </cell>
          <cell r="BN33" t="str">
            <v>-1</v>
          </cell>
          <cell r="BO33" t="str">
            <v>-1</v>
          </cell>
          <cell r="BP33" t="str">
            <v>0</v>
          </cell>
          <cell r="BQ33" t="str">
            <v>0</v>
          </cell>
          <cell r="BR33" t="str">
            <v>0</v>
          </cell>
          <cell r="BS33" t="str">
            <v>0</v>
          </cell>
          <cell r="BT33" t="str">
            <v>0</v>
          </cell>
          <cell r="BU33" t="str">
            <v>0</v>
          </cell>
          <cell r="BV33" t="str">
            <v>0</v>
          </cell>
          <cell r="BW33" t="str">
            <v>0</v>
          </cell>
          <cell r="BX33" t="str">
            <v>0</v>
          </cell>
          <cell r="BY33" t="str">
            <v>0</v>
          </cell>
          <cell r="BZ33" t="str">
            <v>0</v>
          </cell>
          <cell r="CA33" t="str">
            <v>0</v>
          </cell>
          <cell r="CB33" t="str">
            <v>0</v>
          </cell>
          <cell r="CC33" t="str">
            <v>0</v>
          </cell>
          <cell r="CD33" t="str">
            <v>0</v>
          </cell>
          <cell r="CE33" t="str">
            <v>0</v>
          </cell>
          <cell r="CF33" t="str">
            <v>0</v>
          </cell>
          <cell r="CG33" t="str">
            <v>0</v>
          </cell>
          <cell r="CH33" t="str">
            <v>-1</v>
          </cell>
          <cell r="CI33" t="str">
            <v>0</v>
          </cell>
          <cell r="CJ33" t="str">
            <v>0</v>
          </cell>
          <cell r="CK33" t="str">
            <v>0</v>
          </cell>
          <cell r="CL33" t="str">
            <v>0</v>
          </cell>
          <cell r="CM33" t="str">
            <v>0</v>
          </cell>
          <cell r="CN33" t="str">
            <v>0</v>
          </cell>
          <cell r="CO33" t="str">
            <v>0</v>
          </cell>
          <cell r="CP33" t="str">
            <v>0</v>
          </cell>
          <cell r="CQ33" t="str">
            <v>0</v>
          </cell>
          <cell r="CR33" t="str">
            <v>0</v>
          </cell>
          <cell r="CS33" t="str">
            <v>0</v>
          </cell>
          <cell r="CT33" t="str">
            <v>0</v>
          </cell>
          <cell r="CU33">
            <v>0</v>
          </cell>
        </row>
        <row r="34">
          <cell r="C34">
            <v>217</v>
          </cell>
          <cell r="D34" t="str">
            <v>24</v>
          </cell>
          <cell r="E34" t="str">
            <v>University of Phoenix</v>
          </cell>
          <cell r="F34" t="str">
            <v>APOL</v>
          </cell>
          <cell r="G34" t="str">
            <v>Plantation</v>
          </cell>
          <cell r="H34" t="str">
            <v>FL</v>
          </cell>
          <cell r="I34" t="str">
            <v>33324</v>
          </cell>
          <cell r="J34" t="str">
            <v>Fort Lauderdale, FL</v>
          </cell>
          <cell r="K34" t="str">
            <v>Miami-Fort Lauderdale, FL</v>
          </cell>
          <cell r="L34" t="str">
            <v>NCACS</v>
          </cell>
          <cell r="M34" t="str">
            <v>1494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-1</v>
          </cell>
          <cell r="Y34" t="str">
            <v>0</v>
          </cell>
          <cell r="Z34" t="str">
            <v>-1</v>
          </cell>
          <cell r="AA34" t="str">
            <v>-1</v>
          </cell>
          <cell r="AB34" t="str">
            <v>-1</v>
          </cell>
          <cell r="AC34" t="str">
            <v>0</v>
          </cell>
          <cell r="AD34" t="str">
            <v>0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M34" t="str">
            <v>0</v>
          </cell>
          <cell r="AN34" t="str">
            <v>0</v>
          </cell>
          <cell r="AO34" t="str">
            <v>-1</v>
          </cell>
          <cell r="AP34" t="str">
            <v>0</v>
          </cell>
          <cell r="AQ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 t="str">
            <v>0</v>
          </cell>
          <cell r="AV34" t="str">
            <v>0</v>
          </cell>
          <cell r="AW34" t="str">
            <v>0</v>
          </cell>
          <cell r="AX34" t="str">
            <v>0</v>
          </cell>
          <cell r="AY34" t="str">
            <v>0</v>
          </cell>
          <cell r="AZ34" t="str">
            <v>-1</v>
          </cell>
          <cell r="BA34" t="str">
            <v>-1</v>
          </cell>
          <cell r="BB34" t="str">
            <v>0</v>
          </cell>
          <cell r="BC34" t="str">
            <v>0</v>
          </cell>
          <cell r="BD34" t="str">
            <v>0</v>
          </cell>
          <cell r="BE34" t="str">
            <v>0</v>
          </cell>
          <cell r="BF34" t="str">
            <v>0</v>
          </cell>
          <cell r="BG34" t="str">
            <v>0</v>
          </cell>
          <cell r="BH34" t="str">
            <v>0</v>
          </cell>
          <cell r="BI34" t="str">
            <v>-1</v>
          </cell>
          <cell r="BJ34" t="str">
            <v>-1</v>
          </cell>
          <cell r="BK34" t="str">
            <v>0</v>
          </cell>
          <cell r="BL34" t="str">
            <v>-1</v>
          </cell>
          <cell r="BM34" t="str">
            <v>0</v>
          </cell>
          <cell r="BN34" t="str">
            <v>-1</v>
          </cell>
          <cell r="BO34" t="str">
            <v>-1</v>
          </cell>
          <cell r="BP34" t="str">
            <v>0</v>
          </cell>
          <cell r="BQ34" t="str">
            <v>0</v>
          </cell>
          <cell r="BR34" t="str">
            <v>0</v>
          </cell>
          <cell r="BS34" t="str">
            <v>0</v>
          </cell>
          <cell r="BT34" t="str">
            <v>0</v>
          </cell>
          <cell r="BU34" t="str">
            <v>0</v>
          </cell>
          <cell r="BV34" t="str">
            <v>0</v>
          </cell>
          <cell r="BW34" t="str">
            <v>0</v>
          </cell>
          <cell r="BX34" t="str">
            <v>0</v>
          </cell>
          <cell r="BY34" t="str">
            <v>0</v>
          </cell>
          <cell r="BZ34" t="str">
            <v>0</v>
          </cell>
          <cell r="CA34" t="str">
            <v>0</v>
          </cell>
          <cell r="CB34" t="str">
            <v>0</v>
          </cell>
          <cell r="CC34" t="str">
            <v>0</v>
          </cell>
          <cell r="CD34" t="str">
            <v>0</v>
          </cell>
          <cell r="CE34" t="str">
            <v>0</v>
          </cell>
          <cell r="CF34" t="str">
            <v>0</v>
          </cell>
          <cell r="CG34" t="str">
            <v>0</v>
          </cell>
          <cell r="CH34" t="str">
            <v>0</v>
          </cell>
          <cell r="CI34" t="str">
            <v>0</v>
          </cell>
          <cell r="CJ34" t="str">
            <v>0</v>
          </cell>
          <cell r="CK34" t="str">
            <v>0</v>
          </cell>
          <cell r="CL34" t="str">
            <v>0</v>
          </cell>
          <cell r="CM34" t="str">
            <v>0</v>
          </cell>
          <cell r="CN34" t="str">
            <v>0</v>
          </cell>
          <cell r="CO34" t="str">
            <v>0</v>
          </cell>
          <cell r="CP34" t="str">
            <v>0</v>
          </cell>
          <cell r="CQ34" t="str">
            <v>0</v>
          </cell>
          <cell r="CR34" t="str">
            <v>0</v>
          </cell>
          <cell r="CS34" t="str">
            <v>0</v>
          </cell>
          <cell r="CT34" t="str">
            <v>0</v>
          </cell>
          <cell r="CU34">
            <v>0</v>
          </cell>
        </row>
        <row r="35">
          <cell r="C35">
            <v>218</v>
          </cell>
          <cell r="D35" t="str">
            <v>25</v>
          </cell>
          <cell r="E35" t="str">
            <v>University of Phoenix</v>
          </cell>
          <cell r="F35" t="str">
            <v>APOL</v>
          </cell>
          <cell r="G35" t="str">
            <v>Columbia</v>
          </cell>
          <cell r="H35" t="str">
            <v>MD</v>
          </cell>
          <cell r="I35" t="str">
            <v>21045</v>
          </cell>
          <cell r="J35" t="str">
            <v>Baltimore, MD</v>
          </cell>
          <cell r="K35" t="str">
            <v>Washington-Baltimore, DC-MD-VA-WV</v>
          </cell>
          <cell r="L35" t="str">
            <v>NCACS</v>
          </cell>
          <cell r="M35" t="str">
            <v>120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-1</v>
          </cell>
          <cell r="AA35" t="str">
            <v>-1</v>
          </cell>
          <cell r="AB35" t="str">
            <v>-1</v>
          </cell>
          <cell r="AC35" t="str">
            <v>0</v>
          </cell>
          <cell r="AD35" t="str">
            <v>0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M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 t="str">
            <v>0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AW35" t="str">
            <v>0</v>
          </cell>
          <cell r="AX35" t="str">
            <v>0</v>
          </cell>
          <cell r="AY35" t="str">
            <v>0</v>
          </cell>
          <cell r="AZ35" t="str">
            <v>0</v>
          </cell>
          <cell r="BA35" t="str">
            <v>-1</v>
          </cell>
          <cell r="BB35" t="str">
            <v>0</v>
          </cell>
          <cell r="BC35" t="str">
            <v>0</v>
          </cell>
          <cell r="BD35" t="str">
            <v>0</v>
          </cell>
          <cell r="BE35" t="str">
            <v>0</v>
          </cell>
          <cell r="BF35" t="str">
            <v>0</v>
          </cell>
          <cell r="BG35" t="str">
            <v>0</v>
          </cell>
          <cell r="BH35" t="str">
            <v>0</v>
          </cell>
          <cell r="BI35" t="str">
            <v>0</v>
          </cell>
          <cell r="BJ35" t="str">
            <v>0</v>
          </cell>
          <cell r="BK35" t="str">
            <v>0</v>
          </cell>
          <cell r="BL35" t="str">
            <v>0</v>
          </cell>
          <cell r="BM35" t="str">
            <v>0</v>
          </cell>
          <cell r="BN35" t="str">
            <v>-1</v>
          </cell>
          <cell r="BO35" t="str">
            <v>-1</v>
          </cell>
          <cell r="BP35" t="str">
            <v>0</v>
          </cell>
          <cell r="BQ35" t="str">
            <v>0</v>
          </cell>
          <cell r="BR35" t="str">
            <v>0</v>
          </cell>
          <cell r="BS35" t="str">
            <v>0</v>
          </cell>
          <cell r="BT35" t="str">
            <v>0</v>
          </cell>
          <cell r="BU35" t="str">
            <v>0</v>
          </cell>
          <cell r="BV35" t="str">
            <v>0</v>
          </cell>
          <cell r="BW35" t="str">
            <v>0</v>
          </cell>
          <cell r="BX35" t="str">
            <v>0</v>
          </cell>
          <cell r="BY35" t="str">
            <v>0</v>
          </cell>
          <cell r="BZ35" t="str">
            <v>0</v>
          </cell>
          <cell r="CA35" t="str">
            <v>0</v>
          </cell>
          <cell r="CB35" t="str">
            <v>0</v>
          </cell>
          <cell r="CC35" t="str">
            <v>0</v>
          </cell>
          <cell r="CD35" t="str">
            <v>0</v>
          </cell>
          <cell r="CE35" t="str">
            <v>0</v>
          </cell>
          <cell r="CF35" t="str">
            <v>0</v>
          </cell>
          <cell r="CG35" t="str">
            <v>0</v>
          </cell>
          <cell r="CH35" t="str">
            <v>0</v>
          </cell>
          <cell r="CI35" t="str">
            <v>0</v>
          </cell>
          <cell r="CJ35" t="str">
            <v>0</v>
          </cell>
          <cell r="CK35" t="str">
            <v>0</v>
          </cell>
          <cell r="CL35" t="str">
            <v>0</v>
          </cell>
          <cell r="CM35" t="str">
            <v>0</v>
          </cell>
          <cell r="CN35" t="str">
            <v>0</v>
          </cell>
          <cell r="CO35" t="str">
            <v>0</v>
          </cell>
          <cell r="CP35" t="str">
            <v>0</v>
          </cell>
          <cell r="CQ35" t="str">
            <v>0</v>
          </cell>
          <cell r="CR35" t="str">
            <v>0</v>
          </cell>
          <cell r="CS35" t="str">
            <v>0</v>
          </cell>
          <cell r="CT35" t="str">
            <v>0</v>
          </cell>
          <cell r="CU35">
            <v>0</v>
          </cell>
        </row>
        <row r="36">
          <cell r="C36">
            <v>219</v>
          </cell>
          <cell r="D36" t="str">
            <v>26</v>
          </cell>
          <cell r="E36" t="str">
            <v>University of Phoenix</v>
          </cell>
          <cell r="F36" t="str">
            <v>APOL</v>
          </cell>
          <cell r="G36" t="str">
            <v>Grand Rapids</v>
          </cell>
          <cell r="H36" t="str">
            <v>MI</v>
          </cell>
          <cell r="I36" t="str">
            <v>49544</v>
          </cell>
          <cell r="J36" t="str">
            <v>Grand Rapids-Muskegon-Holland, MI</v>
          </cell>
          <cell r="K36" t="str">
            <v>Grand Rapids-Muskegon-Holland, MI</v>
          </cell>
          <cell r="L36" t="str">
            <v>NCACS</v>
          </cell>
          <cell r="M36" t="str">
            <v>586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 t="str">
            <v>0</v>
          </cell>
          <cell r="X36" t="str">
            <v>0</v>
          </cell>
          <cell r="Y36" t="str">
            <v>0</v>
          </cell>
          <cell r="Z36" t="str">
            <v>-1</v>
          </cell>
          <cell r="AA36" t="str">
            <v>-1</v>
          </cell>
          <cell r="AB36" t="str">
            <v>-1</v>
          </cell>
          <cell r="AC36" t="str">
            <v>0</v>
          </cell>
          <cell r="AD36" t="str">
            <v>0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M36" t="str">
            <v>0</v>
          </cell>
          <cell r="AN36" t="str">
            <v>0</v>
          </cell>
          <cell r="AO36" t="str">
            <v>-1</v>
          </cell>
          <cell r="AP36" t="str">
            <v>0</v>
          </cell>
          <cell r="AQ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X36" t="str">
            <v>0</v>
          </cell>
          <cell r="AY36" t="str">
            <v>0</v>
          </cell>
          <cell r="AZ36" t="str">
            <v>-1</v>
          </cell>
          <cell r="BA36" t="str">
            <v>-1</v>
          </cell>
          <cell r="BB36" t="str">
            <v>0</v>
          </cell>
          <cell r="BC36" t="str">
            <v>0</v>
          </cell>
          <cell r="BD36" t="str">
            <v>0</v>
          </cell>
          <cell r="BE36" t="str">
            <v>0</v>
          </cell>
          <cell r="BF36" t="str">
            <v>0</v>
          </cell>
          <cell r="BG36" t="str">
            <v>0</v>
          </cell>
          <cell r="BH36" t="str">
            <v>0</v>
          </cell>
          <cell r="BI36" t="str">
            <v>-1</v>
          </cell>
          <cell r="BJ36" t="str">
            <v>-1</v>
          </cell>
          <cell r="BK36" t="str">
            <v>0</v>
          </cell>
          <cell r="BL36" t="str">
            <v>0</v>
          </cell>
          <cell r="BM36" t="str">
            <v>0</v>
          </cell>
          <cell r="BN36" t="str">
            <v>-1</v>
          </cell>
          <cell r="BO36" t="str">
            <v>-1</v>
          </cell>
          <cell r="BP36" t="str">
            <v>0</v>
          </cell>
          <cell r="BQ36" t="str">
            <v>0</v>
          </cell>
          <cell r="BR36" t="str">
            <v>0</v>
          </cell>
          <cell r="BS36" t="str">
            <v>0</v>
          </cell>
          <cell r="BT36" t="str">
            <v>0</v>
          </cell>
          <cell r="BU36" t="str">
            <v>0</v>
          </cell>
          <cell r="BV36" t="str">
            <v>0</v>
          </cell>
          <cell r="BW36" t="str">
            <v>0</v>
          </cell>
          <cell r="BX36" t="str">
            <v>0</v>
          </cell>
          <cell r="BY36" t="str">
            <v>0</v>
          </cell>
          <cell r="BZ36" t="str">
            <v>0</v>
          </cell>
          <cell r="CA36" t="str">
            <v>0</v>
          </cell>
          <cell r="CB36" t="str">
            <v>0</v>
          </cell>
          <cell r="CC36" t="str">
            <v>0</v>
          </cell>
          <cell r="CD36" t="str">
            <v>0</v>
          </cell>
          <cell r="CE36" t="str">
            <v>0</v>
          </cell>
          <cell r="CF36" t="str">
            <v>0</v>
          </cell>
          <cell r="CG36" t="str">
            <v>0</v>
          </cell>
          <cell r="CH36" t="str">
            <v>-1</v>
          </cell>
          <cell r="CI36" t="str">
            <v>0</v>
          </cell>
          <cell r="CJ36" t="str">
            <v>0</v>
          </cell>
          <cell r="CK36" t="str">
            <v>0</v>
          </cell>
          <cell r="CL36" t="str">
            <v>0</v>
          </cell>
          <cell r="CM36" t="str">
            <v>0</v>
          </cell>
          <cell r="CN36" t="str">
            <v>0</v>
          </cell>
          <cell r="CO36" t="str">
            <v>0</v>
          </cell>
          <cell r="CP36" t="str">
            <v>0</v>
          </cell>
          <cell r="CQ36" t="str">
            <v>0</v>
          </cell>
          <cell r="CR36" t="str">
            <v>0</v>
          </cell>
          <cell r="CS36" t="str">
            <v>0</v>
          </cell>
          <cell r="CT36" t="str">
            <v>0</v>
          </cell>
          <cell r="CU36">
            <v>0</v>
          </cell>
        </row>
        <row r="37">
          <cell r="C37">
            <v>220</v>
          </cell>
          <cell r="D37" t="str">
            <v>27</v>
          </cell>
          <cell r="E37" t="str">
            <v>University of Phoenix</v>
          </cell>
          <cell r="F37" t="str">
            <v>APOL</v>
          </cell>
          <cell r="G37" t="str">
            <v>Oklahoma City</v>
          </cell>
          <cell r="H37" t="str">
            <v>OK</v>
          </cell>
          <cell r="I37" t="str">
            <v>73116</v>
          </cell>
          <cell r="J37" t="str">
            <v>Oklahoma City, OK</v>
          </cell>
          <cell r="K37" t="str">
            <v>Oklahoma City, OK</v>
          </cell>
          <cell r="L37" t="str">
            <v>NCACS</v>
          </cell>
          <cell r="M37" t="str">
            <v>674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-1</v>
          </cell>
          <cell r="AA37" t="str">
            <v>-1</v>
          </cell>
          <cell r="AB37" t="str">
            <v>-1</v>
          </cell>
          <cell r="AC37" t="str">
            <v>0</v>
          </cell>
          <cell r="AD37" t="str">
            <v>0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-1</v>
          </cell>
          <cell r="AP37" t="str">
            <v>0</v>
          </cell>
          <cell r="AQ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 t="str">
            <v>0</v>
          </cell>
          <cell r="AX37" t="str">
            <v>0</v>
          </cell>
          <cell r="AY37" t="str">
            <v>0</v>
          </cell>
          <cell r="AZ37" t="str">
            <v>0</v>
          </cell>
          <cell r="BA37" t="str">
            <v>-1</v>
          </cell>
          <cell r="BB37" t="str">
            <v>0</v>
          </cell>
          <cell r="BC37" t="str">
            <v>0</v>
          </cell>
          <cell r="BD37" t="str">
            <v>0</v>
          </cell>
          <cell r="BE37" t="str">
            <v>0</v>
          </cell>
          <cell r="BF37" t="str">
            <v>0</v>
          </cell>
          <cell r="BG37" t="str">
            <v>0</v>
          </cell>
          <cell r="BH37" t="str">
            <v>0</v>
          </cell>
          <cell r="BI37" t="str">
            <v>-1</v>
          </cell>
          <cell r="BJ37" t="str">
            <v>-1</v>
          </cell>
          <cell r="BK37" t="str">
            <v>0</v>
          </cell>
          <cell r="BL37" t="str">
            <v>0</v>
          </cell>
          <cell r="BM37" t="str">
            <v>0</v>
          </cell>
          <cell r="BN37" t="str">
            <v>-1</v>
          </cell>
          <cell r="BO37" t="str">
            <v>-1</v>
          </cell>
          <cell r="BP37" t="str">
            <v>0</v>
          </cell>
          <cell r="BQ37" t="str">
            <v>0</v>
          </cell>
          <cell r="BR37" t="str">
            <v>0</v>
          </cell>
          <cell r="BS37" t="str">
            <v>0</v>
          </cell>
          <cell r="BT37" t="str">
            <v>0</v>
          </cell>
          <cell r="BU37" t="str">
            <v>0</v>
          </cell>
          <cell r="BV37" t="str">
            <v>0</v>
          </cell>
          <cell r="BW37" t="str">
            <v>0</v>
          </cell>
          <cell r="BX37" t="str">
            <v>0</v>
          </cell>
          <cell r="BY37" t="str">
            <v>0</v>
          </cell>
          <cell r="BZ37" t="str">
            <v>0</v>
          </cell>
          <cell r="CA37" t="str">
            <v>0</v>
          </cell>
          <cell r="CB37" t="str">
            <v>0</v>
          </cell>
          <cell r="CC37" t="str">
            <v>0</v>
          </cell>
          <cell r="CD37" t="str">
            <v>0</v>
          </cell>
          <cell r="CE37" t="str">
            <v>0</v>
          </cell>
          <cell r="CF37" t="str">
            <v>0</v>
          </cell>
          <cell r="CG37" t="str">
            <v>0</v>
          </cell>
          <cell r="CH37" t="str">
            <v>0</v>
          </cell>
          <cell r="CI37" t="str">
            <v>0</v>
          </cell>
          <cell r="CJ37" t="str">
            <v>0</v>
          </cell>
          <cell r="CK37" t="str">
            <v>0</v>
          </cell>
          <cell r="CL37" t="str">
            <v>0</v>
          </cell>
          <cell r="CM37" t="str">
            <v>0</v>
          </cell>
          <cell r="CN37" t="str">
            <v>0</v>
          </cell>
          <cell r="CO37" t="str">
            <v>0</v>
          </cell>
          <cell r="CP37" t="str">
            <v>0</v>
          </cell>
          <cell r="CQ37" t="str">
            <v>0</v>
          </cell>
          <cell r="CR37" t="str">
            <v>0</v>
          </cell>
          <cell r="CS37" t="str">
            <v>0</v>
          </cell>
          <cell r="CT37" t="str">
            <v>0</v>
          </cell>
          <cell r="CU37">
            <v>0</v>
          </cell>
        </row>
        <row r="38">
          <cell r="C38">
            <v>221</v>
          </cell>
          <cell r="D38" t="str">
            <v>28</v>
          </cell>
          <cell r="E38" t="str">
            <v>University of Phoenix</v>
          </cell>
          <cell r="F38" t="str">
            <v>APOL</v>
          </cell>
          <cell r="G38" t="str">
            <v>Tulsa</v>
          </cell>
          <cell r="H38" t="str">
            <v>OK</v>
          </cell>
          <cell r="I38" t="str">
            <v>74146</v>
          </cell>
          <cell r="J38" t="str">
            <v>Tulsa, OK</v>
          </cell>
          <cell r="K38" t="str">
            <v>Tulsa, OK</v>
          </cell>
          <cell r="L38" t="str">
            <v>NCACS</v>
          </cell>
          <cell r="M38" t="str">
            <v>729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-1</v>
          </cell>
          <cell r="Y38" t="str">
            <v>0</v>
          </cell>
          <cell r="Z38" t="str">
            <v>-1</v>
          </cell>
          <cell r="AA38" t="str">
            <v>-1</v>
          </cell>
          <cell r="AB38" t="str">
            <v>-1</v>
          </cell>
          <cell r="AC38" t="str">
            <v>0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M38" t="str">
            <v>0</v>
          </cell>
          <cell r="AN38" t="str">
            <v>0</v>
          </cell>
          <cell r="AO38" t="str">
            <v>-1</v>
          </cell>
          <cell r="AP38" t="str">
            <v>0</v>
          </cell>
          <cell r="AQ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-1</v>
          </cell>
          <cell r="BB38" t="str">
            <v>0</v>
          </cell>
          <cell r="BC38" t="str">
            <v>0</v>
          </cell>
          <cell r="BD38" t="str">
            <v>0</v>
          </cell>
          <cell r="BE38" t="str">
            <v>0</v>
          </cell>
          <cell r="BF38" t="str">
            <v>0</v>
          </cell>
          <cell r="BG38" t="str">
            <v>0</v>
          </cell>
          <cell r="BH38" t="str">
            <v>0</v>
          </cell>
          <cell r="BI38" t="str">
            <v>-1</v>
          </cell>
          <cell r="BJ38" t="str">
            <v>-1</v>
          </cell>
          <cell r="BK38" t="str">
            <v>0</v>
          </cell>
          <cell r="BL38" t="str">
            <v>0</v>
          </cell>
          <cell r="BM38" t="str">
            <v>0</v>
          </cell>
          <cell r="BN38" t="str">
            <v>-1</v>
          </cell>
          <cell r="BO38" t="str">
            <v>-1</v>
          </cell>
          <cell r="BP38" t="str">
            <v>0</v>
          </cell>
          <cell r="BQ38" t="str">
            <v>0</v>
          </cell>
          <cell r="BR38" t="str">
            <v>0</v>
          </cell>
          <cell r="BS38" t="str">
            <v>0</v>
          </cell>
          <cell r="BT38" t="str">
            <v>0</v>
          </cell>
          <cell r="BU38" t="str">
            <v>0</v>
          </cell>
          <cell r="BV38" t="str">
            <v>0</v>
          </cell>
          <cell r="BW38" t="str">
            <v>0</v>
          </cell>
          <cell r="BX38" t="str">
            <v>0</v>
          </cell>
          <cell r="BY38" t="str">
            <v>0</v>
          </cell>
          <cell r="BZ38" t="str">
            <v>0</v>
          </cell>
          <cell r="CA38" t="str">
            <v>0</v>
          </cell>
          <cell r="CB38" t="str">
            <v>0</v>
          </cell>
          <cell r="CC38" t="str">
            <v>0</v>
          </cell>
          <cell r="CD38" t="str">
            <v>0</v>
          </cell>
          <cell r="CE38" t="str">
            <v>0</v>
          </cell>
          <cell r="CF38" t="str">
            <v>0</v>
          </cell>
          <cell r="CG38" t="str">
            <v>0</v>
          </cell>
          <cell r="CH38" t="str">
            <v>0</v>
          </cell>
          <cell r="CI38" t="str">
            <v>0</v>
          </cell>
          <cell r="CJ38" t="str">
            <v>0</v>
          </cell>
          <cell r="CK38" t="str">
            <v>0</v>
          </cell>
          <cell r="CL38" t="str">
            <v>0</v>
          </cell>
          <cell r="CM38" t="str">
            <v>0</v>
          </cell>
          <cell r="CN38" t="str">
            <v>0</v>
          </cell>
          <cell r="CO38" t="str">
            <v>0</v>
          </cell>
          <cell r="CP38" t="str">
            <v>0</v>
          </cell>
          <cell r="CQ38" t="str">
            <v>0</v>
          </cell>
          <cell r="CR38" t="str">
            <v>0</v>
          </cell>
          <cell r="CS38" t="str">
            <v>0</v>
          </cell>
          <cell r="CT38" t="str">
            <v>0</v>
          </cell>
          <cell r="CU38">
            <v>0</v>
          </cell>
        </row>
        <row r="39">
          <cell r="C39">
            <v>222</v>
          </cell>
          <cell r="D39" t="str">
            <v>29</v>
          </cell>
          <cell r="E39" t="str">
            <v>University of Phoenix</v>
          </cell>
          <cell r="F39" t="str">
            <v>APOL</v>
          </cell>
          <cell r="G39" t="str">
            <v xml:space="preserve">Colorado Springs </v>
          </cell>
          <cell r="H39" t="str">
            <v>CO</v>
          </cell>
          <cell r="I39" t="str">
            <v>80919</v>
          </cell>
          <cell r="J39" t="str">
            <v>Colorado Springs, CO</v>
          </cell>
          <cell r="K39" t="str">
            <v>Colorado Springs, CO</v>
          </cell>
          <cell r="L39" t="str">
            <v>NCACS</v>
          </cell>
          <cell r="M39" t="str">
            <v>847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V39" t="str">
            <v>0</v>
          </cell>
          <cell r="W39" t="str">
            <v>0</v>
          </cell>
          <cell r="X39" t="str">
            <v>-1</v>
          </cell>
          <cell r="Y39" t="str">
            <v>0</v>
          </cell>
          <cell r="Z39" t="str">
            <v>-1</v>
          </cell>
          <cell r="AA39" t="str">
            <v>-1</v>
          </cell>
          <cell r="AB39" t="str">
            <v>-1</v>
          </cell>
          <cell r="AC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M39" t="str">
            <v>0</v>
          </cell>
          <cell r="AN39" t="str">
            <v>0</v>
          </cell>
          <cell r="AO39" t="str">
            <v>-1</v>
          </cell>
          <cell r="AP39" t="str">
            <v>0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X39" t="str">
            <v>0</v>
          </cell>
          <cell r="AY39" t="str">
            <v>0</v>
          </cell>
          <cell r="AZ39" t="str">
            <v>-1</v>
          </cell>
          <cell r="BA39" t="str">
            <v>-1</v>
          </cell>
          <cell r="BB39" t="str">
            <v>0</v>
          </cell>
          <cell r="BC39" t="str">
            <v>0</v>
          </cell>
          <cell r="BD39" t="str">
            <v>0</v>
          </cell>
          <cell r="BE39" t="str">
            <v>0</v>
          </cell>
          <cell r="BF39" t="str">
            <v>0</v>
          </cell>
          <cell r="BG39" t="str">
            <v>0</v>
          </cell>
          <cell r="BH39" t="str">
            <v>0</v>
          </cell>
          <cell r="BI39" t="str">
            <v>-1</v>
          </cell>
          <cell r="BJ39" t="str">
            <v>-1</v>
          </cell>
          <cell r="BK39" t="str">
            <v>0</v>
          </cell>
          <cell r="BL39" t="str">
            <v>-1</v>
          </cell>
          <cell r="BM39" t="str">
            <v>0</v>
          </cell>
          <cell r="BN39" t="str">
            <v>-1</v>
          </cell>
          <cell r="BO39" t="str">
            <v>-1</v>
          </cell>
          <cell r="BP39" t="str">
            <v>0</v>
          </cell>
          <cell r="BQ39" t="str">
            <v>0</v>
          </cell>
          <cell r="BR39" t="str">
            <v>0</v>
          </cell>
          <cell r="BS39" t="str">
            <v>0</v>
          </cell>
          <cell r="BT39" t="str">
            <v>0</v>
          </cell>
          <cell r="BU39" t="str">
            <v>0</v>
          </cell>
          <cell r="BV39" t="str">
            <v>0</v>
          </cell>
          <cell r="BW39" t="str">
            <v>0</v>
          </cell>
          <cell r="BX39" t="str">
            <v>0</v>
          </cell>
          <cell r="BY39" t="str">
            <v>0</v>
          </cell>
          <cell r="BZ39" t="str">
            <v>0</v>
          </cell>
          <cell r="CA39" t="str">
            <v>0</v>
          </cell>
          <cell r="CB39" t="str">
            <v>0</v>
          </cell>
          <cell r="CC39" t="str">
            <v>0</v>
          </cell>
          <cell r="CD39" t="str">
            <v>0</v>
          </cell>
          <cell r="CE39" t="str">
            <v>0</v>
          </cell>
          <cell r="CF39" t="str">
            <v>0</v>
          </cell>
          <cell r="CG39" t="str">
            <v>0</v>
          </cell>
          <cell r="CH39" t="str">
            <v>-1</v>
          </cell>
          <cell r="CI39" t="str">
            <v>-1</v>
          </cell>
          <cell r="CJ39" t="str">
            <v>0</v>
          </cell>
          <cell r="CK39" t="str">
            <v>0</v>
          </cell>
          <cell r="CL39" t="str">
            <v>0</v>
          </cell>
          <cell r="CM39" t="str">
            <v>0</v>
          </cell>
          <cell r="CN39" t="str">
            <v>0</v>
          </cell>
          <cell r="CO39" t="str">
            <v>0</v>
          </cell>
          <cell r="CP39" t="str">
            <v>0</v>
          </cell>
          <cell r="CQ39" t="str">
            <v>0</v>
          </cell>
          <cell r="CR39" t="str">
            <v>0</v>
          </cell>
          <cell r="CS39" t="str">
            <v>0</v>
          </cell>
          <cell r="CT39" t="str">
            <v>0</v>
          </cell>
          <cell r="CU39">
            <v>0</v>
          </cell>
        </row>
        <row r="40">
          <cell r="C40">
            <v>223</v>
          </cell>
          <cell r="D40" t="str">
            <v>30</v>
          </cell>
          <cell r="E40" t="str">
            <v>University of Phoenix</v>
          </cell>
          <cell r="F40" t="str">
            <v>APOL</v>
          </cell>
          <cell r="G40" t="str">
            <v xml:space="preserve">Malvern </v>
          </cell>
          <cell r="H40" t="str">
            <v>PA</v>
          </cell>
          <cell r="I40" t="str">
            <v>19087</v>
          </cell>
          <cell r="J40" t="str">
            <v>Philadelphia, PA</v>
          </cell>
          <cell r="K40" t="str">
            <v>Philadelphia-Wilmington-Atlantic City, PA-NJ-DE-MD</v>
          </cell>
          <cell r="L40" t="str">
            <v>NCACS</v>
          </cell>
          <cell r="M40" t="str">
            <v>894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-1</v>
          </cell>
          <cell r="AA40" t="str">
            <v>-1</v>
          </cell>
          <cell r="AB40" t="str">
            <v>-1</v>
          </cell>
          <cell r="AC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M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W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-1</v>
          </cell>
          <cell r="BB40" t="str">
            <v>0</v>
          </cell>
          <cell r="BC40" t="str">
            <v>0</v>
          </cell>
          <cell r="BD40" t="str">
            <v>0</v>
          </cell>
          <cell r="BE40" t="str">
            <v>0</v>
          </cell>
          <cell r="BF40" t="str">
            <v>0</v>
          </cell>
          <cell r="BG40" t="str">
            <v>0</v>
          </cell>
          <cell r="BH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-1</v>
          </cell>
          <cell r="BO40" t="str">
            <v>-1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V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J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U40">
            <v>0</v>
          </cell>
        </row>
        <row r="41">
          <cell r="C41">
            <v>224</v>
          </cell>
          <cell r="D41" t="str">
            <v>31</v>
          </cell>
          <cell r="E41" t="str">
            <v>University of Phoenix</v>
          </cell>
          <cell r="F41" t="str">
            <v>APOL</v>
          </cell>
          <cell r="G41" t="str">
            <v>Cleveland</v>
          </cell>
          <cell r="H41" t="str">
            <v>OH</v>
          </cell>
          <cell r="I41" t="str">
            <v>44131</v>
          </cell>
          <cell r="J41" t="str">
            <v>Cleveland-Lorraine-Elyria, OH</v>
          </cell>
          <cell r="K41" t="str">
            <v>Cleveland-Akron, OH</v>
          </cell>
          <cell r="L41" t="str">
            <v>NCACS</v>
          </cell>
          <cell r="M41" t="str">
            <v>371</v>
          </cell>
          <cell r="N41" t="str">
            <v>0</v>
          </cell>
          <cell r="O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-1</v>
          </cell>
          <cell r="AA41" t="str">
            <v>-1</v>
          </cell>
          <cell r="AB41" t="str">
            <v>-1</v>
          </cell>
          <cell r="AC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 t="str">
            <v>0</v>
          </cell>
          <cell r="AJ41" t="str">
            <v>0</v>
          </cell>
          <cell r="AK41" t="str">
            <v>0</v>
          </cell>
          <cell r="AL41" t="str">
            <v>0</v>
          </cell>
          <cell r="AM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 t="str">
            <v>0</v>
          </cell>
          <cell r="AX41" t="str">
            <v>0</v>
          </cell>
          <cell r="AY41" t="str">
            <v>0</v>
          </cell>
          <cell r="AZ41" t="str">
            <v>0</v>
          </cell>
          <cell r="BA41" t="str">
            <v>-1</v>
          </cell>
          <cell r="BB41" t="str">
            <v>0</v>
          </cell>
          <cell r="BC41" t="str">
            <v>0</v>
          </cell>
          <cell r="BD41" t="str">
            <v>0</v>
          </cell>
          <cell r="BE41" t="str">
            <v>0</v>
          </cell>
          <cell r="BF41" t="str">
            <v>0</v>
          </cell>
          <cell r="BG41" t="str">
            <v>0</v>
          </cell>
          <cell r="BH41" t="str">
            <v>0</v>
          </cell>
          <cell r="BI41" t="str">
            <v>0</v>
          </cell>
          <cell r="BJ41" t="str">
            <v>0</v>
          </cell>
          <cell r="BK41" t="str">
            <v>0</v>
          </cell>
          <cell r="BL41" t="str">
            <v>0</v>
          </cell>
          <cell r="BM41" t="str">
            <v>0</v>
          </cell>
          <cell r="BN41" t="str">
            <v>-1</v>
          </cell>
          <cell r="BO41" t="str">
            <v>-1</v>
          </cell>
          <cell r="BP41" t="str">
            <v>0</v>
          </cell>
          <cell r="BQ41" t="str">
            <v>0</v>
          </cell>
          <cell r="BR41" t="str">
            <v>0</v>
          </cell>
          <cell r="BS41" t="str">
            <v>0</v>
          </cell>
          <cell r="BT41" t="str">
            <v>0</v>
          </cell>
          <cell r="BU41" t="str">
            <v>0</v>
          </cell>
          <cell r="BV41" t="str">
            <v>0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 t="str">
            <v>0</v>
          </cell>
          <cell r="CC41" t="str">
            <v>0</v>
          </cell>
          <cell r="CD41" t="str">
            <v>0</v>
          </cell>
          <cell r="CE41" t="str">
            <v>0</v>
          </cell>
          <cell r="CF41" t="str">
            <v>0</v>
          </cell>
          <cell r="CG41" t="str">
            <v>0</v>
          </cell>
          <cell r="CH41" t="str">
            <v>0</v>
          </cell>
          <cell r="CI41" t="str">
            <v>0</v>
          </cell>
          <cell r="CJ41" t="str">
            <v>0</v>
          </cell>
          <cell r="CK41" t="str">
            <v>0</v>
          </cell>
          <cell r="CL41" t="str">
            <v>0</v>
          </cell>
          <cell r="CM41" t="str">
            <v>0</v>
          </cell>
          <cell r="CN41" t="str">
            <v>0</v>
          </cell>
          <cell r="CO41" t="str">
            <v>0</v>
          </cell>
          <cell r="CP41" t="str">
            <v>0</v>
          </cell>
          <cell r="CQ41" t="str">
            <v>0</v>
          </cell>
          <cell r="CR41" t="str">
            <v>0</v>
          </cell>
          <cell r="CS41" t="str">
            <v>0</v>
          </cell>
          <cell r="CT41" t="str">
            <v>0</v>
          </cell>
          <cell r="CU41">
            <v>0</v>
          </cell>
        </row>
        <row r="42">
          <cell r="C42">
            <v>225</v>
          </cell>
          <cell r="D42" t="str">
            <v>32</v>
          </cell>
          <cell r="E42" t="str">
            <v>University of Phoenix</v>
          </cell>
          <cell r="F42" t="str">
            <v>APOL</v>
          </cell>
          <cell r="G42" t="str">
            <v>Pittsburgh</v>
          </cell>
          <cell r="H42" t="str">
            <v>PA</v>
          </cell>
          <cell r="I42" t="str">
            <v>15276</v>
          </cell>
          <cell r="J42" t="str">
            <v>Pittsburgh, PA</v>
          </cell>
          <cell r="K42" t="str">
            <v>Pittsburgh, PA</v>
          </cell>
          <cell r="L42" t="str">
            <v>NCACS</v>
          </cell>
          <cell r="M42" t="str">
            <v>296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-1</v>
          </cell>
          <cell r="AA42" t="str">
            <v>-1</v>
          </cell>
          <cell r="AB42" t="str">
            <v>-1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-1</v>
          </cell>
          <cell r="BB42" t="str">
            <v>0</v>
          </cell>
          <cell r="BC42" t="str">
            <v>0</v>
          </cell>
          <cell r="BD42" t="str">
            <v>0</v>
          </cell>
          <cell r="BE42" t="str">
            <v>0</v>
          </cell>
          <cell r="BF42" t="str">
            <v>0</v>
          </cell>
          <cell r="BG42" t="str">
            <v>0</v>
          </cell>
          <cell r="BH42" t="str">
            <v>0</v>
          </cell>
          <cell r="BI42" t="str">
            <v>0</v>
          </cell>
          <cell r="BJ42" t="str">
            <v>0</v>
          </cell>
          <cell r="BK42" t="str">
            <v>0</v>
          </cell>
          <cell r="BL42" t="str">
            <v>0</v>
          </cell>
          <cell r="BM42" t="str">
            <v>0</v>
          </cell>
          <cell r="BN42" t="str">
            <v>-1</v>
          </cell>
          <cell r="BO42" t="str">
            <v>-1</v>
          </cell>
          <cell r="BP42" t="str">
            <v>0</v>
          </cell>
          <cell r="BQ42" t="str">
            <v>0</v>
          </cell>
          <cell r="BR42" t="str">
            <v>0</v>
          </cell>
          <cell r="BS42" t="str">
            <v>0</v>
          </cell>
          <cell r="BT42" t="str">
            <v>0</v>
          </cell>
          <cell r="BU42" t="str">
            <v>0</v>
          </cell>
          <cell r="BV42" t="str">
            <v>0</v>
          </cell>
          <cell r="BW42" t="str">
            <v>0</v>
          </cell>
          <cell r="BX42" t="str">
            <v>0</v>
          </cell>
          <cell r="BY42" t="str">
            <v>0</v>
          </cell>
          <cell r="BZ42" t="str">
            <v>0</v>
          </cell>
          <cell r="CA42" t="str">
            <v>0</v>
          </cell>
          <cell r="CB42" t="str">
            <v>0</v>
          </cell>
          <cell r="CC42" t="str">
            <v>0</v>
          </cell>
          <cell r="CD42" t="str">
            <v>0</v>
          </cell>
          <cell r="CE42" t="str">
            <v>0</v>
          </cell>
          <cell r="CF42" t="str">
            <v>0</v>
          </cell>
          <cell r="CG42" t="str">
            <v>0</v>
          </cell>
          <cell r="CH42" t="str">
            <v>0</v>
          </cell>
          <cell r="CI42" t="str">
            <v>0</v>
          </cell>
          <cell r="CJ42" t="str">
            <v>0</v>
          </cell>
          <cell r="CK42" t="str">
            <v>0</v>
          </cell>
          <cell r="CL42" t="str">
            <v>0</v>
          </cell>
          <cell r="CM42" t="str">
            <v>0</v>
          </cell>
          <cell r="CN42" t="str">
            <v>0</v>
          </cell>
          <cell r="CO42" t="str">
            <v>0</v>
          </cell>
          <cell r="CP42" t="str">
            <v>0</v>
          </cell>
          <cell r="CQ42" t="str">
            <v>0</v>
          </cell>
          <cell r="CR42" t="str">
            <v>0</v>
          </cell>
          <cell r="CS42" t="str">
            <v>0</v>
          </cell>
          <cell r="CT42" t="str">
            <v>0</v>
          </cell>
          <cell r="CU42">
            <v>0</v>
          </cell>
        </row>
        <row r="43">
          <cell r="C43">
            <v>226</v>
          </cell>
          <cell r="D43" t="str">
            <v>33</v>
          </cell>
          <cell r="E43" t="str">
            <v>University of Phoenix</v>
          </cell>
          <cell r="F43" t="str">
            <v>APOL</v>
          </cell>
          <cell r="G43" t="str">
            <v>St. Louis</v>
          </cell>
          <cell r="H43" t="str">
            <v>MO</v>
          </cell>
          <cell r="I43" t="str">
            <v>64043</v>
          </cell>
          <cell r="J43" t="str">
            <v>Kansas City, MO-KS</v>
          </cell>
          <cell r="K43" t="str">
            <v>Kansas City, MO-KS</v>
          </cell>
          <cell r="L43" t="str">
            <v>NCACS</v>
          </cell>
          <cell r="M43" t="str">
            <v>246</v>
          </cell>
          <cell r="N43" t="str">
            <v>0</v>
          </cell>
          <cell r="O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  <cell r="Z43" t="str">
            <v>-1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  <cell r="AK43" t="str">
            <v>0</v>
          </cell>
          <cell r="AL43" t="str">
            <v>0</v>
          </cell>
          <cell r="AM43" t="str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Q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A43" t="str">
            <v>-1</v>
          </cell>
          <cell r="BB43" t="str">
            <v>0</v>
          </cell>
          <cell r="BC43" t="str">
            <v>0</v>
          </cell>
          <cell r="BD43" t="str">
            <v>0</v>
          </cell>
          <cell r="BE43" t="str">
            <v>0</v>
          </cell>
          <cell r="BF43" t="str">
            <v>0</v>
          </cell>
          <cell r="BG43" t="str">
            <v>0</v>
          </cell>
          <cell r="BH43" t="str">
            <v>0</v>
          </cell>
          <cell r="BI43" t="str">
            <v>0</v>
          </cell>
          <cell r="BJ43" t="str">
            <v>0</v>
          </cell>
          <cell r="BK43" t="str">
            <v>0</v>
          </cell>
          <cell r="BL43" t="str">
            <v>0</v>
          </cell>
          <cell r="BM43" t="str">
            <v>0</v>
          </cell>
          <cell r="BN43" t="str">
            <v>-1</v>
          </cell>
          <cell r="BO43" t="str">
            <v>-1</v>
          </cell>
          <cell r="BP43" t="str">
            <v>0</v>
          </cell>
          <cell r="BQ43" t="str">
            <v>0</v>
          </cell>
          <cell r="BR43" t="str">
            <v>0</v>
          </cell>
          <cell r="BS43" t="str">
            <v>0</v>
          </cell>
          <cell r="BT43" t="str">
            <v>0</v>
          </cell>
          <cell r="BU43" t="str">
            <v>0</v>
          </cell>
          <cell r="BV43" t="str">
            <v>0</v>
          </cell>
          <cell r="BW43" t="str">
            <v>0</v>
          </cell>
          <cell r="BX43" t="str">
            <v>0</v>
          </cell>
          <cell r="BY43" t="str">
            <v>0</v>
          </cell>
          <cell r="BZ43" t="str">
            <v>0</v>
          </cell>
          <cell r="CA43" t="str">
            <v>0</v>
          </cell>
          <cell r="CB43" t="str">
            <v>0</v>
          </cell>
          <cell r="CC43" t="str">
            <v>0</v>
          </cell>
          <cell r="CD43" t="str">
            <v>0</v>
          </cell>
          <cell r="CE43" t="str">
            <v>0</v>
          </cell>
          <cell r="CF43" t="str">
            <v>0</v>
          </cell>
          <cell r="CG43" t="str">
            <v>0</v>
          </cell>
          <cell r="CH43" t="str">
            <v>0</v>
          </cell>
          <cell r="CI43" t="str">
            <v>0</v>
          </cell>
          <cell r="CJ43" t="str">
            <v>0</v>
          </cell>
          <cell r="CK43" t="str">
            <v>0</v>
          </cell>
          <cell r="CL43" t="str">
            <v>0</v>
          </cell>
          <cell r="CM43" t="str">
            <v>0</v>
          </cell>
          <cell r="CN43" t="str">
            <v>0</v>
          </cell>
          <cell r="CO43" t="str">
            <v>0</v>
          </cell>
          <cell r="CP43" t="str">
            <v>0</v>
          </cell>
          <cell r="CQ43" t="str">
            <v>0</v>
          </cell>
          <cell r="CR43" t="str">
            <v>0</v>
          </cell>
          <cell r="CS43" t="str">
            <v>0</v>
          </cell>
          <cell r="CT43" t="str">
            <v>0</v>
          </cell>
          <cell r="CU43">
            <v>0</v>
          </cell>
        </row>
        <row r="44">
          <cell r="C44">
            <v>227</v>
          </cell>
          <cell r="D44" t="str">
            <v>34</v>
          </cell>
          <cell r="E44" t="str">
            <v>University of Phoenix</v>
          </cell>
          <cell r="F44" t="str">
            <v>APOL</v>
          </cell>
          <cell r="G44" t="str">
            <v>Braintree</v>
          </cell>
          <cell r="H44" t="str">
            <v>MA</v>
          </cell>
          <cell r="I44" t="str">
            <v>02184</v>
          </cell>
          <cell r="J44" t="str">
            <v>Boston, MA-NH</v>
          </cell>
          <cell r="K44" t="str">
            <v>Boston-Worcester-Lawrence, MA-NH-ME-CT</v>
          </cell>
          <cell r="L44" t="str">
            <v>NCACS</v>
          </cell>
          <cell r="M44" t="str">
            <v>58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-1</v>
          </cell>
          <cell r="AA44" t="str">
            <v>-1</v>
          </cell>
          <cell r="AB44" t="str">
            <v>-1</v>
          </cell>
          <cell r="AC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  <cell r="AK44" t="str">
            <v>0</v>
          </cell>
          <cell r="AL44" t="str">
            <v>0</v>
          </cell>
          <cell r="AM44" t="str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 t="str">
            <v>0</v>
          </cell>
          <cell r="AV44" t="str">
            <v>0</v>
          </cell>
          <cell r="AW44" t="str">
            <v>0</v>
          </cell>
          <cell r="AX44" t="str">
            <v>0</v>
          </cell>
          <cell r="AY44" t="str">
            <v>0</v>
          </cell>
          <cell r="AZ44" t="str">
            <v>0</v>
          </cell>
          <cell r="BA44" t="str">
            <v>-1</v>
          </cell>
          <cell r="BB44" t="str">
            <v>0</v>
          </cell>
          <cell r="BC44" t="str">
            <v>0</v>
          </cell>
          <cell r="BD44" t="str">
            <v>0</v>
          </cell>
          <cell r="BE44" t="str">
            <v>0</v>
          </cell>
          <cell r="BF44" t="str">
            <v>0</v>
          </cell>
          <cell r="BG44" t="str">
            <v>0</v>
          </cell>
          <cell r="BH44" t="str">
            <v>0</v>
          </cell>
          <cell r="BI44" t="str">
            <v>0</v>
          </cell>
          <cell r="BJ44" t="str">
            <v>0</v>
          </cell>
          <cell r="BK44" t="str">
            <v>0</v>
          </cell>
          <cell r="BL44" t="str">
            <v>0</v>
          </cell>
          <cell r="BM44" t="str">
            <v>0</v>
          </cell>
          <cell r="BN44" t="str">
            <v>-1</v>
          </cell>
          <cell r="BO44" t="str">
            <v>-1</v>
          </cell>
          <cell r="BP44" t="str">
            <v>0</v>
          </cell>
          <cell r="BQ44" t="str">
            <v>0</v>
          </cell>
          <cell r="BR44" t="str">
            <v>0</v>
          </cell>
          <cell r="BS44" t="str">
            <v>0</v>
          </cell>
          <cell r="BT44" t="str">
            <v>0</v>
          </cell>
          <cell r="BU44" t="str">
            <v>0</v>
          </cell>
          <cell r="BV44" t="str">
            <v>0</v>
          </cell>
          <cell r="BW44" t="str">
            <v>0</v>
          </cell>
          <cell r="BX44" t="str">
            <v>0</v>
          </cell>
          <cell r="BY44" t="str">
            <v>0</v>
          </cell>
          <cell r="BZ44" t="str">
            <v>0</v>
          </cell>
          <cell r="CA44" t="str">
            <v>0</v>
          </cell>
          <cell r="CB44" t="str">
            <v>0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G44" t="str">
            <v>0</v>
          </cell>
          <cell r="CH44" t="str">
            <v>0</v>
          </cell>
          <cell r="CI44" t="str">
            <v>0</v>
          </cell>
          <cell r="CJ44" t="str">
            <v>0</v>
          </cell>
          <cell r="CK44" t="str">
            <v>0</v>
          </cell>
          <cell r="CL44" t="str">
            <v>0</v>
          </cell>
          <cell r="CM44" t="str">
            <v>0</v>
          </cell>
          <cell r="CN44" t="str">
            <v>0</v>
          </cell>
          <cell r="CO44" t="str">
            <v>0</v>
          </cell>
          <cell r="CP44" t="str">
            <v>0</v>
          </cell>
          <cell r="CQ44" t="str">
            <v>0</v>
          </cell>
          <cell r="CR44" t="str">
            <v>0</v>
          </cell>
          <cell r="CS44" t="str">
            <v>0</v>
          </cell>
          <cell r="CT44" t="str">
            <v>0</v>
          </cell>
          <cell r="CU44">
            <v>0</v>
          </cell>
        </row>
        <row r="45">
          <cell r="C45">
            <v>228</v>
          </cell>
          <cell r="D45" t="str">
            <v>35</v>
          </cell>
          <cell r="E45" t="str">
            <v>University of Phoenix</v>
          </cell>
          <cell r="F45" t="str">
            <v>APOL</v>
          </cell>
          <cell r="G45" t="str">
            <v>Dallas</v>
          </cell>
          <cell r="H45" t="str">
            <v>TX</v>
          </cell>
          <cell r="I45" t="str">
            <v>75251</v>
          </cell>
          <cell r="J45" t="str">
            <v>Dallas, TX</v>
          </cell>
          <cell r="K45" t="str">
            <v>Dallas-Fort Worth, TX</v>
          </cell>
          <cell r="L45" t="str">
            <v>NCACS</v>
          </cell>
          <cell r="M45" t="str">
            <v>286</v>
          </cell>
          <cell r="N45" t="str">
            <v>0</v>
          </cell>
          <cell r="O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-1</v>
          </cell>
          <cell r="AA45" t="str">
            <v>-1</v>
          </cell>
          <cell r="AB45" t="str">
            <v>-1</v>
          </cell>
          <cell r="AC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 t="str">
            <v>0</v>
          </cell>
          <cell r="AJ45" t="str">
            <v>0</v>
          </cell>
          <cell r="AK45" t="str">
            <v>0</v>
          </cell>
          <cell r="AL45" t="str">
            <v>0</v>
          </cell>
          <cell r="AM45" t="str">
            <v>0</v>
          </cell>
          <cell r="AN45" t="str">
            <v>0</v>
          </cell>
          <cell r="AO45" t="str">
            <v>0</v>
          </cell>
          <cell r="AP45" t="str">
            <v>0</v>
          </cell>
          <cell r="AQ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 t="str">
            <v>0</v>
          </cell>
          <cell r="AV45" t="str">
            <v>0</v>
          </cell>
          <cell r="AW45" t="str">
            <v>0</v>
          </cell>
          <cell r="AX45" t="str">
            <v>0</v>
          </cell>
          <cell r="AY45" t="str">
            <v>0</v>
          </cell>
          <cell r="AZ45" t="str">
            <v>0</v>
          </cell>
          <cell r="BA45" t="str">
            <v>-1</v>
          </cell>
          <cell r="BB45" t="str">
            <v>0</v>
          </cell>
          <cell r="BC45" t="str">
            <v>0</v>
          </cell>
          <cell r="BD45" t="str">
            <v>0</v>
          </cell>
          <cell r="BE45" t="str">
            <v>0</v>
          </cell>
          <cell r="BF45" t="str">
            <v>0</v>
          </cell>
          <cell r="BG45" t="str">
            <v>0</v>
          </cell>
          <cell r="BH45" t="str">
            <v>0</v>
          </cell>
          <cell r="BI45" t="str">
            <v>0</v>
          </cell>
          <cell r="BJ45" t="str">
            <v>0</v>
          </cell>
          <cell r="BK45" t="str">
            <v>0</v>
          </cell>
          <cell r="BL45" t="str">
            <v>0</v>
          </cell>
          <cell r="BM45" t="str">
            <v>0</v>
          </cell>
          <cell r="BN45" t="str">
            <v>-1</v>
          </cell>
          <cell r="BO45" t="str">
            <v>-1</v>
          </cell>
          <cell r="BP45" t="str">
            <v>0</v>
          </cell>
          <cell r="BQ45" t="str">
            <v>0</v>
          </cell>
          <cell r="BR45" t="str">
            <v>0</v>
          </cell>
          <cell r="BS45" t="str">
            <v>0</v>
          </cell>
          <cell r="BT45" t="str">
            <v>0</v>
          </cell>
          <cell r="BU45" t="str">
            <v>0</v>
          </cell>
          <cell r="BV45" t="str">
            <v>0</v>
          </cell>
          <cell r="BW45" t="str">
            <v>0</v>
          </cell>
          <cell r="BX45" t="str">
            <v>0</v>
          </cell>
          <cell r="BY45" t="str">
            <v>0</v>
          </cell>
          <cell r="BZ45" t="str">
            <v>0</v>
          </cell>
          <cell r="CA45" t="str">
            <v>0</v>
          </cell>
          <cell r="CB45" t="str">
            <v>0</v>
          </cell>
          <cell r="CC45" t="str">
            <v>0</v>
          </cell>
          <cell r="CD45" t="str">
            <v>0</v>
          </cell>
          <cell r="CE45" t="str">
            <v>0</v>
          </cell>
          <cell r="CF45" t="str">
            <v>0</v>
          </cell>
          <cell r="CG45" t="str">
            <v>0</v>
          </cell>
          <cell r="CH45" t="str">
            <v>0</v>
          </cell>
          <cell r="CI45" t="str">
            <v>0</v>
          </cell>
          <cell r="CJ45" t="str">
            <v>0</v>
          </cell>
          <cell r="CK45" t="str">
            <v>0</v>
          </cell>
          <cell r="CL45" t="str">
            <v>0</v>
          </cell>
          <cell r="CM45" t="str">
            <v>0</v>
          </cell>
          <cell r="CN45" t="str">
            <v>0</v>
          </cell>
          <cell r="CO45" t="str">
            <v>0</v>
          </cell>
          <cell r="CP45" t="str">
            <v>0</v>
          </cell>
          <cell r="CQ45" t="str">
            <v>0</v>
          </cell>
          <cell r="CR45" t="str">
            <v>0</v>
          </cell>
          <cell r="CS45" t="str">
            <v>0</v>
          </cell>
          <cell r="CT45" t="str">
            <v>0</v>
          </cell>
          <cell r="CU45">
            <v>0</v>
          </cell>
        </row>
        <row r="46">
          <cell r="C46">
            <v>229</v>
          </cell>
          <cell r="D46" t="str">
            <v>36</v>
          </cell>
          <cell r="E46" t="str">
            <v>University of Phoenix</v>
          </cell>
          <cell r="F46" t="str">
            <v>APOL</v>
          </cell>
          <cell r="G46" t="str">
            <v>Houston</v>
          </cell>
          <cell r="H46" t="str">
            <v>TX</v>
          </cell>
          <cell r="I46" t="str">
            <v>77079</v>
          </cell>
          <cell r="J46" t="str">
            <v>Houston, TX</v>
          </cell>
          <cell r="K46" t="str">
            <v>Houston-Galveston-Brazoria, TX</v>
          </cell>
          <cell r="L46" t="str">
            <v>NCACS</v>
          </cell>
          <cell r="M46" t="str">
            <v>550</v>
          </cell>
          <cell r="N46" t="str">
            <v>0</v>
          </cell>
          <cell r="O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-1</v>
          </cell>
          <cell r="AA46" t="str">
            <v>-1</v>
          </cell>
          <cell r="AB46" t="str">
            <v>-1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 t="str">
            <v>0</v>
          </cell>
          <cell r="AL46" t="str">
            <v>0</v>
          </cell>
          <cell r="AM46" t="str">
            <v>0</v>
          </cell>
          <cell r="AN46" t="str">
            <v>0</v>
          </cell>
          <cell r="AO46" t="str">
            <v>0</v>
          </cell>
          <cell r="AP46" t="str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 t="str">
            <v>0</v>
          </cell>
          <cell r="AU46" t="str">
            <v>0</v>
          </cell>
          <cell r="AV46" t="str">
            <v>0</v>
          </cell>
          <cell r="AW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-1</v>
          </cell>
          <cell r="BB46" t="str">
            <v>0</v>
          </cell>
          <cell r="BC46" t="str">
            <v>0</v>
          </cell>
          <cell r="BD46" t="str">
            <v>0</v>
          </cell>
          <cell r="BE46" t="str">
            <v>0</v>
          </cell>
          <cell r="BF46" t="str">
            <v>0</v>
          </cell>
          <cell r="BG46" t="str">
            <v>0</v>
          </cell>
          <cell r="BH46" t="str">
            <v>0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 t="str">
            <v>-1</v>
          </cell>
          <cell r="BO46" t="str">
            <v>-1</v>
          </cell>
          <cell r="BP46" t="str">
            <v>0</v>
          </cell>
          <cell r="BQ46" t="str">
            <v>0</v>
          </cell>
          <cell r="BR46" t="str">
            <v>0</v>
          </cell>
          <cell r="BS46" t="str">
            <v>0</v>
          </cell>
          <cell r="BT46" t="str">
            <v>0</v>
          </cell>
          <cell r="BU46" t="str">
            <v>0</v>
          </cell>
          <cell r="BV46" t="str">
            <v>0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 t="str">
            <v>0</v>
          </cell>
          <cell r="CC46" t="str">
            <v>0</v>
          </cell>
          <cell r="CD46" t="str">
            <v>0</v>
          </cell>
          <cell r="CE46" t="str">
            <v>0</v>
          </cell>
          <cell r="CF46" t="str">
            <v>0</v>
          </cell>
          <cell r="CG46" t="str">
            <v>0</v>
          </cell>
          <cell r="CH46" t="str">
            <v>0</v>
          </cell>
          <cell r="CI46" t="str">
            <v>0</v>
          </cell>
          <cell r="CJ46" t="str">
            <v>0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 t="str">
            <v>0</v>
          </cell>
          <cell r="CT46" t="str">
            <v>0</v>
          </cell>
          <cell r="CU46">
            <v>0</v>
          </cell>
        </row>
        <row r="47">
          <cell r="C47">
            <v>230</v>
          </cell>
          <cell r="D47" t="str">
            <v>37</v>
          </cell>
          <cell r="E47" t="str">
            <v>University of Phoenix</v>
          </cell>
          <cell r="F47" t="str">
            <v>APOL</v>
          </cell>
          <cell r="G47" t="str">
            <v>Milwaukee</v>
          </cell>
          <cell r="H47" t="str">
            <v>WI</v>
          </cell>
          <cell r="I47" t="str">
            <v>53005</v>
          </cell>
          <cell r="J47" t="str">
            <v>Milwaukee-Waukesha, WI</v>
          </cell>
          <cell r="K47" t="str">
            <v>Milwaukee-Racine, WI</v>
          </cell>
          <cell r="L47" t="str">
            <v>NCACS</v>
          </cell>
          <cell r="M47" t="str">
            <v>79</v>
          </cell>
          <cell r="N47" t="str">
            <v>0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-1</v>
          </cell>
          <cell r="AA47" t="str">
            <v>-1</v>
          </cell>
          <cell r="AB47" t="str">
            <v>-1</v>
          </cell>
          <cell r="AC47" t="str">
            <v>0</v>
          </cell>
          <cell r="AD47" t="str">
            <v>0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 t="str">
            <v>0</v>
          </cell>
          <cell r="AJ47" t="str">
            <v>0</v>
          </cell>
          <cell r="AK47" t="str">
            <v>0</v>
          </cell>
          <cell r="AL47" t="str">
            <v>0</v>
          </cell>
          <cell r="AM47" t="str">
            <v>0</v>
          </cell>
          <cell r="AN47" t="str">
            <v>0</v>
          </cell>
          <cell r="AO47" t="str">
            <v>0</v>
          </cell>
          <cell r="AP47" t="str">
            <v>0</v>
          </cell>
          <cell r="AQ47" t="str">
            <v>0</v>
          </cell>
          <cell r="AR47" t="str">
            <v>0</v>
          </cell>
          <cell r="AS47" t="str">
            <v>0</v>
          </cell>
          <cell r="AT47" t="str">
            <v>0</v>
          </cell>
          <cell r="AU47" t="str">
            <v>0</v>
          </cell>
          <cell r="AV47" t="str">
            <v>0</v>
          </cell>
          <cell r="AW47" t="str">
            <v>0</v>
          </cell>
          <cell r="AX47" t="str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 t="str">
            <v>0</v>
          </cell>
          <cell r="BD47" t="str">
            <v>0</v>
          </cell>
          <cell r="BE47" t="str">
            <v>0</v>
          </cell>
          <cell r="BF47" t="str">
            <v>0</v>
          </cell>
          <cell r="BG47" t="str">
            <v>0</v>
          </cell>
          <cell r="BH47" t="str">
            <v>0</v>
          </cell>
          <cell r="BI47" t="str">
            <v>0</v>
          </cell>
          <cell r="BJ47" t="str">
            <v>-1</v>
          </cell>
          <cell r="BK47" t="str">
            <v>0</v>
          </cell>
          <cell r="BL47" t="str">
            <v>0</v>
          </cell>
          <cell r="BM47" t="str">
            <v>0</v>
          </cell>
          <cell r="BN47" t="str">
            <v>-1</v>
          </cell>
          <cell r="BO47" t="str">
            <v>-1</v>
          </cell>
          <cell r="BP47" t="str">
            <v>0</v>
          </cell>
          <cell r="BQ47" t="str">
            <v>0</v>
          </cell>
          <cell r="BR47" t="str">
            <v>0</v>
          </cell>
          <cell r="BS47" t="str">
            <v>0</v>
          </cell>
          <cell r="BT47" t="str">
            <v>0</v>
          </cell>
          <cell r="BU47" t="str">
            <v>0</v>
          </cell>
          <cell r="BV47" t="str">
            <v>0</v>
          </cell>
          <cell r="BW47" t="str">
            <v>0</v>
          </cell>
          <cell r="BX47" t="str">
            <v>0</v>
          </cell>
          <cell r="BY47" t="str">
            <v>0</v>
          </cell>
          <cell r="BZ47" t="str">
            <v>0</v>
          </cell>
          <cell r="CA47" t="str">
            <v>0</v>
          </cell>
          <cell r="CB47" t="str">
            <v>0</v>
          </cell>
          <cell r="CC47" t="str">
            <v>0</v>
          </cell>
          <cell r="CD47" t="str">
            <v>0</v>
          </cell>
          <cell r="CE47" t="str">
            <v>0</v>
          </cell>
          <cell r="CF47" t="str">
            <v>0</v>
          </cell>
          <cell r="CG47" t="str">
            <v>0</v>
          </cell>
          <cell r="CH47" t="str">
            <v>0</v>
          </cell>
          <cell r="CI47" t="str">
            <v>0</v>
          </cell>
          <cell r="CJ47" t="str">
            <v>0</v>
          </cell>
          <cell r="CK47" t="str">
            <v>0</v>
          </cell>
          <cell r="CL47" t="str">
            <v>0</v>
          </cell>
          <cell r="CM47" t="str">
            <v>0</v>
          </cell>
          <cell r="CN47" t="str">
            <v>0</v>
          </cell>
          <cell r="CO47" t="str">
            <v>0</v>
          </cell>
          <cell r="CP47" t="str">
            <v>0</v>
          </cell>
          <cell r="CQ47" t="str">
            <v>0</v>
          </cell>
          <cell r="CR47" t="str">
            <v>0</v>
          </cell>
          <cell r="CS47" t="str">
            <v>0</v>
          </cell>
          <cell r="CT47" t="str">
            <v>0</v>
          </cell>
          <cell r="CU47">
            <v>0</v>
          </cell>
        </row>
        <row r="48">
          <cell r="C48">
            <v>231</v>
          </cell>
          <cell r="D48" t="str">
            <v>38</v>
          </cell>
          <cell r="E48" t="str">
            <v>University of Phoenix</v>
          </cell>
          <cell r="F48" t="str">
            <v>APOL</v>
          </cell>
          <cell r="G48" t="str">
            <v>Boise</v>
          </cell>
          <cell r="H48" t="str">
            <v>ID</v>
          </cell>
          <cell r="I48" t="str">
            <v>83713</v>
          </cell>
          <cell r="J48" t="str">
            <v>Boise City, ID</v>
          </cell>
          <cell r="K48" t="str">
            <v>Boise City, ID</v>
          </cell>
          <cell r="L48" t="str">
            <v>NCACS</v>
          </cell>
          <cell r="M48" t="str">
            <v>NA</v>
          </cell>
          <cell r="N48" t="str">
            <v>0</v>
          </cell>
          <cell r="O48" t="str">
            <v>0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 t="str">
            <v>0</v>
          </cell>
          <cell r="V48" t="str">
            <v>0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-1</v>
          </cell>
          <cell r="AA48" t="str">
            <v>-1</v>
          </cell>
          <cell r="AB48" t="str">
            <v>-1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 t="str">
            <v>0</v>
          </cell>
          <cell r="AJ48" t="str">
            <v>0</v>
          </cell>
          <cell r="AK48" t="str">
            <v>0</v>
          </cell>
          <cell r="AL48" t="str">
            <v>0</v>
          </cell>
          <cell r="AM48" t="str">
            <v>0</v>
          </cell>
          <cell r="AN48" t="str">
            <v>0</v>
          </cell>
          <cell r="AO48" t="str">
            <v>0</v>
          </cell>
          <cell r="AP48" t="str">
            <v>0</v>
          </cell>
          <cell r="AQ48" t="str">
            <v>0</v>
          </cell>
          <cell r="AR48" t="str">
            <v>0</v>
          </cell>
          <cell r="AS48" t="str">
            <v>0</v>
          </cell>
          <cell r="AT48" t="str">
            <v>0</v>
          </cell>
          <cell r="AU48" t="str">
            <v>0</v>
          </cell>
          <cell r="AV48" t="str">
            <v>0</v>
          </cell>
          <cell r="AW48" t="str">
            <v>0</v>
          </cell>
          <cell r="AX48" t="str">
            <v>0</v>
          </cell>
          <cell r="AY48" t="str">
            <v>0</v>
          </cell>
          <cell r="AZ48" t="str">
            <v>0</v>
          </cell>
          <cell r="BA48" t="str">
            <v>-1</v>
          </cell>
          <cell r="BB48" t="str">
            <v>0</v>
          </cell>
          <cell r="BC48" t="str">
            <v>0</v>
          </cell>
          <cell r="BD48" t="str">
            <v>0</v>
          </cell>
          <cell r="BE48" t="str">
            <v>0</v>
          </cell>
          <cell r="BF48" t="str">
            <v>0</v>
          </cell>
          <cell r="BG48" t="str">
            <v>0</v>
          </cell>
          <cell r="BH48" t="str">
            <v>0</v>
          </cell>
          <cell r="BI48" t="str">
            <v>0</v>
          </cell>
          <cell r="BJ48" t="str">
            <v>0</v>
          </cell>
          <cell r="BK48" t="str">
            <v>0</v>
          </cell>
          <cell r="BL48" t="str">
            <v>0</v>
          </cell>
          <cell r="BM48" t="str">
            <v>0</v>
          </cell>
          <cell r="BN48" t="str">
            <v>-1</v>
          </cell>
          <cell r="BO48" t="str">
            <v>0</v>
          </cell>
          <cell r="BP48" t="str">
            <v>0</v>
          </cell>
          <cell r="BQ48" t="str">
            <v>0</v>
          </cell>
          <cell r="BR48" t="str">
            <v>0</v>
          </cell>
          <cell r="BS48" t="str">
            <v>0</v>
          </cell>
          <cell r="BT48" t="str">
            <v>0</v>
          </cell>
          <cell r="BU48" t="str">
            <v>0</v>
          </cell>
          <cell r="BV48" t="str">
            <v>0</v>
          </cell>
          <cell r="BW48" t="str">
            <v>0</v>
          </cell>
          <cell r="BX48" t="str">
            <v>0</v>
          </cell>
          <cell r="BY48" t="str">
            <v>0</v>
          </cell>
          <cell r="BZ48" t="str">
            <v>0</v>
          </cell>
          <cell r="CA48" t="str">
            <v>0</v>
          </cell>
          <cell r="CB48" t="str">
            <v>0</v>
          </cell>
          <cell r="CC48" t="str">
            <v>0</v>
          </cell>
          <cell r="CD48" t="str">
            <v>0</v>
          </cell>
          <cell r="CE48" t="str">
            <v>0</v>
          </cell>
          <cell r="CF48" t="str">
            <v>0</v>
          </cell>
          <cell r="CG48" t="str">
            <v>0</v>
          </cell>
          <cell r="CH48" t="str">
            <v>0</v>
          </cell>
          <cell r="CI48" t="str">
            <v>0</v>
          </cell>
          <cell r="CJ48" t="str">
            <v>0</v>
          </cell>
          <cell r="CK48" t="str">
            <v>0</v>
          </cell>
          <cell r="CL48" t="str">
            <v>0</v>
          </cell>
          <cell r="CM48" t="str">
            <v>0</v>
          </cell>
          <cell r="CN48" t="str">
            <v>0</v>
          </cell>
          <cell r="CO48" t="str">
            <v>0</v>
          </cell>
          <cell r="CP48" t="str">
            <v>0</v>
          </cell>
          <cell r="CQ48" t="str">
            <v>0</v>
          </cell>
          <cell r="CR48" t="str">
            <v>0</v>
          </cell>
          <cell r="CS48" t="str">
            <v>0</v>
          </cell>
          <cell r="CT48" t="str">
            <v>0</v>
          </cell>
          <cell r="CU48">
            <v>0</v>
          </cell>
        </row>
        <row r="49">
          <cell r="C49">
            <v>232</v>
          </cell>
          <cell r="D49" t="str">
            <v>39</v>
          </cell>
          <cell r="E49" t="str">
            <v>University of Phoenix</v>
          </cell>
          <cell r="F49" t="str">
            <v>APOL</v>
          </cell>
          <cell r="G49" t="str">
            <v>Kansas City</v>
          </cell>
          <cell r="H49" t="str">
            <v>MO</v>
          </cell>
          <cell r="I49" t="str">
            <v>64131</v>
          </cell>
          <cell r="J49" t="str">
            <v>Kansas City, MO-KS</v>
          </cell>
          <cell r="K49" t="str">
            <v>Kansas City, MO-KS</v>
          </cell>
          <cell r="L49" t="str">
            <v>NCACS</v>
          </cell>
          <cell r="M49" t="str">
            <v>NA</v>
          </cell>
          <cell r="N49" t="str">
            <v>0</v>
          </cell>
          <cell r="O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-1</v>
          </cell>
          <cell r="AA49" t="str">
            <v>-1</v>
          </cell>
          <cell r="AB49" t="str">
            <v>-1</v>
          </cell>
          <cell r="AC49" t="str">
            <v>0</v>
          </cell>
          <cell r="AD49" t="str">
            <v>0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 t="str">
            <v>0</v>
          </cell>
          <cell r="AJ49" t="str">
            <v>0</v>
          </cell>
          <cell r="AK49" t="str">
            <v>0</v>
          </cell>
          <cell r="AL49" t="str">
            <v>0</v>
          </cell>
          <cell r="AM49" t="str">
            <v>0</v>
          </cell>
          <cell r="AN49" t="str">
            <v>0</v>
          </cell>
          <cell r="AO49" t="str">
            <v>0</v>
          </cell>
          <cell r="AP49" t="str">
            <v>0</v>
          </cell>
          <cell r="AQ49" t="str">
            <v>0</v>
          </cell>
          <cell r="AR49" t="str">
            <v>0</v>
          </cell>
          <cell r="AS49" t="str">
            <v>0</v>
          </cell>
          <cell r="AT49" t="str">
            <v>0</v>
          </cell>
          <cell r="AU49" t="str">
            <v>0</v>
          </cell>
          <cell r="AV49" t="str">
            <v>0</v>
          </cell>
          <cell r="AW49" t="str">
            <v>0</v>
          </cell>
          <cell r="AX49" t="str">
            <v>0</v>
          </cell>
          <cell r="AY49" t="str">
            <v>0</v>
          </cell>
          <cell r="AZ49" t="str">
            <v>0</v>
          </cell>
          <cell r="BA49" t="str">
            <v>-1</v>
          </cell>
          <cell r="BB49" t="str">
            <v>0</v>
          </cell>
          <cell r="BC49" t="str">
            <v>0</v>
          </cell>
          <cell r="BD49" t="str">
            <v>0</v>
          </cell>
          <cell r="BE49" t="str">
            <v>0</v>
          </cell>
          <cell r="BF49" t="str">
            <v>0</v>
          </cell>
          <cell r="BG49" t="str">
            <v>0</v>
          </cell>
          <cell r="BH49" t="str">
            <v>0</v>
          </cell>
          <cell r="BI49" t="str">
            <v>0</v>
          </cell>
          <cell r="BJ49" t="str">
            <v>0</v>
          </cell>
          <cell r="BK49" t="str">
            <v>0</v>
          </cell>
          <cell r="BL49" t="str">
            <v>0</v>
          </cell>
          <cell r="BM49" t="str">
            <v>0</v>
          </cell>
          <cell r="BN49" t="str">
            <v>-1</v>
          </cell>
          <cell r="BO49" t="str">
            <v>-1</v>
          </cell>
          <cell r="BP49" t="str">
            <v>0</v>
          </cell>
          <cell r="BQ49" t="str">
            <v>0</v>
          </cell>
          <cell r="BR49" t="str">
            <v>0</v>
          </cell>
          <cell r="BS49" t="str">
            <v>0</v>
          </cell>
          <cell r="BT49" t="str">
            <v>0</v>
          </cell>
          <cell r="BU49" t="str">
            <v>0</v>
          </cell>
          <cell r="BV49" t="str">
            <v>0</v>
          </cell>
          <cell r="BW49" t="str">
            <v>0</v>
          </cell>
          <cell r="BX49" t="str">
            <v>0</v>
          </cell>
          <cell r="BY49" t="str">
            <v>0</v>
          </cell>
          <cell r="BZ49" t="str">
            <v>0</v>
          </cell>
          <cell r="CA49" t="str">
            <v>0</v>
          </cell>
          <cell r="CB49" t="str">
            <v>0</v>
          </cell>
          <cell r="CC49" t="str">
            <v>0</v>
          </cell>
          <cell r="CD49" t="str">
            <v>0</v>
          </cell>
          <cell r="CE49" t="str">
            <v>0</v>
          </cell>
          <cell r="CF49" t="str">
            <v>0</v>
          </cell>
          <cell r="CG49" t="str">
            <v>0</v>
          </cell>
          <cell r="CH49" t="str">
            <v>0</v>
          </cell>
          <cell r="CI49" t="str">
            <v>0</v>
          </cell>
          <cell r="CJ49" t="str">
            <v>0</v>
          </cell>
          <cell r="CK49" t="str">
            <v>0</v>
          </cell>
          <cell r="CL49" t="str">
            <v>0</v>
          </cell>
          <cell r="CM49" t="str">
            <v>0</v>
          </cell>
          <cell r="CN49" t="str">
            <v>0</v>
          </cell>
          <cell r="CO49" t="str">
            <v>0</v>
          </cell>
          <cell r="CP49" t="str">
            <v>0</v>
          </cell>
          <cell r="CQ49" t="str">
            <v>0</v>
          </cell>
          <cell r="CR49" t="str">
            <v>0</v>
          </cell>
          <cell r="CS49" t="str">
            <v>0</v>
          </cell>
          <cell r="CT49" t="str">
            <v>0</v>
          </cell>
          <cell r="CU49">
            <v>0</v>
          </cell>
        </row>
        <row r="50">
          <cell r="C50">
            <v>233</v>
          </cell>
          <cell r="D50" t="str">
            <v>40</v>
          </cell>
          <cell r="E50" t="str">
            <v>University of Phoenix</v>
          </cell>
          <cell r="F50" t="str">
            <v>APOL</v>
          </cell>
          <cell r="G50" t="str">
            <v>Atlanta</v>
          </cell>
          <cell r="H50" t="str">
            <v>GA</v>
          </cell>
          <cell r="I50" t="str">
            <v>30350</v>
          </cell>
          <cell r="J50" t="str">
            <v>Atlanta, GA</v>
          </cell>
          <cell r="K50" t="str">
            <v>Atlanta, GA</v>
          </cell>
          <cell r="L50" t="str">
            <v>NCACS</v>
          </cell>
          <cell r="M50" t="str">
            <v>NA</v>
          </cell>
          <cell r="N50" t="str">
            <v>0</v>
          </cell>
          <cell r="O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  <cell r="Y50" t="str">
            <v>0</v>
          </cell>
          <cell r="Z50" t="str">
            <v>-1</v>
          </cell>
          <cell r="AA50" t="str">
            <v>-1</v>
          </cell>
          <cell r="AB50" t="str">
            <v>-1</v>
          </cell>
          <cell r="AC50" t="str">
            <v>0</v>
          </cell>
          <cell r="AD50" t="str">
            <v>0</v>
          </cell>
          <cell r="AE50" t="str">
            <v>0</v>
          </cell>
          <cell r="AF50" t="str">
            <v>0</v>
          </cell>
          <cell r="AG50" t="str">
            <v>0</v>
          </cell>
          <cell r="AH50" t="str">
            <v>0</v>
          </cell>
          <cell r="AI50" t="str">
            <v>0</v>
          </cell>
          <cell r="AJ50" t="str">
            <v>0</v>
          </cell>
          <cell r="AK50" t="str">
            <v>0</v>
          </cell>
          <cell r="AL50" t="str">
            <v>0</v>
          </cell>
          <cell r="AM50" t="str">
            <v>0</v>
          </cell>
          <cell r="AN50" t="str">
            <v>0</v>
          </cell>
          <cell r="AO50" t="str">
            <v>-1</v>
          </cell>
          <cell r="AP50" t="str">
            <v>0</v>
          </cell>
          <cell r="AQ50" t="str">
            <v>0</v>
          </cell>
          <cell r="AR50" t="str">
            <v>0</v>
          </cell>
          <cell r="AS50" t="str">
            <v>0</v>
          </cell>
          <cell r="AT50" t="str">
            <v>0</v>
          </cell>
          <cell r="AU50" t="str">
            <v>0</v>
          </cell>
          <cell r="AV50" t="str">
            <v>0</v>
          </cell>
          <cell r="AW50" t="str">
            <v>0</v>
          </cell>
          <cell r="AX50" t="str">
            <v>0</v>
          </cell>
          <cell r="AY50" t="str">
            <v>0</v>
          </cell>
          <cell r="AZ50" t="str">
            <v>0</v>
          </cell>
          <cell r="BA50" t="str">
            <v>0</v>
          </cell>
          <cell r="BB50" t="str">
            <v>0</v>
          </cell>
          <cell r="BC50" t="str">
            <v>0</v>
          </cell>
          <cell r="BD50" t="str">
            <v>0</v>
          </cell>
          <cell r="BE50" t="str">
            <v>0</v>
          </cell>
          <cell r="BF50" t="str">
            <v>0</v>
          </cell>
          <cell r="BG50" t="str">
            <v>0</v>
          </cell>
          <cell r="BH50" t="str">
            <v>0</v>
          </cell>
          <cell r="BI50" t="str">
            <v>-1</v>
          </cell>
          <cell r="BJ50" t="str">
            <v>-1</v>
          </cell>
          <cell r="BK50" t="str">
            <v>0</v>
          </cell>
          <cell r="BL50" t="str">
            <v>0</v>
          </cell>
          <cell r="BM50" t="str">
            <v>0</v>
          </cell>
          <cell r="BN50" t="str">
            <v>-1</v>
          </cell>
          <cell r="BO50" t="str">
            <v>-1</v>
          </cell>
          <cell r="BP50" t="str">
            <v>0</v>
          </cell>
          <cell r="BQ50" t="str">
            <v>0</v>
          </cell>
          <cell r="BR50" t="str">
            <v>0</v>
          </cell>
          <cell r="BS50" t="str">
            <v>0</v>
          </cell>
          <cell r="BT50" t="str">
            <v>0</v>
          </cell>
          <cell r="BU50" t="str">
            <v>0</v>
          </cell>
          <cell r="BV50" t="str">
            <v>0</v>
          </cell>
          <cell r="BW50" t="str">
            <v>0</v>
          </cell>
          <cell r="BX50" t="str">
            <v>0</v>
          </cell>
          <cell r="BY50" t="str">
            <v>0</v>
          </cell>
          <cell r="BZ50" t="str">
            <v>0</v>
          </cell>
          <cell r="CA50" t="str">
            <v>0</v>
          </cell>
          <cell r="CB50" t="str">
            <v>0</v>
          </cell>
          <cell r="CC50" t="str">
            <v>0</v>
          </cell>
          <cell r="CD50" t="str">
            <v>0</v>
          </cell>
          <cell r="CE50" t="str">
            <v>0</v>
          </cell>
          <cell r="CF50" t="str">
            <v>0</v>
          </cell>
          <cell r="CG50" t="str">
            <v>0</v>
          </cell>
          <cell r="CH50" t="str">
            <v>0</v>
          </cell>
          <cell r="CI50" t="str">
            <v>0</v>
          </cell>
          <cell r="CJ50" t="str">
            <v>0</v>
          </cell>
          <cell r="CK50" t="str">
            <v>0</v>
          </cell>
          <cell r="CL50" t="str">
            <v>0</v>
          </cell>
          <cell r="CM50" t="str">
            <v>0</v>
          </cell>
          <cell r="CN50" t="str">
            <v>0</v>
          </cell>
          <cell r="CO50" t="str">
            <v>0</v>
          </cell>
          <cell r="CP50" t="str">
            <v>0</v>
          </cell>
          <cell r="CQ50" t="str">
            <v>0</v>
          </cell>
          <cell r="CR50" t="str">
            <v>0</v>
          </cell>
          <cell r="CS50" t="str">
            <v>0</v>
          </cell>
          <cell r="CT50" t="str">
            <v>0</v>
          </cell>
          <cell r="CU50">
            <v>0</v>
          </cell>
        </row>
        <row r="51">
          <cell r="C51">
            <v>234</v>
          </cell>
          <cell r="D51" t="str">
            <v>41</v>
          </cell>
          <cell r="E51" t="str">
            <v>University of Phoenix</v>
          </cell>
          <cell r="F51" t="str">
            <v>APOL</v>
          </cell>
          <cell r="G51" t="str">
            <v>Schaumberg</v>
          </cell>
          <cell r="H51" t="str">
            <v>IL</v>
          </cell>
          <cell r="I51" t="str">
            <v>60173</v>
          </cell>
          <cell r="J51" t="str">
            <v>Chicago, IL</v>
          </cell>
          <cell r="K51" t="str">
            <v>Chicago-Gary-Kenosha, IL-IN-WI</v>
          </cell>
          <cell r="L51" t="str">
            <v>NCACS</v>
          </cell>
          <cell r="M51" t="str">
            <v>NA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-1</v>
          </cell>
          <cell r="AA51" t="str">
            <v>-1</v>
          </cell>
          <cell r="AB51" t="str">
            <v>-1</v>
          </cell>
          <cell r="AC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M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W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-1</v>
          </cell>
          <cell r="BB51" t="str">
            <v>0</v>
          </cell>
          <cell r="BC51" t="str">
            <v>0</v>
          </cell>
          <cell r="BD51" t="str">
            <v>0</v>
          </cell>
          <cell r="BE51" t="str">
            <v>0</v>
          </cell>
          <cell r="BF51" t="str">
            <v>0</v>
          </cell>
          <cell r="BG51" t="str">
            <v>0</v>
          </cell>
          <cell r="BH51" t="str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-1</v>
          </cell>
          <cell r="BO51" t="str">
            <v>-1</v>
          </cell>
          <cell r="BP51" t="str">
            <v>0</v>
          </cell>
          <cell r="BQ51" t="str">
            <v>0</v>
          </cell>
          <cell r="BR51" t="str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V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 t="str">
            <v>0</v>
          </cell>
          <cell r="CF51" t="str">
            <v>0</v>
          </cell>
          <cell r="CG51" t="str">
            <v>0</v>
          </cell>
          <cell r="CH51" t="str">
            <v>0</v>
          </cell>
          <cell r="CI51" t="str">
            <v>0</v>
          </cell>
          <cell r="CJ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U51">
            <v>0</v>
          </cell>
        </row>
        <row r="52">
          <cell r="C52">
            <v>235</v>
          </cell>
          <cell r="D52" t="str">
            <v>42</v>
          </cell>
          <cell r="E52" t="str">
            <v>University of Phoenix</v>
          </cell>
          <cell r="F52" t="str">
            <v>APOL</v>
          </cell>
          <cell r="G52" t="str">
            <v>Nashville</v>
          </cell>
          <cell r="H52" t="str">
            <v>TN</v>
          </cell>
          <cell r="I52" t="str">
            <v>37214</v>
          </cell>
          <cell r="J52" t="str">
            <v>Nashville, TN</v>
          </cell>
          <cell r="K52" t="str">
            <v>Nashville, TN</v>
          </cell>
          <cell r="L52" t="str">
            <v>NCACS</v>
          </cell>
          <cell r="M52" t="str">
            <v>NA</v>
          </cell>
          <cell r="N52" t="str">
            <v>0</v>
          </cell>
          <cell r="O52" t="str">
            <v>0</v>
          </cell>
          <cell r="P52" t="str">
            <v>0</v>
          </cell>
          <cell r="Q52" t="str">
            <v>0</v>
          </cell>
          <cell r="R52" t="str">
            <v>0</v>
          </cell>
          <cell r="S52" t="str">
            <v>0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-1</v>
          </cell>
          <cell r="AA52" t="str">
            <v>-1</v>
          </cell>
          <cell r="AB52" t="str">
            <v>-1</v>
          </cell>
          <cell r="AC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 t="str">
            <v>0</v>
          </cell>
          <cell r="AJ52" t="str">
            <v>0</v>
          </cell>
          <cell r="AK52" t="str">
            <v>0</v>
          </cell>
          <cell r="AL52" t="str">
            <v>0</v>
          </cell>
          <cell r="AM52" t="str">
            <v>0</v>
          </cell>
          <cell r="AN52" t="str">
            <v>0</v>
          </cell>
          <cell r="AO52" t="str">
            <v>0</v>
          </cell>
          <cell r="AP52" t="str">
            <v>0</v>
          </cell>
          <cell r="AQ52" t="str">
            <v>0</v>
          </cell>
          <cell r="AR52" t="str">
            <v>0</v>
          </cell>
          <cell r="AS52" t="str">
            <v>0</v>
          </cell>
          <cell r="AT52" t="str">
            <v>0</v>
          </cell>
          <cell r="AU52" t="str">
            <v>0</v>
          </cell>
          <cell r="AV52" t="str">
            <v>0</v>
          </cell>
          <cell r="AW52" t="str">
            <v>0</v>
          </cell>
          <cell r="AX52" t="str">
            <v>0</v>
          </cell>
          <cell r="AY52" t="str">
            <v>0</v>
          </cell>
          <cell r="AZ52" t="str">
            <v>0</v>
          </cell>
          <cell r="BA52" t="str">
            <v>-1</v>
          </cell>
          <cell r="BB52" t="str">
            <v>0</v>
          </cell>
          <cell r="BC52" t="str">
            <v>0</v>
          </cell>
          <cell r="BD52" t="str">
            <v>0</v>
          </cell>
          <cell r="BE52" t="str">
            <v>0</v>
          </cell>
          <cell r="BF52" t="str">
            <v>0</v>
          </cell>
          <cell r="BG52" t="str">
            <v>0</v>
          </cell>
          <cell r="BH52" t="str">
            <v>0</v>
          </cell>
          <cell r="BI52" t="str">
            <v>0</v>
          </cell>
          <cell r="BJ52" t="str">
            <v>-1</v>
          </cell>
          <cell r="BK52" t="str">
            <v>0</v>
          </cell>
          <cell r="BL52" t="str">
            <v>0</v>
          </cell>
          <cell r="BM52" t="str">
            <v>0</v>
          </cell>
          <cell r="BN52" t="str">
            <v>-1</v>
          </cell>
          <cell r="BO52" t="str">
            <v>-1</v>
          </cell>
          <cell r="BP52" t="str">
            <v>0</v>
          </cell>
          <cell r="BQ52" t="str">
            <v>0</v>
          </cell>
          <cell r="BR52" t="str">
            <v>0</v>
          </cell>
          <cell r="BS52" t="str">
            <v>0</v>
          </cell>
          <cell r="BT52" t="str">
            <v>0</v>
          </cell>
          <cell r="BU52" t="str">
            <v>0</v>
          </cell>
          <cell r="BV52" t="str">
            <v>0</v>
          </cell>
          <cell r="BW52" t="str">
            <v>0</v>
          </cell>
          <cell r="BX52" t="str">
            <v>0</v>
          </cell>
          <cell r="BY52" t="str">
            <v>0</v>
          </cell>
          <cell r="BZ52" t="str">
            <v>0</v>
          </cell>
          <cell r="CA52" t="str">
            <v>0</v>
          </cell>
          <cell r="CB52" t="str">
            <v>0</v>
          </cell>
          <cell r="CC52" t="str">
            <v>0</v>
          </cell>
          <cell r="CD52" t="str">
            <v>0</v>
          </cell>
          <cell r="CE52" t="str">
            <v>0</v>
          </cell>
          <cell r="CF52" t="str">
            <v>0</v>
          </cell>
          <cell r="CG52" t="str">
            <v>0</v>
          </cell>
          <cell r="CH52" t="str">
            <v>0</v>
          </cell>
          <cell r="CI52" t="str">
            <v>0</v>
          </cell>
          <cell r="CJ52" t="str">
            <v>0</v>
          </cell>
          <cell r="CK52" t="str">
            <v>0</v>
          </cell>
          <cell r="CL52" t="str">
            <v>0</v>
          </cell>
          <cell r="CM52" t="str">
            <v>0</v>
          </cell>
          <cell r="CN52" t="str">
            <v>0</v>
          </cell>
          <cell r="CO52" t="str">
            <v>0</v>
          </cell>
          <cell r="CP52" t="str">
            <v>0</v>
          </cell>
          <cell r="CQ52" t="str">
            <v>0</v>
          </cell>
          <cell r="CR52" t="str">
            <v>0</v>
          </cell>
          <cell r="CS52" t="str">
            <v>0</v>
          </cell>
          <cell r="CT52" t="str">
            <v>0</v>
          </cell>
          <cell r="CU52">
            <v>0</v>
          </cell>
        </row>
        <row r="53">
          <cell r="C53">
            <v>236</v>
          </cell>
          <cell r="D53" t="str">
            <v>43</v>
          </cell>
          <cell r="E53" t="str">
            <v>University of Phoenix</v>
          </cell>
          <cell r="F53" t="str">
            <v>APOL</v>
          </cell>
          <cell r="G53" t="str">
            <v>Reston</v>
          </cell>
          <cell r="H53" t="str">
            <v>VA</v>
          </cell>
          <cell r="I53" t="str">
            <v>20190</v>
          </cell>
          <cell r="J53" t="str">
            <v>Washington, DC-MD-VA-WV</v>
          </cell>
          <cell r="K53" t="str">
            <v>Washington-Baltimore, DC-MD-VA-WV</v>
          </cell>
          <cell r="L53" t="str">
            <v>NCACS</v>
          </cell>
          <cell r="M53" t="str">
            <v>NA</v>
          </cell>
          <cell r="N53" t="str">
            <v>0</v>
          </cell>
          <cell r="O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-1</v>
          </cell>
          <cell r="AA53" t="str">
            <v>-1</v>
          </cell>
          <cell r="AB53" t="str">
            <v>-1</v>
          </cell>
          <cell r="AC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 t="str">
            <v>0</v>
          </cell>
          <cell r="AJ53" t="str">
            <v>0</v>
          </cell>
          <cell r="AK53" t="str">
            <v>0</v>
          </cell>
          <cell r="AL53" t="str">
            <v>0</v>
          </cell>
          <cell r="AM53" t="str">
            <v>0</v>
          </cell>
          <cell r="AN53" t="str">
            <v>0</v>
          </cell>
          <cell r="AO53" t="str">
            <v>0</v>
          </cell>
          <cell r="AP53" t="str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 t="str">
            <v>0</v>
          </cell>
          <cell r="AU53" t="str">
            <v>0</v>
          </cell>
          <cell r="AV53" t="str">
            <v>0</v>
          </cell>
          <cell r="AW53" t="str">
            <v>0</v>
          </cell>
          <cell r="AX53" t="str">
            <v>0</v>
          </cell>
          <cell r="AY53" t="str">
            <v>0</v>
          </cell>
          <cell r="AZ53" t="str">
            <v>0</v>
          </cell>
          <cell r="BA53" t="str">
            <v>-1</v>
          </cell>
          <cell r="BB53" t="str">
            <v>0</v>
          </cell>
          <cell r="BC53" t="str">
            <v>0</v>
          </cell>
          <cell r="BD53" t="str">
            <v>0</v>
          </cell>
          <cell r="BE53" t="str">
            <v>0</v>
          </cell>
          <cell r="BF53" t="str">
            <v>0</v>
          </cell>
          <cell r="BG53" t="str">
            <v>0</v>
          </cell>
          <cell r="BH53" t="str">
            <v>0</v>
          </cell>
          <cell r="BI53" t="str">
            <v>0</v>
          </cell>
          <cell r="BJ53" t="str">
            <v>0</v>
          </cell>
          <cell r="BK53" t="str">
            <v>0</v>
          </cell>
          <cell r="BL53" t="str">
            <v>0</v>
          </cell>
          <cell r="BM53" t="str">
            <v>0</v>
          </cell>
          <cell r="BN53" t="str">
            <v>-1</v>
          </cell>
          <cell r="BO53" t="str">
            <v>-1</v>
          </cell>
          <cell r="BP53" t="str">
            <v>0</v>
          </cell>
          <cell r="BQ53" t="str">
            <v>0</v>
          </cell>
          <cell r="BR53" t="str">
            <v>0</v>
          </cell>
          <cell r="BS53" t="str">
            <v>0</v>
          </cell>
          <cell r="BT53" t="str">
            <v>0</v>
          </cell>
          <cell r="BU53" t="str">
            <v>0</v>
          </cell>
          <cell r="BV53" t="str">
            <v>0</v>
          </cell>
          <cell r="BW53" t="str">
            <v>0</v>
          </cell>
          <cell r="BX53" t="str">
            <v>0</v>
          </cell>
          <cell r="BY53" t="str">
            <v>0</v>
          </cell>
          <cell r="BZ53" t="str">
            <v>0</v>
          </cell>
          <cell r="CA53" t="str">
            <v>0</v>
          </cell>
          <cell r="CB53" t="str">
            <v>0</v>
          </cell>
          <cell r="CC53" t="str">
            <v>0</v>
          </cell>
          <cell r="CD53" t="str">
            <v>0</v>
          </cell>
          <cell r="CE53" t="str">
            <v>0</v>
          </cell>
          <cell r="CF53" t="str">
            <v>0</v>
          </cell>
          <cell r="CG53" t="str">
            <v>0</v>
          </cell>
          <cell r="CH53" t="str">
            <v>0</v>
          </cell>
          <cell r="CI53" t="str">
            <v>0</v>
          </cell>
          <cell r="CJ53" t="str">
            <v>0</v>
          </cell>
          <cell r="CK53" t="str">
            <v>0</v>
          </cell>
          <cell r="CL53" t="str">
            <v>0</v>
          </cell>
          <cell r="CM53" t="str">
            <v>0</v>
          </cell>
          <cell r="CN53" t="str">
            <v>0</v>
          </cell>
          <cell r="CO53" t="str">
            <v>0</v>
          </cell>
          <cell r="CP53" t="str">
            <v>0</v>
          </cell>
          <cell r="CQ53" t="str">
            <v>0</v>
          </cell>
          <cell r="CR53" t="str">
            <v>0</v>
          </cell>
          <cell r="CS53" t="str">
            <v>0</v>
          </cell>
          <cell r="CT53" t="str">
            <v>0</v>
          </cell>
          <cell r="CU53">
            <v>0</v>
          </cell>
        </row>
        <row r="54">
          <cell r="C54">
            <v>237</v>
          </cell>
          <cell r="D54" t="str">
            <v>44</v>
          </cell>
          <cell r="E54" t="str">
            <v>University of Phoenix</v>
          </cell>
          <cell r="F54" t="str">
            <v>APOL</v>
          </cell>
          <cell r="G54" t="str">
            <v>Wichita</v>
          </cell>
          <cell r="H54" t="str">
            <v>KS</v>
          </cell>
          <cell r="I54" t="str">
            <v>67226</v>
          </cell>
          <cell r="J54" t="str">
            <v>Wichita, KS</v>
          </cell>
          <cell r="K54" t="str">
            <v>Wichita, KS</v>
          </cell>
          <cell r="L54" t="str">
            <v>NCACS</v>
          </cell>
          <cell r="M54" t="str">
            <v>NA</v>
          </cell>
          <cell r="N54" t="str">
            <v>0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-1</v>
          </cell>
          <cell r="AA54" t="str">
            <v>-1</v>
          </cell>
          <cell r="AB54" t="str">
            <v>-1</v>
          </cell>
          <cell r="AC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 t="str">
            <v>0</v>
          </cell>
          <cell r="AJ54" t="str">
            <v>0</v>
          </cell>
          <cell r="AK54" t="str">
            <v>0</v>
          </cell>
          <cell r="AL54" t="str">
            <v>0</v>
          </cell>
          <cell r="AM54" t="str">
            <v>0</v>
          </cell>
          <cell r="AN54" t="str">
            <v>0</v>
          </cell>
          <cell r="AO54" t="str">
            <v>0</v>
          </cell>
          <cell r="AP54" t="str">
            <v>0</v>
          </cell>
          <cell r="AQ54" t="str">
            <v>0</v>
          </cell>
          <cell r="AR54" t="str">
            <v>0</v>
          </cell>
          <cell r="AS54" t="str">
            <v>0</v>
          </cell>
          <cell r="AT54" t="str">
            <v>0</v>
          </cell>
          <cell r="AU54" t="str">
            <v>0</v>
          </cell>
          <cell r="AV54" t="str">
            <v>0</v>
          </cell>
          <cell r="AW54" t="str">
            <v>0</v>
          </cell>
          <cell r="AX54" t="str">
            <v>0</v>
          </cell>
          <cell r="AY54" t="str">
            <v>0</v>
          </cell>
          <cell r="AZ54" t="str">
            <v>0</v>
          </cell>
          <cell r="BA54" t="str">
            <v>0</v>
          </cell>
          <cell r="BB54" t="str">
            <v>0</v>
          </cell>
          <cell r="BC54" t="str">
            <v>0</v>
          </cell>
          <cell r="BD54" t="str">
            <v>0</v>
          </cell>
          <cell r="BE54" t="str">
            <v>0</v>
          </cell>
          <cell r="BF54" t="str">
            <v>0</v>
          </cell>
          <cell r="BG54" t="str">
            <v>0</v>
          </cell>
          <cell r="BH54" t="str">
            <v>0</v>
          </cell>
          <cell r="BI54" t="str">
            <v>0</v>
          </cell>
          <cell r="BJ54" t="str">
            <v>0</v>
          </cell>
          <cell r="BK54" t="str">
            <v>0</v>
          </cell>
          <cell r="BL54" t="str">
            <v>0</v>
          </cell>
          <cell r="BM54" t="str">
            <v>0</v>
          </cell>
          <cell r="BN54" t="str">
            <v>-1</v>
          </cell>
          <cell r="BO54" t="str">
            <v>-1</v>
          </cell>
          <cell r="BP54" t="str">
            <v>0</v>
          </cell>
          <cell r="BQ54" t="str">
            <v>0</v>
          </cell>
          <cell r="BR54" t="str">
            <v>0</v>
          </cell>
          <cell r="BS54" t="str">
            <v>0</v>
          </cell>
          <cell r="BT54" t="str">
            <v>0</v>
          </cell>
          <cell r="BU54" t="str">
            <v>0</v>
          </cell>
          <cell r="BV54" t="str">
            <v>0</v>
          </cell>
          <cell r="BW54" t="str">
            <v>0</v>
          </cell>
          <cell r="BX54" t="str">
            <v>0</v>
          </cell>
          <cell r="BY54" t="str">
            <v>0</v>
          </cell>
          <cell r="BZ54" t="str">
            <v>0</v>
          </cell>
          <cell r="CA54" t="str">
            <v>0</v>
          </cell>
          <cell r="CB54" t="str">
            <v>0</v>
          </cell>
          <cell r="CC54" t="str">
            <v>0</v>
          </cell>
          <cell r="CD54" t="str">
            <v>0</v>
          </cell>
          <cell r="CE54" t="str">
            <v>0</v>
          </cell>
          <cell r="CF54" t="str">
            <v>0</v>
          </cell>
          <cell r="CG54" t="str">
            <v>0</v>
          </cell>
          <cell r="CH54" t="str">
            <v>0</v>
          </cell>
          <cell r="CI54" t="str">
            <v>0</v>
          </cell>
          <cell r="CJ54" t="str">
            <v>0</v>
          </cell>
          <cell r="CK54" t="str">
            <v>0</v>
          </cell>
          <cell r="CL54" t="str">
            <v>0</v>
          </cell>
          <cell r="CM54" t="str">
            <v>0</v>
          </cell>
          <cell r="CN54" t="str">
            <v>0</v>
          </cell>
          <cell r="CO54" t="str">
            <v>0</v>
          </cell>
          <cell r="CP54" t="str">
            <v>0</v>
          </cell>
          <cell r="CQ54" t="str">
            <v>0</v>
          </cell>
          <cell r="CR54" t="str">
            <v>0</v>
          </cell>
          <cell r="CS54" t="str">
            <v>0</v>
          </cell>
          <cell r="CT54" t="str">
            <v>0</v>
          </cell>
          <cell r="CU54">
            <v>0</v>
          </cell>
        </row>
        <row r="55">
          <cell r="C55">
            <v>238</v>
          </cell>
          <cell r="D55" t="str">
            <v>45</v>
          </cell>
          <cell r="E55" t="str">
            <v>University of Phoenix</v>
          </cell>
          <cell r="F55" t="str">
            <v>APOL</v>
          </cell>
          <cell r="G55" t="str">
            <v>Cincinnati</v>
          </cell>
          <cell r="H55" t="str">
            <v>OH</v>
          </cell>
          <cell r="I55" t="str">
            <v>45246</v>
          </cell>
          <cell r="J55" t="str">
            <v>Cincinnati, OH-KY-IN</v>
          </cell>
          <cell r="K55" t="str">
            <v>Cincinnati-Hamilton, OH-KY-IN</v>
          </cell>
          <cell r="L55" t="str">
            <v>NCACS</v>
          </cell>
          <cell r="M55" t="str">
            <v>NA</v>
          </cell>
          <cell r="N55" t="str">
            <v>0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-1</v>
          </cell>
          <cell r="AA55" t="str">
            <v>-1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 t="str">
            <v>0</v>
          </cell>
          <cell r="AJ55" t="str">
            <v>0</v>
          </cell>
          <cell r="AK55" t="str">
            <v>0</v>
          </cell>
          <cell r="AL55" t="str">
            <v>0</v>
          </cell>
          <cell r="AM55" t="str">
            <v>0</v>
          </cell>
          <cell r="AN55" t="str">
            <v>0</v>
          </cell>
          <cell r="AO55" t="str">
            <v>0</v>
          </cell>
          <cell r="AP55" t="str">
            <v>0</v>
          </cell>
          <cell r="AQ55" t="str">
            <v>0</v>
          </cell>
          <cell r="AR55" t="str">
            <v>0</v>
          </cell>
          <cell r="AS55" t="str">
            <v>0</v>
          </cell>
          <cell r="AT55" t="str">
            <v>0</v>
          </cell>
          <cell r="AU55" t="str">
            <v>0</v>
          </cell>
          <cell r="AV55" t="str">
            <v>0</v>
          </cell>
          <cell r="AW55" t="str">
            <v>0</v>
          </cell>
          <cell r="AX55" t="str">
            <v>0</v>
          </cell>
          <cell r="AY55" t="str">
            <v>0</v>
          </cell>
          <cell r="AZ55" t="str">
            <v>0</v>
          </cell>
          <cell r="BA55" t="str">
            <v>0</v>
          </cell>
          <cell r="BB55" t="str">
            <v>0</v>
          </cell>
          <cell r="BC55" t="str">
            <v>0</v>
          </cell>
          <cell r="BD55" t="str">
            <v>0</v>
          </cell>
          <cell r="BE55" t="str">
            <v>0</v>
          </cell>
          <cell r="BF55" t="str">
            <v>0</v>
          </cell>
          <cell r="BG55" t="str">
            <v>0</v>
          </cell>
          <cell r="BH55" t="str">
            <v>0</v>
          </cell>
          <cell r="BI55" t="str">
            <v>0</v>
          </cell>
          <cell r="BJ55" t="str">
            <v>0</v>
          </cell>
          <cell r="BK55" t="str">
            <v>0</v>
          </cell>
          <cell r="BL55" t="str">
            <v>0</v>
          </cell>
          <cell r="BM55" t="str">
            <v>0</v>
          </cell>
          <cell r="BN55" t="str">
            <v>0</v>
          </cell>
          <cell r="BO55" t="str">
            <v>0</v>
          </cell>
          <cell r="BP55" t="str">
            <v>0</v>
          </cell>
          <cell r="BQ55" t="str">
            <v>0</v>
          </cell>
          <cell r="BR55" t="str">
            <v>0</v>
          </cell>
          <cell r="BS55" t="str">
            <v>0</v>
          </cell>
          <cell r="BT55" t="str">
            <v>0</v>
          </cell>
          <cell r="BU55" t="str">
            <v>0</v>
          </cell>
          <cell r="BV55" t="str">
            <v>0</v>
          </cell>
          <cell r="BW55" t="str">
            <v>0</v>
          </cell>
          <cell r="BX55" t="str">
            <v>0</v>
          </cell>
          <cell r="BY55" t="str">
            <v>0</v>
          </cell>
          <cell r="BZ55" t="str">
            <v>0</v>
          </cell>
          <cell r="CA55" t="str">
            <v>0</v>
          </cell>
          <cell r="CB55" t="str">
            <v>0</v>
          </cell>
          <cell r="CC55" t="str">
            <v>0</v>
          </cell>
          <cell r="CD55" t="str">
            <v>0</v>
          </cell>
          <cell r="CE55" t="str">
            <v>0</v>
          </cell>
          <cell r="CF55" t="str">
            <v>0</v>
          </cell>
          <cell r="CG55" t="str">
            <v>0</v>
          </cell>
          <cell r="CH55" t="str">
            <v>0</v>
          </cell>
          <cell r="CI55" t="str">
            <v>0</v>
          </cell>
          <cell r="CJ55" t="str">
            <v>0</v>
          </cell>
          <cell r="CK55" t="str">
            <v>0</v>
          </cell>
          <cell r="CL55" t="str">
            <v>0</v>
          </cell>
          <cell r="CM55" t="str">
            <v>0</v>
          </cell>
          <cell r="CN55" t="str">
            <v>0</v>
          </cell>
          <cell r="CO55" t="str">
            <v>0</v>
          </cell>
          <cell r="CP55" t="str">
            <v>0</v>
          </cell>
          <cell r="CQ55" t="str">
            <v>0</v>
          </cell>
          <cell r="CR55" t="str">
            <v>0</v>
          </cell>
          <cell r="CS55" t="str">
            <v>0</v>
          </cell>
          <cell r="CT55" t="str">
            <v>0</v>
          </cell>
          <cell r="CU55">
            <v>0</v>
          </cell>
        </row>
        <row r="56">
          <cell r="C56">
            <v>239</v>
          </cell>
          <cell r="D56" t="str">
            <v>46</v>
          </cell>
          <cell r="E56" t="str">
            <v>University of Phoenix</v>
          </cell>
          <cell r="F56" t="str">
            <v>APOL</v>
          </cell>
          <cell r="G56" t="str">
            <v>Tucson</v>
          </cell>
          <cell r="H56" t="str">
            <v>AZ</v>
          </cell>
          <cell r="I56" t="str">
            <v>85712</v>
          </cell>
          <cell r="J56" t="str">
            <v>Tucson, AZ</v>
          </cell>
          <cell r="K56" t="str">
            <v>Tucson, AZ</v>
          </cell>
          <cell r="L56" t="str">
            <v>NCACS</v>
          </cell>
          <cell r="M56" t="str">
            <v>2993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-1</v>
          </cell>
          <cell r="Y56" t="str">
            <v>0</v>
          </cell>
          <cell r="Z56" t="str">
            <v>-1</v>
          </cell>
          <cell r="AA56" t="str">
            <v>-1</v>
          </cell>
          <cell r="AB56" t="str">
            <v>-1</v>
          </cell>
          <cell r="AC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M56" t="str">
            <v>0</v>
          </cell>
          <cell r="AN56" t="str">
            <v>0</v>
          </cell>
          <cell r="AO56" t="str">
            <v>-1</v>
          </cell>
          <cell r="AP56" t="str">
            <v>0</v>
          </cell>
          <cell r="AQ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W56" t="str">
            <v>-1</v>
          </cell>
          <cell r="AX56" t="str">
            <v>0</v>
          </cell>
          <cell r="AY56" t="str">
            <v>0</v>
          </cell>
          <cell r="AZ56" t="str">
            <v>-1</v>
          </cell>
          <cell r="BA56" t="str">
            <v>-1</v>
          </cell>
          <cell r="BB56" t="str">
            <v>0</v>
          </cell>
          <cell r="BC56" t="str">
            <v>0</v>
          </cell>
          <cell r="BD56" t="str">
            <v>0</v>
          </cell>
          <cell r="BE56" t="str">
            <v>0</v>
          </cell>
          <cell r="BF56" t="str">
            <v>0</v>
          </cell>
          <cell r="BG56" t="str">
            <v>0</v>
          </cell>
          <cell r="BH56" t="str">
            <v>0</v>
          </cell>
          <cell r="BI56" t="str">
            <v>-1</v>
          </cell>
          <cell r="BJ56" t="str">
            <v>-1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-1</v>
          </cell>
          <cell r="BO56" t="str">
            <v>-1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V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-1</v>
          </cell>
          <cell r="CG56" t="str">
            <v>0</v>
          </cell>
          <cell r="CH56" t="str">
            <v>-1</v>
          </cell>
          <cell r="CI56" t="str">
            <v>-1</v>
          </cell>
          <cell r="CJ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U56">
            <v>0</v>
          </cell>
        </row>
        <row r="57">
          <cell r="C57">
            <v>240</v>
          </cell>
          <cell r="D57" t="str">
            <v>462</v>
          </cell>
          <cell r="E57" t="str">
            <v>University of Phoenix</v>
          </cell>
          <cell r="F57" t="str">
            <v>APOL</v>
          </cell>
          <cell r="G57" t="str">
            <v>Troy</v>
          </cell>
          <cell r="H57" t="str">
            <v>MI</v>
          </cell>
          <cell r="I57" t="str">
            <v>48098</v>
          </cell>
          <cell r="J57" t="str">
            <v>Detroit, MI</v>
          </cell>
          <cell r="K57" t="str">
            <v>Detroit-Ann Arbor-Flint, MI</v>
          </cell>
          <cell r="L57" t="str">
            <v>NCACS</v>
          </cell>
          <cell r="M57" t="str">
            <v>3132</v>
          </cell>
          <cell r="N57" t="str">
            <v>0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  <cell r="T57" t="str">
            <v>0</v>
          </cell>
          <cell r="U57" t="str">
            <v>0</v>
          </cell>
          <cell r="V57" t="str">
            <v>0</v>
          </cell>
          <cell r="W57" t="str">
            <v>0</v>
          </cell>
          <cell r="X57" t="str">
            <v>-1</v>
          </cell>
          <cell r="Y57" t="str">
            <v>0</v>
          </cell>
          <cell r="Z57" t="str">
            <v>-1</v>
          </cell>
          <cell r="AA57" t="str">
            <v>-1</v>
          </cell>
          <cell r="AB57" t="str">
            <v>-1</v>
          </cell>
          <cell r="AC57" t="str">
            <v>0</v>
          </cell>
          <cell r="AD57" t="str">
            <v>0</v>
          </cell>
          <cell r="AE57" t="str">
            <v>0</v>
          </cell>
          <cell r="AF57" t="str">
            <v>0</v>
          </cell>
          <cell r="AG57" t="str">
            <v>0</v>
          </cell>
          <cell r="AH57" t="str">
            <v>0</v>
          </cell>
          <cell r="AI57" t="str">
            <v>0</v>
          </cell>
          <cell r="AJ57" t="str">
            <v>0</v>
          </cell>
          <cell r="AK57" t="str">
            <v>0</v>
          </cell>
          <cell r="AL57" t="str">
            <v>0</v>
          </cell>
          <cell r="AM57" t="str">
            <v>0</v>
          </cell>
          <cell r="AN57" t="str">
            <v>0</v>
          </cell>
          <cell r="AO57" t="str">
            <v>0</v>
          </cell>
          <cell r="AP57" t="str">
            <v>0</v>
          </cell>
          <cell r="AQ57" t="str">
            <v>0</v>
          </cell>
          <cell r="AR57" t="str">
            <v>0</v>
          </cell>
          <cell r="AS57" t="str">
            <v>0</v>
          </cell>
          <cell r="AT57" t="str">
            <v>0</v>
          </cell>
          <cell r="AU57" t="str">
            <v>0</v>
          </cell>
          <cell r="AV57" t="str">
            <v>0</v>
          </cell>
          <cell r="AW57" t="str">
            <v>-1</v>
          </cell>
          <cell r="AX57" t="str">
            <v>0</v>
          </cell>
          <cell r="AY57" t="str">
            <v>0</v>
          </cell>
          <cell r="AZ57" t="str">
            <v>-1</v>
          </cell>
          <cell r="BA57" t="str">
            <v>-1</v>
          </cell>
          <cell r="BB57" t="str">
            <v>0</v>
          </cell>
          <cell r="BC57" t="str">
            <v>0</v>
          </cell>
          <cell r="BD57" t="str">
            <v>0</v>
          </cell>
          <cell r="BE57" t="str">
            <v>0</v>
          </cell>
          <cell r="BF57" t="str">
            <v>0</v>
          </cell>
          <cell r="BG57" t="str">
            <v>0</v>
          </cell>
          <cell r="BH57" t="str">
            <v>0</v>
          </cell>
          <cell r="BI57" t="str">
            <v>-1</v>
          </cell>
          <cell r="BJ57" t="str">
            <v>-1</v>
          </cell>
          <cell r="BK57" t="str">
            <v>0</v>
          </cell>
          <cell r="BL57" t="str">
            <v>-1</v>
          </cell>
          <cell r="BM57" t="str">
            <v>0</v>
          </cell>
          <cell r="BN57" t="str">
            <v>-1</v>
          </cell>
          <cell r="BO57" t="str">
            <v>-1</v>
          </cell>
          <cell r="BP57" t="str">
            <v>0</v>
          </cell>
          <cell r="BQ57" t="str">
            <v>0</v>
          </cell>
          <cell r="BR57" t="str">
            <v>0</v>
          </cell>
          <cell r="BS57" t="str">
            <v>0</v>
          </cell>
          <cell r="BT57" t="str">
            <v>0</v>
          </cell>
          <cell r="BU57" t="str">
            <v>0</v>
          </cell>
          <cell r="BV57" t="str">
            <v>0</v>
          </cell>
          <cell r="BW57" t="str">
            <v>0</v>
          </cell>
          <cell r="BX57" t="str">
            <v>0</v>
          </cell>
          <cell r="BY57" t="str">
            <v>0</v>
          </cell>
          <cell r="BZ57" t="str">
            <v>0</v>
          </cell>
          <cell r="CA57" t="str">
            <v>0</v>
          </cell>
          <cell r="CB57" t="str">
            <v>0</v>
          </cell>
          <cell r="CC57" t="str">
            <v>0</v>
          </cell>
          <cell r="CD57" t="str">
            <v>0</v>
          </cell>
          <cell r="CE57" t="str">
            <v>0</v>
          </cell>
          <cell r="CF57" t="str">
            <v>0</v>
          </cell>
          <cell r="CG57" t="str">
            <v>0</v>
          </cell>
          <cell r="CH57" t="str">
            <v>0</v>
          </cell>
          <cell r="CI57" t="str">
            <v>0</v>
          </cell>
          <cell r="CJ57" t="str">
            <v>0</v>
          </cell>
          <cell r="CK57" t="str">
            <v>0</v>
          </cell>
          <cell r="CL57" t="str">
            <v>0</v>
          </cell>
          <cell r="CM57" t="str">
            <v>0</v>
          </cell>
          <cell r="CN57" t="str">
            <v>0</v>
          </cell>
          <cell r="CO57" t="str">
            <v>0</v>
          </cell>
          <cell r="CP57" t="str">
            <v>0</v>
          </cell>
          <cell r="CQ57" t="str">
            <v>0</v>
          </cell>
          <cell r="CR57" t="str">
            <v>0</v>
          </cell>
          <cell r="CS57" t="str">
            <v>0</v>
          </cell>
          <cell r="CT57" t="str">
            <v>0</v>
          </cell>
          <cell r="CU57">
            <v>0</v>
          </cell>
        </row>
        <row r="58">
          <cell r="C58">
            <v>241</v>
          </cell>
          <cell r="D58" t="str">
            <v>599</v>
          </cell>
          <cell r="E58" t="str">
            <v>University of Phoenix*</v>
          </cell>
          <cell r="F58" t="str">
            <v>APOL</v>
          </cell>
          <cell r="G58" t="str">
            <v>Columbus</v>
          </cell>
          <cell r="H58" t="str">
            <v>GA</v>
          </cell>
          <cell r="I58">
            <v>0</v>
          </cell>
          <cell r="J58" t="str">
            <v>Columbus, GA-Al</v>
          </cell>
          <cell r="K58" t="str">
            <v>Columbus, GA-Al</v>
          </cell>
          <cell r="L58" t="str">
            <v>NCACS</v>
          </cell>
          <cell r="M58" t="str">
            <v>NA</v>
          </cell>
          <cell r="N58" t="str">
            <v>0</v>
          </cell>
          <cell r="O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-1</v>
          </cell>
          <cell r="AA58" t="str">
            <v>-1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 t="str">
            <v>0</v>
          </cell>
          <cell r="AJ58" t="str">
            <v>0</v>
          </cell>
          <cell r="AK58" t="str">
            <v>0</v>
          </cell>
          <cell r="AL58" t="str">
            <v>0</v>
          </cell>
          <cell r="AM58" t="str">
            <v>0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 t="str">
            <v>0</v>
          </cell>
          <cell r="AU58" t="str">
            <v>0</v>
          </cell>
          <cell r="AV58" t="str">
            <v>0</v>
          </cell>
          <cell r="AW58" t="str">
            <v>0</v>
          </cell>
          <cell r="AX58" t="str">
            <v>0</v>
          </cell>
          <cell r="AY58" t="str">
            <v>0</v>
          </cell>
          <cell r="AZ58" t="str">
            <v>0</v>
          </cell>
          <cell r="BA58" t="str">
            <v>0</v>
          </cell>
          <cell r="BB58" t="str">
            <v>0</v>
          </cell>
          <cell r="BC58" t="str">
            <v>0</v>
          </cell>
          <cell r="BD58" t="str">
            <v>0</v>
          </cell>
          <cell r="BE58" t="str">
            <v>0</v>
          </cell>
          <cell r="BF58" t="str">
            <v>0</v>
          </cell>
          <cell r="BG58" t="str">
            <v>0</v>
          </cell>
          <cell r="BH58" t="str">
            <v>0</v>
          </cell>
          <cell r="BI58" t="str">
            <v>0</v>
          </cell>
          <cell r="BJ58" t="str">
            <v>0</v>
          </cell>
          <cell r="BK58" t="str">
            <v>0</v>
          </cell>
          <cell r="BL58" t="str">
            <v>0</v>
          </cell>
          <cell r="BM58" t="str">
            <v>0</v>
          </cell>
          <cell r="BN58" t="str">
            <v>-1</v>
          </cell>
          <cell r="BO58" t="str">
            <v>0</v>
          </cell>
          <cell r="BP58" t="str">
            <v>0</v>
          </cell>
          <cell r="BQ58" t="str">
            <v>0</v>
          </cell>
          <cell r="BR58" t="str">
            <v>0</v>
          </cell>
          <cell r="BS58" t="str">
            <v>0</v>
          </cell>
          <cell r="BT58" t="str">
            <v>0</v>
          </cell>
          <cell r="BU58" t="str">
            <v>0</v>
          </cell>
          <cell r="BV58" t="str">
            <v>0</v>
          </cell>
          <cell r="BW58" t="str">
            <v>0</v>
          </cell>
          <cell r="BX58" t="str">
            <v>0</v>
          </cell>
          <cell r="BY58" t="str">
            <v>0</v>
          </cell>
          <cell r="BZ58" t="str">
            <v>0</v>
          </cell>
          <cell r="CA58" t="str">
            <v>0</v>
          </cell>
          <cell r="CB58" t="str">
            <v>0</v>
          </cell>
          <cell r="CC58" t="str">
            <v>0</v>
          </cell>
          <cell r="CD58" t="str">
            <v>0</v>
          </cell>
          <cell r="CE58" t="str">
            <v>0</v>
          </cell>
          <cell r="CF58" t="str">
            <v>0</v>
          </cell>
          <cell r="CG58" t="str">
            <v>0</v>
          </cell>
          <cell r="CH58" t="str">
            <v>0</v>
          </cell>
          <cell r="CI58" t="str">
            <v>0</v>
          </cell>
          <cell r="CJ58" t="str">
            <v>0</v>
          </cell>
          <cell r="CK58" t="str">
            <v>0</v>
          </cell>
          <cell r="CL58" t="str">
            <v>0</v>
          </cell>
          <cell r="CM58" t="str">
            <v>0</v>
          </cell>
          <cell r="CN58" t="str">
            <v>0</v>
          </cell>
          <cell r="CO58" t="str">
            <v>0</v>
          </cell>
          <cell r="CP58" t="str">
            <v>0</v>
          </cell>
          <cell r="CQ58" t="str">
            <v>0</v>
          </cell>
          <cell r="CR58" t="str">
            <v>0</v>
          </cell>
          <cell r="CS58" t="str">
            <v>0</v>
          </cell>
          <cell r="CT58" t="str">
            <v>0</v>
          </cell>
          <cell r="CU58">
            <v>0</v>
          </cell>
        </row>
        <row r="59">
          <cell r="C59">
            <v>242</v>
          </cell>
          <cell r="D59" t="str">
            <v>600</v>
          </cell>
          <cell r="E59" t="str">
            <v>University of Phoenix*</v>
          </cell>
          <cell r="F59" t="str">
            <v>APOL</v>
          </cell>
          <cell r="G59" t="str">
            <v>Columbus</v>
          </cell>
          <cell r="H59" t="str">
            <v>OH</v>
          </cell>
          <cell r="I59">
            <v>0</v>
          </cell>
          <cell r="J59" t="str">
            <v>Columbus, OH</v>
          </cell>
          <cell r="K59" t="str">
            <v>Columbus, OH</v>
          </cell>
          <cell r="L59" t="str">
            <v>NCACS</v>
          </cell>
          <cell r="M59" t="str">
            <v>NA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-1</v>
          </cell>
          <cell r="AA59" t="str">
            <v>-1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M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Q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W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E59" t="str">
            <v>0</v>
          </cell>
          <cell r="BF59" t="str">
            <v>0</v>
          </cell>
          <cell r="BG59" t="str">
            <v>0</v>
          </cell>
          <cell r="BH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-1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S59" t="str">
            <v>0</v>
          </cell>
          <cell r="BT59" t="str">
            <v>0</v>
          </cell>
          <cell r="BU59" t="str">
            <v>0</v>
          </cell>
          <cell r="BV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G59" t="str">
            <v>0</v>
          </cell>
          <cell r="CH59" t="str">
            <v>0</v>
          </cell>
          <cell r="CI59" t="str">
            <v>0</v>
          </cell>
          <cell r="CJ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U59">
            <v>0</v>
          </cell>
        </row>
        <row r="60">
          <cell r="C60">
            <v>243</v>
          </cell>
          <cell r="D60" t="str">
            <v>601</v>
          </cell>
          <cell r="E60" t="str">
            <v>University of Phoenix*</v>
          </cell>
          <cell r="F60" t="str">
            <v>APOL</v>
          </cell>
          <cell r="G60" t="str">
            <v>Indianapolis</v>
          </cell>
          <cell r="H60" t="str">
            <v>IN</v>
          </cell>
          <cell r="I60">
            <v>0</v>
          </cell>
          <cell r="J60" t="str">
            <v>Indianapolis, IN</v>
          </cell>
          <cell r="K60" t="str">
            <v>Indianapolis, IN</v>
          </cell>
          <cell r="L60" t="str">
            <v>NCACS</v>
          </cell>
          <cell r="M60" t="str">
            <v>NA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-1</v>
          </cell>
          <cell r="AA60" t="str">
            <v>-1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M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W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E60" t="str">
            <v>0</v>
          </cell>
          <cell r="BF60" t="str">
            <v>0</v>
          </cell>
          <cell r="BG60" t="str">
            <v>0</v>
          </cell>
          <cell r="BH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-1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S60" t="str">
            <v>0</v>
          </cell>
          <cell r="BT60" t="str">
            <v>0</v>
          </cell>
          <cell r="BU60" t="str">
            <v>0</v>
          </cell>
          <cell r="BV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G60" t="str">
            <v>0</v>
          </cell>
          <cell r="CH60" t="str">
            <v>0</v>
          </cell>
          <cell r="CI60" t="str">
            <v>0</v>
          </cell>
          <cell r="CJ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U60">
            <v>0</v>
          </cell>
        </row>
        <row r="61">
          <cell r="C61">
            <v>244</v>
          </cell>
          <cell r="D61" t="str">
            <v>602</v>
          </cell>
          <cell r="E61" t="str">
            <v>University of Phoenix*</v>
          </cell>
          <cell r="F61" t="str">
            <v>APOL</v>
          </cell>
          <cell r="G61" t="str">
            <v>Charlotte</v>
          </cell>
          <cell r="H61" t="str">
            <v>NC</v>
          </cell>
          <cell r="I61">
            <v>0</v>
          </cell>
          <cell r="J61" t="str">
            <v>Charlotte-Gastonia-Rock Hill, NC-SC</v>
          </cell>
          <cell r="K61" t="str">
            <v>Charlotte-Gastonia-Rock Hill, NC-SC</v>
          </cell>
          <cell r="L61" t="str">
            <v>NCACS</v>
          </cell>
          <cell r="M61" t="str">
            <v>NA</v>
          </cell>
          <cell r="N61" t="str">
            <v>0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 t="str">
            <v>-1</v>
          </cell>
          <cell r="AA61" t="str">
            <v>-1</v>
          </cell>
          <cell r="AB61" t="str">
            <v>0</v>
          </cell>
          <cell r="AC61" t="str">
            <v>0</v>
          </cell>
          <cell r="AD61" t="str">
            <v>0</v>
          </cell>
          <cell r="AE61" t="str">
            <v>0</v>
          </cell>
          <cell r="AF61" t="str">
            <v>0</v>
          </cell>
          <cell r="AG61" t="str">
            <v>0</v>
          </cell>
          <cell r="AH61" t="str">
            <v>0</v>
          </cell>
          <cell r="AI61" t="str">
            <v>0</v>
          </cell>
          <cell r="AJ61" t="str">
            <v>0</v>
          </cell>
          <cell r="AK61" t="str">
            <v>0</v>
          </cell>
          <cell r="AL61" t="str">
            <v>0</v>
          </cell>
          <cell r="AM61" t="str">
            <v>0</v>
          </cell>
          <cell r="AN61" t="str">
            <v>0</v>
          </cell>
          <cell r="AO61" t="str">
            <v>0</v>
          </cell>
          <cell r="AP61" t="str">
            <v>0</v>
          </cell>
          <cell r="AQ61" t="str">
            <v>0</v>
          </cell>
          <cell r="AR61" t="str">
            <v>0</v>
          </cell>
          <cell r="AS61" t="str">
            <v>0</v>
          </cell>
          <cell r="AT61" t="str">
            <v>0</v>
          </cell>
          <cell r="AU61" t="str">
            <v>0</v>
          </cell>
          <cell r="AV61" t="str">
            <v>0</v>
          </cell>
          <cell r="AW61" t="str">
            <v>0</v>
          </cell>
          <cell r="AX61" t="str">
            <v>0</v>
          </cell>
          <cell r="AY61" t="str">
            <v>0</v>
          </cell>
          <cell r="AZ61" t="str">
            <v>0</v>
          </cell>
          <cell r="BA61" t="str">
            <v>0</v>
          </cell>
          <cell r="BB61" t="str">
            <v>0</v>
          </cell>
          <cell r="BC61" t="str">
            <v>0</v>
          </cell>
          <cell r="BD61" t="str">
            <v>0</v>
          </cell>
          <cell r="BE61" t="str">
            <v>0</v>
          </cell>
          <cell r="BF61" t="str">
            <v>0</v>
          </cell>
          <cell r="BG61" t="str">
            <v>0</v>
          </cell>
          <cell r="BH61" t="str">
            <v>0</v>
          </cell>
          <cell r="BI61" t="str">
            <v>0</v>
          </cell>
          <cell r="BJ61" t="str">
            <v>0</v>
          </cell>
          <cell r="BK61" t="str">
            <v>0</v>
          </cell>
          <cell r="BL61" t="str">
            <v>0</v>
          </cell>
          <cell r="BM61" t="str">
            <v>0</v>
          </cell>
          <cell r="BN61" t="str">
            <v>-1</v>
          </cell>
          <cell r="BO61" t="str">
            <v>0</v>
          </cell>
          <cell r="BP61" t="str">
            <v>0</v>
          </cell>
          <cell r="BQ61" t="str">
            <v>0</v>
          </cell>
          <cell r="BR61" t="str">
            <v>0</v>
          </cell>
          <cell r="BS61" t="str">
            <v>0</v>
          </cell>
          <cell r="BT61" t="str">
            <v>0</v>
          </cell>
          <cell r="BU61" t="str">
            <v>0</v>
          </cell>
          <cell r="BV61" t="str">
            <v>0</v>
          </cell>
          <cell r="BW61" t="str">
            <v>0</v>
          </cell>
          <cell r="BX61" t="str">
            <v>0</v>
          </cell>
          <cell r="BY61" t="str">
            <v>0</v>
          </cell>
          <cell r="BZ61" t="str">
            <v>0</v>
          </cell>
          <cell r="CA61" t="str">
            <v>0</v>
          </cell>
          <cell r="CB61" t="str">
            <v>0</v>
          </cell>
          <cell r="CC61" t="str">
            <v>0</v>
          </cell>
          <cell r="CD61" t="str">
            <v>0</v>
          </cell>
          <cell r="CE61" t="str">
            <v>0</v>
          </cell>
          <cell r="CF61" t="str">
            <v>0</v>
          </cell>
          <cell r="CG61" t="str">
            <v>0</v>
          </cell>
          <cell r="CH61" t="str">
            <v>0</v>
          </cell>
          <cell r="CI61" t="str">
            <v>0</v>
          </cell>
          <cell r="CJ61" t="str">
            <v>0</v>
          </cell>
          <cell r="CK61" t="str">
            <v>0</v>
          </cell>
          <cell r="CL61" t="str">
            <v>0</v>
          </cell>
          <cell r="CM61" t="str">
            <v>0</v>
          </cell>
          <cell r="CN61" t="str">
            <v>0</v>
          </cell>
          <cell r="CO61" t="str">
            <v>0</v>
          </cell>
          <cell r="CP61" t="str">
            <v>0</v>
          </cell>
          <cell r="CQ61" t="str">
            <v>0</v>
          </cell>
          <cell r="CR61" t="str">
            <v>0</v>
          </cell>
          <cell r="CS61" t="str">
            <v>0</v>
          </cell>
          <cell r="CT61" t="str">
            <v>0</v>
          </cell>
          <cell r="CU61">
            <v>0</v>
          </cell>
        </row>
        <row r="62">
          <cell r="C62">
            <v>300</v>
          </cell>
          <cell r="D62" t="str">
            <v>47</v>
          </cell>
          <cell r="E62" t="str">
            <v>Concorde Career Institute</v>
          </cell>
          <cell r="F62" t="str">
            <v>CCDC</v>
          </cell>
          <cell r="G62" t="str">
            <v>North Hollywood</v>
          </cell>
          <cell r="H62" t="str">
            <v>CA</v>
          </cell>
          <cell r="I62" t="str">
            <v>91606</v>
          </cell>
          <cell r="J62" t="str">
            <v>Los Angeles-Long Beach, CA</v>
          </cell>
          <cell r="K62" t="str">
            <v>Los Angeles-Riverside-Orange County, CA</v>
          </cell>
          <cell r="L62" t="str">
            <v>ACCSCT</v>
          </cell>
          <cell r="M62" t="str">
            <v>552</v>
          </cell>
          <cell r="N62" t="str">
            <v>0</v>
          </cell>
          <cell r="O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 t="str">
            <v>0</v>
          </cell>
          <cell r="AJ62" t="str">
            <v>0</v>
          </cell>
          <cell r="AK62" t="str">
            <v>0</v>
          </cell>
          <cell r="AL62" t="str">
            <v>0</v>
          </cell>
          <cell r="AM62" t="str">
            <v>0</v>
          </cell>
          <cell r="AN62" t="str">
            <v>0</v>
          </cell>
          <cell r="AO62" t="str">
            <v>0</v>
          </cell>
          <cell r="AP62" t="str">
            <v>0</v>
          </cell>
          <cell r="AQ62" t="str">
            <v>0</v>
          </cell>
          <cell r="AR62" t="str">
            <v>0</v>
          </cell>
          <cell r="AS62" t="str">
            <v>0</v>
          </cell>
          <cell r="AT62" t="str">
            <v>0</v>
          </cell>
          <cell r="AU62" t="str">
            <v>0</v>
          </cell>
          <cell r="AV62" t="str">
            <v>0</v>
          </cell>
          <cell r="AW62" t="str">
            <v>0</v>
          </cell>
          <cell r="AX62" t="str">
            <v>0</v>
          </cell>
          <cell r="AY62" t="str">
            <v>0</v>
          </cell>
          <cell r="AZ62" t="str">
            <v>0</v>
          </cell>
          <cell r="BA62" t="str">
            <v>0</v>
          </cell>
          <cell r="BB62" t="str">
            <v>0</v>
          </cell>
          <cell r="BC62" t="str">
            <v>0</v>
          </cell>
          <cell r="BD62" t="str">
            <v>0</v>
          </cell>
          <cell r="BE62" t="str">
            <v>0</v>
          </cell>
          <cell r="BF62" t="str">
            <v>0</v>
          </cell>
          <cell r="BG62" t="str">
            <v>-1</v>
          </cell>
          <cell r="BH62" t="str">
            <v>0</v>
          </cell>
          <cell r="BI62" t="str">
            <v>0</v>
          </cell>
          <cell r="BJ62" t="str">
            <v>0</v>
          </cell>
          <cell r="BK62" t="str">
            <v>0</v>
          </cell>
          <cell r="BL62" t="str">
            <v>0</v>
          </cell>
          <cell r="BM62" t="str">
            <v>0</v>
          </cell>
          <cell r="BN62" t="str">
            <v>0</v>
          </cell>
          <cell r="BO62" t="str">
            <v>0</v>
          </cell>
          <cell r="BP62" t="str">
            <v>0</v>
          </cell>
          <cell r="BQ62" t="str">
            <v>0</v>
          </cell>
          <cell r="BR62" t="str">
            <v>0</v>
          </cell>
          <cell r="BS62" t="str">
            <v>0</v>
          </cell>
          <cell r="BT62" t="str">
            <v>0</v>
          </cell>
          <cell r="BU62" t="str">
            <v>0</v>
          </cell>
          <cell r="BV62" t="str">
            <v>0</v>
          </cell>
          <cell r="BW62" t="str">
            <v>0</v>
          </cell>
          <cell r="BX62" t="str">
            <v>0</v>
          </cell>
          <cell r="BY62" t="str">
            <v>0</v>
          </cell>
          <cell r="BZ62" t="str">
            <v>0</v>
          </cell>
          <cell r="CA62" t="str">
            <v>0</v>
          </cell>
          <cell r="CB62" t="str">
            <v>0</v>
          </cell>
          <cell r="CC62" t="str">
            <v>0</v>
          </cell>
          <cell r="CD62" t="str">
            <v>0</v>
          </cell>
          <cell r="CE62" t="str">
            <v>0</v>
          </cell>
          <cell r="CF62" t="str">
            <v>0</v>
          </cell>
          <cell r="CG62" t="str">
            <v>0</v>
          </cell>
          <cell r="CH62" t="str">
            <v>0</v>
          </cell>
          <cell r="CI62" t="str">
            <v>0</v>
          </cell>
          <cell r="CJ62" t="str">
            <v>0</v>
          </cell>
          <cell r="CK62" t="str">
            <v>0</v>
          </cell>
          <cell r="CL62" t="str">
            <v>0</v>
          </cell>
          <cell r="CM62" t="str">
            <v>0</v>
          </cell>
          <cell r="CN62" t="str">
            <v>0</v>
          </cell>
          <cell r="CO62" t="str">
            <v>0</v>
          </cell>
          <cell r="CP62" t="str">
            <v>0</v>
          </cell>
          <cell r="CQ62" t="str">
            <v>0</v>
          </cell>
          <cell r="CR62" t="str">
            <v>0</v>
          </cell>
          <cell r="CS62" t="str">
            <v>0</v>
          </cell>
          <cell r="CT62" t="str">
            <v>0</v>
          </cell>
          <cell r="CU62">
            <v>0</v>
          </cell>
        </row>
        <row r="63">
          <cell r="C63">
            <v>301</v>
          </cell>
          <cell r="D63" t="str">
            <v>48</v>
          </cell>
          <cell r="E63" t="str">
            <v>Concorde Career Institute</v>
          </cell>
          <cell r="F63" t="str">
            <v>CCDC</v>
          </cell>
          <cell r="G63" t="str">
            <v>Garden Grove</v>
          </cell>
          <cell r="H63" t="str">
            <v>CA</v>
          </cell>
          <cell r="I63" t="str">
            <v>92840</v>
          </cell>
          <cell r="J63" t="str">
            <v>Orange County, CA</v>
          </cell>
          <cell r="K63" t="str">
            <v>Los Angeles-Riverside-Orange County, CA</v>
          </cell>
          <cell r="L63" t="str">
            <v>ACCSCT</v>
          </cell>
          <cell r="M63" t="str">
            <v>569</v>
          </cell>
          <cell r="N63" t="str">
            <v>0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C63" t="str">
            <v>0</v>
          </cell>
          <cell r="AD63" t="str">
            <v>0</v>
          </cell>
          <cell r="AE63" t="str">
            <v>0</v>
          </cell>
          <cell r="AF63" t="str">
            <v>0</v>
          </cell>
          <cell r="AG63" t="str">
            <v>0</v>
          </cell>
          <cell r="AH63" t="str">
            <v>0</v>
          </cell>
          <cell r="AI63" t="str">
            <v>0</v>
          </cell>
          <cell r="AJ63" t="str">
            <v>0</v>
          </cell>
          <cell r="AK63" t="str">
            <v>0</v>
          </cell>
          <cell r="AL63" t="str">
            <v>0</v>
          </cell>
          <cell r="AM63" t="str">
            <v>0</v>
          </cell>
          <cell r="AN63" t="str">
            <v>0</v>
          </cell>
          <cell r="AO63" t="str">
            <v>0</v>
          </cell>
          <cell r="AP63" t="str">
            <v>0</v>
          </cell>
          <cell r="AQ63" t="str">
            <v>0</v>
          </cell>
          <cell r="AR63" t="str">
            <v>0</v>
          </cell>
          <cell r="AS63" t="str">
            <v>0</v>
          </cell>
          <cell r="AT63" t="str">
            <v>0</v>
          </cell>
          <cell r="AU63" t="str">
            <v>0</v>
          </cell>
          <cell r="AV63" t="str">
            <v>0</v>
          </cell>
          <cell r="AW63" t="str">
            <v>0</v>
          </cell>
          <cell r="AX63" t="str">
            <v>0</v>
          </cell>
          <cell r="AY63" t="str">
            <v>0</v>
          </cell>
          <cell r="AZ63" t="str">
            <v>0</v>
          </cell>
          <cell r="BA63" t="str">
            <v>0</v>
          </cell>
          <cell r="BB63" t="str">
            <v>0</v>
          </cell>
          <cell r="BC63" t="str">
            <v>0</v>
          </cell>
          <cell r="BD63" t="str">
            <v>0</v>
          </cell>
          <cell r="BE63" t="str">
            <v>0</v>
          </cell>
          <cell r="BF63" t="str">
            <v>0</v>
          </cell>
          <cell r="BG63" t="str">
            <v>-1</v>
          </cell>
          <cell r="BH63" t="str">
            <v>0</v>
          </cell>
          <cell r="BI63" t="str">
            <v>0</v>
          </cell>
          <cell r="BJ63" t="str">
            <v>0</v>
          </cell>
          <cell r="BK63" t="str">
            <v>0</v>
          </cell>
          <cell r="BL63" t="str">
            <v>0</v>
          </cell>
          <cell r="BM63" t="str">
            <v>0</v>
          </cell>
          <cell r="BN63" t="str">
            <v>0</v>
          </cell>
          <cell r="BO63" t="str">
            <v>0</v>
          </cell>
          <cell r="BP63" t="str">
            <v>0</v>
          </cell>
          <cell r="BQ63" t="str">
            <v>0</v>
          </cell>
          <cell r="BR63" t="str">
            <v>0</v>
          </cell>
          <cell r="BS63" t="str">
            <v>0</v>
          </cell>
          <cell r="BT63" t="str">
            <v>0</v>
          </cell>
          <cell r="BU63" t="str">
            <v>0</v>
          </cell>
          <cell r="BV63" t="str">
            <v>0</v>
          </cell>
          <cell r="BW63" t="str">
            <v>0</v>
          </cell>
          <cell r="BX63" t="str">
            <v>0</v>
          </cell>
          <cell r="BY63" t="str">
            <v>0</v>
          </cell>
          <cell r="BZ63" t="str">
            <v>0</v>
          </cell>
          <cell r="CA63" t="str">
            <v>0</v>
          </cell>
          <cell r="CB63" t="str">
            <v>0</v>
          </cell>
          <cell r="CC63" t="str">
            <v>0</v>
          </cell>
          <cell r="CD63" t="str">
            <v>0</v>
          </cell>
          <cell r="CE63" t="str">
            <v>0</v>
          </cell>
          <cell r="CF63" t="str">
            <v>0</v>
          </cell>
          <cell r="CG63" t="str">
            <v>0</v>
          </cell>
          <cell r="CH63" t="str">
            <v>0</v>
          </cell>
          <cell r="CI63" t="str">
            <v>0</v>
          </cell>
          <cell r="CJ63" t="str">
            <v>0</v>
          </cell>
          <cell r="CK63" t="str">
            <v>0</v>
          </cell>
          <cell r="CL63" t="str">
            <v>0</v>
          </cell>
          <cell r="CM63" t="str">
            <v>0</v>
          </cell>
          <cell r="CN63" t="str">
            <v>0</v>
          </cell>
          <cell r="CO63" t="str">
            <v>0</v>
          </cell>
          <cell r="CP63" t="str">
            <v>0</v>
          </cell>
          <cell r="CQ63" t="str">
            <v>0</v>
          </cell>
          <cell r="CR63" t="str">
            <v>0</v>
          </cell>
          <cell r="CS63" t="str">
            <v>0</v>
          </cell>
          <cell r="CT63" t="str">
            <v>0</v>
          </cell>
          <cell r="CU63">
            <v>0</v>
          </cell>
        </row>
        <row r="64">
          <cell r="C64">
            <v>302</v>
          </cell>
          <cell r="D64" t="str">
            <v>49</v>
          </cell>
          <cell r="E64" t="str">
            <v>Concorde Career Institute</v>
          </cell>
          <cell r="F64" t="str">
            <v>CCDC</v>
          </cell>
          <cell r="G64" t="str">
            <v>San Bernadino</v>
          </cell>
          <cell r="H64" t="str">
            <v>CA</v>
          </cell>
          <cell r="I64" t="str">
            <v>92401</v>
          </cell>
          <cell r="J64" t="str">
            <v>Riverside-San Bernardino, CA</v>
          </cell>
          <cell r="K64" t="str">
            <v>Los Angeles-Riverside-Orange County, CA</v>
          </cell>
          <cell r="L64" t="str">
            <v>ACCSCT</v>
          </cell>
          <cell r="M64" t="str">
            <v>773</v>
          </cell>
          <cell r="N64" t="str">
            <v>0</v>
          </cell>
          <cell r="O64" t="str">
            <v>0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B64" t="str">
            <v>0</v>
          </cell>
          <cell r="AC64" t="str">
            <v>0</v>
          </cell>
          <cell r="AD64" t="str">
            <v>0</v>
          </cell>
          <cell r="AE64" t="str">
            <v>0</v>
          </cell>
          <cell r="AF64" t="str">
            <v>0</v>
          </cell>
          <cell r="AG64" t="str">
            <v>0</v>
          </cell>
          <cell r="AH64" t="str">
            <v>0</v>
          </cell>
          <cell r="AI64" t="str">
            <v>0</v>
          </cell>
          <cell r="AJ64" t="str">
            <v>0</v>
          </cell>
          <cell r="AK64" t="str">
            <v>0</v>
          </cell>
          <cell r="AL64" t="str">
            <v>0</v>
          </cell>
          <cell r="AM64" t="str">
            <v>0</v>
          </cell>
          <cell r="AN64" t="str">
            <v>0</v>
          </cell>
          <cell r="AO64" t="str">
            <v>0</v>
          </cell>
          <cell r="AP64" t="str">
            <v>0</v>
          </cell>
          <cell r="AQ64" t="str">
            <v>0</v>
          </cell>
          <cell r="AR64" t="str">
            <v>0</v>
          </cell>
          <cell r="AS64" t="str">
            <v>0</v>
          </cell>
          <cell r="AT64" t="str">
            <v>0</v>
          </cell>
          <cell r="AU64" t="str">
            <v>0</v>
          </cell>
          <cell r="AV64" t="str">
            <v>0</v>
          </cell>
          <cell r="AW64" t="str">
            <v>0</v>
          </cell>
          <cell r="AX64" t="str">
            <v>0</v>
          </cell>
          <cell r="AY64" t="str">
            <v>0</v>
          </cell>
          <cell r="AZ64" t="str">
            <v>0</v>
          </cell>
          <cell r="BA64" t="str">
            <v>0</v>
          </cell>
          <cell r="BB64" t="str">
            <v>0</v>
          </cell>
          <cell r="BC64" t="str">
            <v>0</v>
          </cell>
          <cell r="BD64" t="str">
            <v>0</v>
          </cell>
          <cell r="BE64" t="str">
            <v>0</v>
          </cell>
          <cell r="BF64" t="str">
            <v>0</v>
          </cell>
          <cell r="BG64" t="str">
            <v>-1</v>
          </cell>
          <cell r="BH64" t="str">
            <v>0</v>
          </cell>
          <cell r="BI64" t="str">
            <v>0</v>
          </cell>
          <cell r="BJ64" t="str">
            <v>0</v>
          </cell>
          <cell r="BK64" t="str">
            <v>0</v>
          </cell>
          <cell r="BL64" t="str">
            <v>0</v>
          </cell>
          <cell r="BM64" t="str">
            <v>0</v>
          </cell>
          <cell r="BN64" t="str">
            <v>0</v>
          </cell>
          <cell r="BO64" t="str">
            <v>0</v>
          </cell>
          <cell r="BP64" t="str">
            <v>0</v>
          </cell>
          <cell r="BQ64" t="str">
            <v>0</v>
          </cell>
          <cell r="BR64" t="str">
            <v>0</v>
          </cell>
          <cell r="BS64" t="str">
            <v>0</v>
          </cell>
          <cell r="BT64" t="str">
            <v>0</v>
          </cell>
          <cell r="BU64" t="str">
            <v>0</v>
          </cell>
          <cell r="BV64" t="str">
            <v>0</v>
          </cell>
          <cell r="BW64" t="str">
            <v>0</v>
          </cell>
          <cell r="BX64" t="str">
            <v>0</v>
          </cell>
          <cell r="BY64" t="str">
            <v>0</v>
          </cell>
          <cell r="BZ64" t="str">
            <v>0</v>
          </cell>
          <cell r="CA64" t="str">
            <v>0</v>
          </cell>
          <cell r="CB64" t="str">
            <v>0</v>
          </cell>
          <cell r="CC64" t="str">
            <v>0</v>
          </cell>
          <cell r="CD64" t="str">
            <v>0</v>
          </cell>
          <cell r="CE64" t="str">
            <v>0</v>
          </cell>
          <cell r="CF64" t="str">
            <v>0</v>
          </cell>
          <cell r="CG64" t="str">
            <v>0</v>
          </cell>
          <cell r="CH64" t="str">
            <v>0</v>
          </cell>
          <cell r="CI64" t="str">
            <v>0</v>
          </cell>
          <cell r="CJ64" t="str">
            <v>0</v>
          </cell>
          <cell r="CK64" t="str">
            <v>0</v>
          </cell>
          <cell r="CL64" t="str">
            <v>0</v>
          </cell>
          <cell r="CM64" t="str">
            <v>0</v>
          </cell>
          <cell r="CN64" t="str">
            <v>0</v>
          </cell>
          <cell r="CO64" t="str">
            <v>0</v>
          </cell>
          <cell r="CP64" t="str">
            <v>0</v>
          </cell>
          <cell r="CQ64" t="str">
            <v>0</v>
          </cell>
          <cell r="CR64" t="str">
            <v>0</v>
          </cell>
          <cell r="CS64" t="str">
            <v>0</v>
          </cell>
          <cell r="CT64" t="str">
            <v>0</v>
          </cell>
          <cell r="CU64">
            <v>0</v>
          </cell>
        </row>
        <row r="65">
          <cell r="C65">
            <v>303</v>
          </cell>
          <cell r="D65" t="str">
            <v>50</v>
          </cell>
          <cell r="E65" t="str">
            <v>Concorde Career Institute</v>
          </cell>
          <cell r="F65" t="str">
            <v>CCDC</v>
          </cell>
          <cell r="G65" t="str">
            <v>San Diego</v>
          </cell>
          <cell r="H65" t="str">
            <v>CA</v>
          </cell>
          <cell r="I65" t="str">
            <v>92108</v>
          </cell>
          <cell r="J65" t="str">
            <v>San Diego, CA</v>
          </cell>
          <cell r="K65" t="str">
            <v>San Diego, CA</v>
          </cell>
          <cell r="L65" t="str">
            <v>ACCSCT</v>
          </cell>
          <cell r="M65" t="str">
            <v>451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  <cell r="AC65" t="str">
            <v>0</v>
          </cell>
          <cell r="AD65" t="str">
            <v>0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M65" t="str">
            <v>0</v>
          </cell>
          <cell r="AN65" t="str">
            <v>0</v>
          </cell>
          <cell r="AO65" t="str">
            <v>0</v>
          </cell>
          <cell r="AP65" t="str">
            <v>0</v>
          </cell>
          <cell r="AQ65" t="str">
            <v>0</v>
          </cell>
          <cell r="AR65" t="str">
            <v>0</v>
          </cell>
          <cell r="AS65" t="str">
            <v>0</v>
          </cell>
          <cell r="AT65" t="str">
            <v>0</v>
          </cell>
          <cell r="AU65" t="str">
            <v>0</v>
          </cell>
          <cell r="AV65" t="str">
            <v>0</v>
          </cell>
          <cell r="AW65" t="str">
            <v>0</v>
          </cell>
          <cell r="AX65" t="str">
            <v>0</v>
          </cell>
          <cell r="AY65" t="str">
            <v>0</v>
          </cell>
          <cell r="AZ65" t="str">
            <v>0</v>
          </cell>
          <cell r="BA65" t="str">
            <v>0</v>
          </cell>
          <cell r="BB65" t="str">
            <v>0</v>
          </cell>
          <cell r="BC65" t="str">
            <v>0</v>
          </cell>
          <cell r="BD65" t="str">
            <v>0</v>
          </cell>
          <cell r="BE65" t="str">
            <v>0</v>
          </cell>
          <cell r="BF65" t="str">
            <v>0</v>
          </cell>
          <cell r="BG65" t="str">
            <v>-1</v>
          </cell>
          <cell r="BH65" t="str">
            <v>0</v>
          </cell>
          <cell r="BI65" t="str">
            <v>0</v>
          </cell>
          <cell r="BJ65" t="str">
            <v>0</v>
          </cell>
          <cell r="BK65" t="str">
            <v>0</v>
          </cell>
          <cell r="BL65" t="str">
            <v>0</v>
          </cell>
          <cell r="BM65" t="str">
            <v>0</v>
          </cell>
          <cell r="BN65" t="str">
            <v>0</v>
          </cell>
          <cell r="BO65" t="str">
            <v>0</v>
          </cell>
          <cell r="BP65" t="str">
            <v>0</v>
          </cell>
          <cell r="BQ65" t="str">
            <v>0</v>
          </cell>
          <cell r="BR65" t="str">
            <v>0</v>
          </cell>
          <cell r="BS65" t="str">
            <v>0</v>
          </cell>
          <cell r="BT65" t="str">
            <v>0</v>
          </cell>
          <cell r="BU65" t="str">
            <v>0</v>
          </cell>
          <cell r="BV65" t="str">
            <v>0</v>
          </cell>
          <cell r="BW65" t="str">
            <v>0</v>
          </cell>
          <cell r="BX65" t="str">
            <v>0</v>
          </cell>
          <cell r="BY65" t="str">
            <v>0</v>
          </cell>
          <cell r="BZ65" t="str">
            <v>0</v>
          </cell>
          <cell r="CA65" t="str">
            <v>0</v>
          </cell>
          <cell r="CB65" t="str">
            <v>0</v>
          </cell>
          <cell r="CC65" t="str">
            <v>0</v>
          </cell>
          <cell r="CD65" t="str">
            <v>0</v>
          </cell>
          <cell r="CE65" t="str">
            <v>0</v>
          </cell>
          <cell r="CF65" t="str">
            <v>0</v>
          </cell>
          <cell r="CG65" t="str">
            <v>0</v>
          </cell>
          <cell r="CH65" t="str">
            <v>0</v>
          </cell>
          <cell r="CI65" t="str">
            <v>0</v>
          </cell>
          <cell r="CJ65" t="str">
            <v>0</v>
          </cell>
          <cell r="CK65" t="str">
            <v>0</v>
          </cell>
          <cell r="CL65" t="str">
            <v>0</v>
          </cell>
          <cell r="CM65" t="str">
            <v>0</v>
          </cell>
          <cell r="CN65" t="str">
            <v>0</v>
          </cell>
          <cell r="CO65" t="str">
            <v>0</v>
          </cell>
          <cell r="CP65" t="str">
            <v>0</v>
          </cell>
          <cell r="CQ65" t="str">
            <v>0</v>
          </cell>
          <cell r="CR65" t="str">
            <v>0</v>
          </cell>
          <cell r="CS65" t="str">
            <v>0</v>
          </cell>
          <cell r="CT65" t="str">
            <v>0</v>
          </cell>
          <cell r="CU65">
            <v>0</v>
          </cell>
        </row>
        <row r="66">
          <cell r="C66">
            <v>304</v>
          </cell>
          <cell r="D66" t="str">
            <v>51</v>
          </cell>
          <cell r="E66" t="str">
            <v>Concorde Career Institute</v>
          </cell>
          <cell r="F66" t="str">
            <v>CCDC</v>
          </cell>
          <cell r="G66" t="str">
            <v>Denver</v>
          </cell>
          <cell r="H66" t="str">
            <v>CO</v>
          </cell>
          <cell r="I66" t="str">
            <v>80203</v>
          </cell>
          <cell r="J66" t="str">
            <v>Denver, CO</v>
          </cell>
          <cell r="K66" t="str">
            <v>Denver-Boulder-Greeley, CO</v>
          </cell>
          <cell r="L66" t="str">
            <v>ACCSCT</v>
          </cell>
          <cell r="M66" t="str">
            <v>50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V66" t="str">
            <v>0</v>
          </cell>
          <cell r="W66" t="str">
            <v>0</v>
          </cell>
          <cell r="X66" t="str">
            <v>0</v>
          </cell>
          <cell r="Y66" t="str">
            <v>0</v>
          </cell>
          <cell r="Z66" t="str">
            <v>0</v>
          </cell>
          <cell r="AA66" t="str">
            <v>0</v>
          </cell>
          <cell r="AB66" t="str">
            <v>0</v>
          </cell>
          <cell r="AC66" t="str">
            <v>0</v>
          </cell>
          <cell r="AD66" t="str">
            <v>0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  <cell r="AI66" t="str">
            <v>0</v>
          </cell>
          <cell r="AJ66" t="str">
            <v>0</v>
          </cell>
          <cell r="AK66" t="str">
            <v>0</v>
          </cell>
          <cell r="AL66" t="str">
            <v>0</v>
          </cell>
          <cell r="AM66" t="str">
            <v>0</v>
          </cell>
          <cell r="AN66" t="str">
            <v>0</v>
          </cell>
          <cell r="AO66" t="str">
            <v>0</v>
          </cell>
          <cell r="AP66" t="str">
            <v>0</v>
          </cell>
          <cell r="AQ66" t="str">
            <v>0</v>
          </cell>
          <cell r="AR66" t="str">
            <v>0</v>
          </cell>
          <cell r="AS66" t="str">
            <v>0</v>
          </cell>
          <cell r="AT66" t="str">
            <v>0</v>
          </cell>
          <cell r="AU66" t="str">
            <v>0</v>
          </cell>
          <cell r="AV66" t="str">
            <v>0</v>
          </cell>
          <cell r="AW66" t="str">
            <v>0</v>
          </cell>
          <cell r="AX66" t="str">
            <v>0</v>
          </cell>
          <cell r="AY66" t="str">
            <v>0</v>
          </cell>
          <cell r="AZ66" t="str">
            <v>0</v>
          </cell>
          <cell r="BA66" t="str">
            <v>0</v>
          </cell>
          <cell r="BB66" t="str">
            <v>0</v>
          </cell>
          <cell r="BC66" t="str">
            <v>0</v>
          </cell>
          <cell r="BD66" t="str">
            <v>0</v>
          </cell>
          <cell r="BE66" t="str">
            <v>0</v>
          </cell>
          <cell r="BF66" t="str">
            <v>0</v>
          </cell>
          <cell r="BG66" t="str">
            <v>-1</v>
          </cell>
          <cell r="BH66" t="str">
            <v>0</v>
          </cell>
          <cell r="BI66" t="str">
            <v>0</v>
          </cell>
          <cell r="BJ66" t="str">
            <v>0</v>
          </cell>
          <cell r="BK66" t="str">
            <v>0</v>
          </cell>
          <cell r="BL66" t="str">
            <v>0</v>
          </cell>
          <cell r="BM66" t="str">
            <v>0</v>
          </cell>
          <cell r="BN66" t="str">
            <v>0</v>
          </cell>
          <cell r="BO66" t="str">
            <v>0</v>
          </cell>
          <cell r="BP66" t="str">
            <v>0</v>
          </cell>
          <cell r="BQ66" t="str">
            <v>0</v>
          </cell>
          <cell r="BR66" t="str">
            <v>0</v>
          </cell>
          <cell r="BS66" t="str">
            <v>0</v>
          </cell>
          <cell r="BT66" t="str">
            <v>0</v>
          </cell>
          <cell r="BU66" t="str">
            <v>0</v>
          </cell>
          <cell r="BV66" t="str">
            <v>0</v>
          </cell>
          <cell r="BW66" t="str">
            <v>0</v>
          </cell>
          <cell r="BX66" t="str">
            <v>0</v>
          </cell>
          <cell r="BY66" t="str">
            <v>0</v>
          </cell>
          <cell r="BZ66" t="str">
            <v>0</v>
          </cell>
          <cell r="CA66" t="str">
            <v>0</v>
          </cell>
          <cell r="CB66" t="str">
            <v>0</v>
          </cell>
          <cell r="CC66" t="str">
            <v>0</v>
          </cell>
          <cell r="CD66" t="str">
            <v>0</v>
          </cell>
          <cell r="CE66" t="str">
            <v>0</v>
          </cell>
          <cell r="CF66" t="str">
            <v>0</v>
          </cell>
          <cell r="CG66" t="str">
            <v>0</v>
          </cell>
          <cell r="CH66" t="str">
            <v>0</v>
          </cell>
          <cell r="CI66" t="str">
            <v>0</v>
          </cell>
          <cell r="CJ66" t="str">
            <v>0</v>
          </cell>
          <cell r="CK66" t="str">
            <v>0</v>
          </cell>
          <cell r="CL66" t="str">
            <v>0</v>
          </cell>
          <cell r="CM66" t="str">
            <v>0</v>
          </cell>
          <cell r="CN66" t="str">
            <v>0</v>
          </cell>
          <cell r="CO66" t="str">
            <v>0</v>
          </cell>
          <cell r="CP66" t="str">
            <v>0</v>
          </cell>
          <cell r="CQ66" t="str">
            <v>0</v>
          </cell>
          <cell r="CR66" t="str">
            <v>0</v>
          </cell>
          <cell r="CS66" t="str">
            <v>0</v>
          </cell>
          <cell r="CT66" t="str">
            <v>0</v>
          </cell>
          <cell r="CU66">
            <v>0</v>
          </cell>
        </row>
        <row r="67">
          <cell r="C67">
            <v>305</v>
          </cell>
          <cell r="D67" t="str">
            <v>52</v>
          </cell>
          <cell r="E67" t="str">
            <v>Concorde Career Institute</v>
          </cell>
          <cell r="F67" t="str">
            <v>CCDC</v>
          </cell>
          <cell r="G67" t="str">
            <v>Lauderdale Lakes</v>
          </cell>
          <cell r="H67" t="str">
            <v>FL</v>
          </cell>
          <cell r="I67" t="str">
            <v>33319</v>
          </cell>
          <cell r="J67" t="str">
            <v>Fort Lauderdale, FL</v>
          </cell>
          <cell r="K67" t="str">
            <v>Miami-Fort Lauderdale, FL</v>
          </cell>
          <cell r="L67" t="str">
            <v>ACCSCT</v>
          </cell>
          <cell r="M67" t="str">
            <v>715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V67" t="str">
            <v>0</v>
          </cell>
          <cell r="W67" t="str">
            <v>0</v>
          </cell>
          <cell r="X67" t="str">
            <v>0</v>
          </cell>
          <cell r="Y67" t="str">
            <v>0</v>
          </cell>
          <cell r="Z67" t="str">
            <v>0</v>
          </cell>
          <cell r="AA67" t="str">
            <v>0</v>
          </cell>
          <cell r="AB67" t="str">
            <v>0</v>
          </cell>
          <cell r="AC67" t="str">
            <v>0</v>
          </cell>
          <cell r="AD67" t="str">
            <v>0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M67" t="str">
            <v>0</v>
          </cell>
          <cell r="AN67" t="str">
            <v>0</v>
          </cell>
          <cell r="AO67" t="str">
            <v>0</v>
          </cell>
          <cell r="AP67" t="str">
            <v>0</v>
          </cell>
          <cell r="AQ67" t="str">
            <v>0</v>
          </cell>
          <cell r="AR67" t="str">
            <v>0</v>
          </cell>
          <cell r="AS67" t="str">
            <v>0</v>
          </cell>
          <cell r="AT67" t="str">
            <v>0</v>
          </cell>
          <cell r="AU67" t="str">
            <v>0</v>
          </cell>
          <cell r="AV67" t="str">
            <v>0</v>
          </cell>
          <cell r="AW67" t="str">
            <v>0</v>
          </cell>
          <cell r="AX67" t="str">
            <v>0</v>
          </cell>
          <cell r="AY67" t="str">
            <v>0</v>
          </cell>
          <cell r="AZ67" t="str">
            <v>0</v>
          </cell>
          <cell r="BA67" t="str">
            <v>0</v>
          </cell>
          <cell r="BB67" t="str">
            <v>0</v>
          </cell>
          <cell r="BC67" t="str">
            <v>0</v>
          </cell>
          <cell r="BD67" t="str">
            <v>0</v>
          </cell>
          <cell r="BE67" t="str">
            <v>0</v>
          </cell>
          <cell r="BF67" t="str">
            <v>0</v>
          </cell>
          <cell r="BG67" t="str">
            <v>-1</v>
          </cell>
          <cell r="BH67" t="str">
            <v>0</v>
          </cell>
          <cell r="BI67" t="str">
            <v>0</v>
          </cell>
          <cell r="BJ67" t="str">
            <v>0</v>
          </cell>
          <cell r="BK67" t="str">
            <v>0</v>
          </cell>
          <cell r="BL67" t="str">
            <v>0</v>
          </cell>
          <cell r="BM67" t="str">
            <v>0</v>
          </cell>
          <cell r="BN67" t="str">
            <v>0</v>
          </cell>
          <cell r="BO67" t="str">
            <v>0</v>
          </cell>
          <cell r="BP67" t="str">
            <v>0</v>
          </cell>
          <cell r="BQ67" t="str">
            <v>0</v>
          </cell>
          <cell r="BR67" t="str">
            <v>0</v>
          </cell>
          <cell r="BS67" t="str">
            <v>0</v>
          </cell>
          <cell r="BT67" t="str">
            <v>0</v>
          </cell>
          <cell r="BU67" t="str">
            <v>0</v>
          </cell>
          <cell r="BV67" t="str">
            <v>0</v>
          </cell>
          <cell r="BW67" t="str">
            <v>0</v>
          </cell>
          <cell r="BX67" t="str">
            <v>0</v>
          </cell>
          <cell r="BY67" t="str">
            <v>0</v>
          </cell>
          <cell r="BZ67" t="str">
            <v>0</v>
          </cell>
          <cell r="CA67" t="str">
            <v>0</v>
          </cell>
          <cell r="CB67" t="str">
            <v>0</v>
          </cell>
          <cell r="CC67" t="str">
            <v>0</v>
          </cell>
          <cell r="CD67" t="str">
            <v>0</v>
          </cell>
          <cell r="CE67" t="str">
            <v>0</v>
          </cell>
          <cell r="CF67" t="str">
            <v>0</v>
          </cell>
          <cell r="CG67" t="str">
            <v>0</v>
          </cell>
          <cell r="CH67" t="str">
            <v>0</v>
          </cell>
          <cell r="CI67" t="str">
            <v>0</v>
          </cell>
          <cell r="CJ67" t="str">
            <v>0</v>
          </cell>
          <cell r="CK67" t="str">
            <v>0</v>
          </cell>
          <cell r="CL67" t="str">
            <v>0</v>
          </cell>
          <cell r="CM67" t="str">
            <v>0</v>
          </cell>
          <cell r="CN67" t="str">
            <v>0</v>
          </cell>
          <cell r="CO67" t="str">
            <v>0</v>
          </cell>
          <cell r="CP67" t="str">
            <v>0</v>
          </cell>
          <cell r="CQ67" t="str">
            <v>0</v>
          </cell>
          <cell r="CR67" t="str">
            <v>0</v>
          </cell>
          <cell r="CS67" t="str">
            <v>0</v>
          </cell>
          <cell r="CT67" t="str">
            <v>0</v>
          </cell>
          <cell r="CU67">
            <v>0</v>
          </cell>
        </row>
        <row r="68">
          <cell r="C68">
            <v>306</v>
          </cell>
          <cell r="D68" t="str">
            <v>53</v>
          </cell>
          <cell r="E68" t="str">
            <v>Concorde Career Institute</v>
          </cell>
          <cell r="F68" t="str">
            <v>CCDC</v>
          </cell>
          <cell r="G68" t="str">
            <v>Jacksonville</v>
          </cell>
          <cell r="H68" t="str">
            <v>FL</v>
          </cell>
          <cell r="I68" t="str">
            <v>32211</v>
          </cell>
          <cell r="J68" t="str">
            <v>Jacksonville, FL</v>
          </cell>
          <cell r="K68" t="str">
            <v>Jacksonville, FL</v>
          </cell>
          <cell r="L68" t="str">
            <v>ACCSCT</v>
          </cell>
          <cell r="M68" t="str">
            <v>512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V68" t="str">
            <v>0</v>
          </cell>
          <cell r="W68" t="str">
            <v>0</v>
          </cell>
          <cell r="X68" t="str">
            <v>0</v>
          </cell>
          <cell r="Y68" t="str">
            <v>0</v>
          </cell>
          <cell r="Z68" t="str">
            <v>0</v>
          </cell>
          <cell r="AA68" t="str">
            <v>0</v>
          </cell>
          <cell r="AB68" t="str">
            <v>0</v>
          </cell>
          <cell r="AC68" t="str">
            <v>0</v>
          </cell>
          <cell r="AD68" t="str">
            <v>0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 t="str">
            <v>0</v>
          </cell>
          <cell r="AM68" t="str">
            <v>0</v>
          </cell>
          <cell r="AN68" t="str">
            <v>0</v>
          </cell>
          <cell r="AO68" t="str">
            <v>0</v>
          </cell>
          <cell r="AP68" t="str">
            <v>0</v>
          </cell>
          <cell r="AQ68" t="str">
            <v>0</v>
          </cell>
          <cell r="AR68" t="str">
            <v>0</v>
          </cell>
          <cell r="AS68" t="str">
            <v>0</v>
          </cell>
          <cell r="AT68" t="str">
            <v>0</v>
          </cell>
          <cell r="AU68" t="str">
            <v>0</v>
          </cell>
          <cell r="AV68" t="str">
            <v>0</v>
          </cell>
          <cell r="AW68" t="str">
            <v>0</v>
          </cell>
          <cell r="AX68" t="str">
            <v>0</v>
          </cell>
          <cell r="AY68" t="str">
            <v>0</v>
          </cell>
          <cell r="AZ68" t="str">
            <v>0</v>
          </cell>
          <cell r="BA68" t="str">
            <v>0</v>
          </cell>
          <cell r="BB68" t="str">
            <v>0</v>
          </cell>
          <cell r="BC68" t="str">
            <v>0</v>
          </cell>
          <cell r="BD68" t="str">
            <v>0</v>
          </cell>
          <cell r="BE68" t="str">
            <v>0</v>
          </cell>
          <cell r="BF68" t="str">
            <v>0</v>
          </cell>
          <cell r="BG68" t="str">
            <v>-1</v>
          </cell>
          <cell r="BH68" t="str">
            <v>0</v>
          </cell>
          <cell r="BI68" t="str">
            <v>0</v>
          </cell>
          <cell r="BJ68" t="str">
            <v>0</v>
          </cell>
          <cell r="BK68" t="str">
            <v>0</v>
          </cell>
          <cell r="BL68" t="str">
            <v>0</v>
          </cell>
          <cell r="BM68" t="str">
            <v>0</v>
          </cell>
          <cell r="BN68" t="str">
            <v>0</v>
          </cell>
          <cell r="BO68" t="str">
            <v>0</v>
          </cell>
          <cell r="BP68" t="str">
            <v>0</v>
          </cell>
          <cell r="BQ68" t="str">
            <v>0</v>
          </cell>
          <cell r="BR68" t="str">
            <v>0</v>
          </cell>
          <cell r="BS68" t="str">
            <v>0</v>
          </cell>
          <cell r="BT68" t="str">
            <v>0</v>
          </cell>
          <cell r="BU68" t="str">
            <v>0</v>
          </cell>
          <cell r="BV68" t="str">
            <v>0</v>
          </cell>
          <cell r="BW68" t="str">
            <v>0</v>
          </cell>
          <cell r="BX68" t="str">
            <v>0</v>
          </cell>
          <cell r="BY68" t="str">
            <v>0</v>
          </cell>
          <cell r="BZ68" t="str">
            <v>0</v>
          </cell>
          <cell r="CA68" t="str">
            <v>0</v>
          </cell>
          <cell r="CB68" t="str">
            <v>0</v>
          </cell>
          <cell r="CC68" t="str">
            <v>0</v>
          </cell>
          <cell r="CD68" t="str">
            <v>0</v>
          </cell>
          <cell r="CE68" t="str">
            <v>0</v>
          </cell>
          <cell r="CF68" t="str">
            <v>0</v>
          </cell>
          <cell r="CG68" t="str">
            <v>0</v>
          </cell>
          <cell r="CH68" t="str">
            <v>0</v>
          </cell>
          <cell r="CI68" t="str">
            <v>0</v>
          </cell>
          <cell r="CJ68" t="str">
            <v>0</v>
          </cell>
          <cell r="CK68" t="str">
            <v>0</v>
          </cell>
          <cell r="CL68" t="str">
            <v>0</v>
          </cell>
          <cell r="CM68" t="str">
            <v>0</v>
          </cell>
          <cell r="CN68" t="str">
            <v>0</v>
          </cell>
          <cell r="CO68" t="str">
            <v>0</v>
          </cell>
          <cell r="CP68" t="str">
            <v>0</v>
          </cell>
          <cell r="CQ68" t="str">
            <v>0</v>
          </cell>
          <cell r="CR68" t="str">
            <v>0</v>
          </cell>
          <cell r="CS68" t="str">
            <v>0</v>
          </cell>
          <cell r="CT68" t="str">
            <v>0</v>
          </cell>
          <cell r="CU68">
            <v>0</v>
          </cell>
        </row>
        <row r="69">
          <cell r="C69">
            <v>307</v>
          </cell>
          <cell r="D69" t="str">
            <v>54</v>
          </cell>
          <cell r="E69" t="str">
            <v>Concorde Career Institute</v>
          </cell>
          <cell r="F69" t="str">
            <v>CCDC</v>
          </cell>
          <cell r="G69" t="str">
            <v>Tampa</v>
          </cell>
          <cell r="H69" t="str">
            <v>FL</v>
          </cell>
          <cell r="I69" t="str">
            <v>33607</v>
          </cell>
          <cell r="J69" t="str">
            <v>Tampa-St. Petersburg-Clearwater, FL</v>
          </cell>
          <cell r="K69" t="str">
            <v>Tampa-St. Petersburg-Clearwater, FL</v>
          </cell>
          <cell r="L69" t="str">
            <v>ACCSCT</v>
          </cell>
          <cell r="M69" t="str">
            <v>46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V69" t="str">
            <v>0</v>
          </cell>
          <cell r="W69" t="str">
            <v>0</v>
          </cell>
          <cell r="X69" t="str">
            <v>0</v>
          </cell>
          <cell r="Y69" t="str">
            <v>0</v>
          </cell>
          <cell r="Z69" t="str">
            <v>0</v>
          </cell>
          <cell r="AA69" t="str">
            <v>0</v>
          </cell>
          <cell r="AB69" t="str">
            <v>0</v>
          </cell>
          <cell r="AC69" t="str">
            <v>0</v>
          </cell>
          <cell r="AD69" t="str">
            <v>0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  <cell r="AI69" t="str">
            <v>0</v>
          </cell>
          <cell r="AJ69" t="str">
            <v>0</v>
          </cell>
          <cell r="AK69" t="str">
            <v>0</v>
          </cell>
          <cell r="AL69" t="str">
            <v>0</v>
          </cell>
          <cell r="AM69" t="str">
            <v>0</v>
          </cell>
          <cell r="AN69" t="str">
            <v>0</v>
          </cell>
          <cell r="AO69" t="str">
            <v>0</v>
          </cell>
          <cell r="AP69" t="str">
            <v>0</v>
          </cell>
          <cell r="AQ69" t="str">
            <v>0</v>
          </cell>
          <cell r="AR69" t="str">
            <v>0</v>
          </cell>
          <cell r="AS69" t="str">
            <v>0</v>
          </cell>
          <cell r="AT69" t="str">
            <v>0</v>
          </cell>
          <cell r="AU69" t="str">
            <v>0</v>
          </cell>
          <cell r="AV69" t="str">
            <v>0</v>
          </cell>
          <cell r="AW69" t="str">
            <v>0</v>
          </cell>
          <cell r="AX69" t="str">
            <v>0</v>
          </cell>
          <cell r="AY69" t="str">
            <v>0</v>
          </cell>
          <cell r="AZ69" t="str">
            <v>0</v>
          </cell>
          <cell r="BA69" t="str">
            <v>0</v>
          </cell>
          <cell r="BB69" t="str">
            <v>0</v>
          </cell>
          <cell r="BC69" t="str">
            <v>0</v>
          </cell>
          <cell r="BD69" t="str">
            <v>0</v>
          </cell>
          <cell r="BE69" t="str">
            <v>0</v>
          </cell>
          <cell r="BF69" t="str">
            <v>0</v>
          </cell>
          <cell r="BG69" t="str">
            <v>-1</v>
          </cell>
          <cell r="BH69" t="str">
            <v>0</v>
          </cell>
          <cell r="BI69" t="str">
            <v>0</v>
          </cell>
          <cell r="BJ69" t="str">
            <v>0</v>
          </cell>
          <cell r="BK69" t="str">
            <v>0</v>
          </cell>
          <cell r="BL69" t="str">
            <v>0</v>
          </cell>
          <cell r="BM69" t="str">
            <v>0</v>
          </cell>
          <cell r="BN69" t="str">
            <v>0</v>
          </cell>
          <cell r="BO69" t="str">
            <v>0</v>
          </cell>
          <cell r="BP69" t="str">
            <v>0</v>
          </cell>
          <cell r="BQ69" t="str">
            <v>0</v>
          </cell>
          <cell r="BR69" t="str">
            <v>0</v>
          </cell>
          <cell r="BS69" t="str">
            <v>0</v>
          </cell>
          <cell r="BT69" t="str">
            <v>0</v>
          </cell>
          <cell r="BU69" t="str">
            <v>0</v>
          </cell>
          <cell r="BV69" t="str">
            <v>0</v>
          </cell>
          <cell r="BW69" t="str">
            <v>0</v>
          </cell>
          <cell r="BX69" t="str">
            <v>0</v>
          </cell>
          <cell r="BY69" t="str">
            <v>0</v>
          </cell>
          <cell r="BZ69" t="str">
            <v>0</v>
          </cell>
          <cell r="CA69" t="str">
            <v>0</v>
          </cell>
          <cell r="CB69" t="str">
            <v>0</v>
          </cell>
          <cell r="CC69" t="str">
            <v>0</v>
          </cell>
          <cell r="CD69" t="str">
            <v>0</v>
          </cell>
          <cell r="CE69" t="str">
            <v>0</v>
          </cell>
          <cell r="CF69" t="str">
            <v>0</v>
          </cell>
          <cell r="CG69" t="str">
            <v>0</v>
          </cell>
          <cell r="CH69" t="str">
            <v>0</v>
          </cell>
          <cell r="CI69" t="str">
            <v>0</v>
          </cell>
          <cell r="CJ69" t="str">
            <v>0</v>
          </cell>
          <cell r="CK69" t="str">
            <v>0</v>
          </cell>
          <cell r="CL69" t="str">
            <v>0</v>
          </cell>
          <cell r="CM69" t="str">
            <v>0</v>
          </cell>
          <cell r="CN69" t="str">
            <v>0</v>
          </cell>
          <cell r="CO69" t="str">
            <v>0</v>
          </cell>
          <cell r="CP69" t="str">
            <v>0</v>
          </cell>
          <cell r="CQ69" t="str">
            <v>0</v>
          </cell>
          <cell r="CR69" t="str">
            <v>0</v>
          </cell>
          <cell r="CS69" t="str">
            <v>0</v>
          </cell>
          <cell r="CT69" t="str">
            <v>0</v>
          </cell>
          <cell r="CU69">
            <v>0</v>
          </cell>
        </row>
        <row r="70">
          <cell r="C70">
            <v>308</v>
          </cell>
          <cell r="D70" t="str">
            <v>55</v>
          </cell>
          <cell r="E70" t="str">
            <v>Concorde Career Institute</v>
          </cell>
          <cell r="F70" t="str">
            <v>CCDC</v>
          </cell>
          <cell r="G70" t="str">
            <v>Kansas City</v>
          </cell>
          <cell r="H70" t="str">
            <v>MO</v>
          </cell>
          <cell r="I70" t="str">
            <v>64111</v>
          </cell>
          <cell r="J70" t="str">
            <v>Kansas City, MO-KS</v>
          </cell>
          <cell r="K70" t="str">
            <v>Kansas City, MO-KS</v>
          </cell>
          <cell r="L70" t="str">
            <v>ACCSCT</v>
          </cell>
          <cell r="M70" t="str">
            <v>528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V70" t="str">
            <v>0</v>
          </cell>
          <cell r="W70" t="str">
            <v>0</v>
          </cell>
          <cell r="X70" t="str">
            <v>0</v>
          </cell>
          <cell r="Y70" t="str">
            <v>0</v>
          </cell>
          <cell r="Z70" t="str">
            <v>0</v>
          </cell>
          <cell r="AA70" t="str">
            <v>0</v>
          </cell>
          <cell r="AB70" t="str">
            <v>0</v>
          </cell>
          <cell r="AC70" t="str">
            <v>0</v>
          </cell>
          <cell r="AD70" t="str">
            <v>0</v>
          </cell>
          <cell r="AE70" t="str">
            <v>0</v>
          </cell>
          <cell r="AF70" t="str">
            <v>0</v>
          </cell>
          <cell r="AG70" t="str">
            <v>0</v>
          </cell>
          <cell r="AH70" t="str">
            <v>0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M70" t="str">
            <v>0</v>
          </cell>
          <cell r="AN70" t="str">
            <v>0</v>
          </cell>
          <cell r="AO70" t="str">
            <v>0</v>
          </cell>
          <cell r="AP70" t="str">
            <v>0</v>
          </cell>
          <cell r="AQ70" t="str">
            <v>0</v>
          </cell>
          <cell r="AR70" t="str">
            <v>0</v>
          </cell>
          <cell r="AS70" t="str">
            <v>0</v>
          </cell>
          <cell r="AT70" t="str">
            <v>0</v>
          </cell>
          <cell r="AU70" t="str">
            <v>0</v>
          </cell>
          <cell r="AV70" t="str">
            <v>0</v>
          </cell>
          <cell r="AW70" t="str">
            <v>0</v>
          </cell>
          <cell r="AX70" t="str">
            <v>0</v>
          </cell>
          <cell r="AY70" t="str">
            <v>0</v>
          </cell>
          <cell r="AZ70" t="str">
            <v>0</v>
          </cell>
          <cell r="BA70" t="str">
            <v>0</v>
          </cell>
          <cell r="BB70" t="str">
            <v>0</v>
          </cell>
          <cell r="BC70" t="str">
            <v>0</v>
          </cell>
          <cell r="BD70" t="str">
            <v>0</v>
          </cell>
          <cell r="BE70" t="str">
            <v>0</v>
          </cell>
          <cell r="BF70" t="str">
            <v>0</v>
          </cell>
          <cell r="BG70" t="str">
            <v>-1</v>
          </cell>
          <cell r="BH70" t="str">
            <v>0</v>
          </cell>
          <cell r="BI70" t="str">
            <v>0</v>
          </cell>
          <cell r="BJ70" t="str">
            <v>0</v>
          </cell>
          <cell r="BK70" t="str">
            <v>0</v>
          </cell>
          <cell r="BL70" t="str">
            <v>0</v>
          </cell>
          <cell r="BM70" t="str">
            <v>0</v>
          </cell>
          <cell r="BN70" t="str">
            <v>0</v>
          </cell>
          <cell r="BO70" t="str">
            <v>0</v>
          </cell>
          <cell r="BP70" t="str">
            <v>0</v>
          </cell>
          <cell r="BQ70" t="str">
            <v>0</v>
          </cell>
          <cell r="BR70" t="str">
            <v>0</v>
          </cell>
          <cell r="BS70" t="str">
            <v>0</v>
          </cell>
          <cell r="BT70" t="str">
            <v>0</v>
          </cell>
          <cell r="BU70" t="str">
            <v>0</v>
          </cell>
          <cell r="BV70" t="str">
            <v>0</v>
          </cell>
          <cell r="BW70" t="str">
            <v>0</v>
          </cell>
          <cell r="BX70" t="str">
            <v>0</v>
          </cell>
          <cell r="BY70" t="str">
            <v>0</v>
          </cell>
          <cell r="BZ70" t="str">
            <v>0</v>
          </cell>
          <cell r="CA70" t="str">
            <v>0</v>
          </cell>
          <cell r="CB70" t="str">
            <v>0</v>
          </cell>
          <cell r="CC70" t="str">
            <v>0</v>
          </cell>
          <cell r="CD70" t="str">
            <v>0</v>
          </cell>
          <cell r="CE70" t="str">
            <v>0</v>
          </cell>
          <cell r="CF70" t="str">
            <v>0</v>
          </cell>
          <cell r="CG70" t="str">
            <v>0</v>
          </cell>
          <cell r="CH70" t="str">
            <v>0</v>
          </cell>
          <cell r="CI70" t="str">
            <v>0</v>
          </cell>
          <cell r="CJ70" t="str">
            <v>0</v>
          </cell>
          <cell r="CK70" t="str">
            <v>0</v>
          </cell>
          <cell r="CL70" t="str">
            <v>0</v>
          </cell>
          <cell r="CM70" t="str">
            <v>0</v>
          </cell>
          <cell r="CN70" t="str">
            <v>0</v>
          </cell>
          <cell r="CO70" t="str">
            <v>0</v>
          </cell>
          <cell r="CP70" t="str">
            <v>0</v>
          </cell>
          <cell r="CQ70" t="str">
            <v>0</v>
          </cell>
          <cell r="CR70" t="str">
            <v>0</v>
          </cell>
          <cell r="CS70" t="str">
            <v>0</v>
          </cell>
          <cell r="CT70" t="str">
            <v>0</v>
          </cell>
          <cell r="CU70">
            <v>0</v>
          </cell>
        </row>
        <row r="71">
          <cell r="C71">
            <v>309</v>
          </cell>
          <cell r="D71" t="str">
            <v>56</v>
          </cell>
          <cell r="E71" t="str">
            <v>Concorde Career Institute</v>
          </cell>
          <cell r="F71" t="str">
            <v>CCDC</v>
          </cell>
          <cell r="G71" t="str">
            <v>Portland</v>
          </cell>
          <cell r="H71" t="str">
            <v>OR</v>
          </cell>
          <cell r="I71" t="str">
            <v>97213</v>
          </cell>
          <cell r="J71" t="str">
            <v>Portland-Salem, OR-WA</v>
          </cell>
          <cell r="K71" t="str">
            <v>Portland-Salem, OR-WA</v>
          </cell>
          <cell r="L71" t="str">
            <v>ACCSCT</v>
          </cell>
          <cell r="M71" t="str">
            <v>583</v>
          </cell>
          <cell r="N71" t="str">
            <v>0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V71" t="str">
            <v>0</v>
          </cell>
          <cell r="W71" t="str">
            <v>0</v>
          </cell>
          <cell r="X71" t="str">
            <v>0</v>
          </cell>
          <cell r="Y71" t="str">
            <v>0</v>
          </cell>
          <cell r="Z71" t="str">
            <v>0</v>
          </cell>
          <cell r="AA71" t="str">
            <v>0</v>
          </cell>
          <cell r="AB71" t="str">
            <v>0</v>
          </cell>
          <cell r="AC71" t="str">
            <v>0</v>
          </cell>
          <cell r="AD71" t="str">
            <v>0</v>
          </cell>
          <cell r="AE71" t="str">
            <v>0</v>
          </cell>
          <cell r="AF71" t="str">
            <v>0</v>
          </cell>
          <cell r="AG71" t="str">
            <v>0</v>
          </cell>
          <cell r="AH71" t="str">
            <v>0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M71" t="str">
            <v>0</v>
          </cell>
          <cell r="AN71" t="str">
            <v>0</v>
          </cell>
          <cell r="AO71" t="str">
            <v>0</v>
          </cell>
          <cell r="AP71" t="str">
            <v>0</v>
          </cell>
          <cell r="AQ71" t="str">
            <v>0</v>
          </cell>
          <cell r="AR71" t="str">
            <v>0</v>
          </cell>
          <cell r="AS71" t="str">
            <v>0</v>
          </cell>
          <cell r="AT71" t="str">
            <v>0</v>
          </cell>
          <cell r="AU71" t="str">
            <v>0</v>
          </cell>
          <cell r="AV71" t="str">
            <v>0</v>
          </cell>
          <cell r="AW71" t="str">
            <v>0</v>
          </cell>
          <cell r="AX71" t="str">
            <v>0</v>
          </cell>
          <cell r="AY71" t="str">
            <v>0</v>
          </cell>
          <cell r="AZ71" t="str">
            <v>0</v>
          </cell>
          <cell r="BA71" t="str">
            <v>0</v>
          </cell>
          <cell r="BB71" t="str">
            <v>0</v>
          </cell>
          <cell r="BC71" t="str">
            <v>0</v>
          </cell>
          <cell r="BD71" t="str">
            <v>0</v>
          </cell>
          <cell r="BE71" t="str">
            <v>0</v>
          </cell>
          <cell r="BF71" t="str">
            <v>0</v>
          </cell>
          <cell r="BG71" t="str">
            <v>-1</v>
          </cell>
          <cell r="BH71" t="str">
            <v>0</v>
          </cell>
          <cell r="BI71" t="str">
            <v>0</v>
          </cell>
          <cell r="BJ71" t="str">
            <v>0</v>
          </cell>
          <cell r="BK71" t="str">
            <v>0</v>
          </cell>
          <cell r="BL71" t="str">
            <v>0</v>
          </cell>
          <cell r="BM71" t="str">
            <v>0</v>
          </cell>
          <cell r="BN71" t="str">
            <v>0</v>
          </cell>
          <cell r="BO71" t="str">
            <v>0</v>
          </cell>
          <cell r="BP71" t="str">
            <v>0</v>
          </cell>
          <cell r="BQ71" t="str">
            <v>0</v>
          </cell>
          <cell r="BR71" t="str">
            <v>0</v>
          </cell>
          <cell r="BS71" t="str">
            <v>0</v>
          </cell>
          <cell r="BT71" t="str">
            <v>0</v>
          </cell>
          <cell r="BU71" t="str">
            <v>0</v>
          </cell>
          <cell r="BV71" t="str">
            <v>0</v>
          </cell>
          <cell r="BW71" t="str">
            <v>0</v>
          </cell>
          <cell r="BX71" t="str">
            <v>0</v>
          </cell>
          <cell r="BY71" t="str">
            <v>0</v>
          </cell>
          <cell r="BZ71" t="str">
            <v>0</v>
          </cell>
          <cell r="CA71" t="str">
            <v>0</v>
          </cell>
          <cell r="CB71" t="str">
            <v>0</v>
          </cell>
          <cell r="CC71" t="str">
            <v>0</v>
          </cell>
          <cell r="CD71" t="str">
            <v>0</v>
          </cell>
          <cell r="CE71" t="str">
            <v>0</v>
          </cell>
          <cell r="CF71" t="str">
            <v>0</v>
          </cell>
          <cell r="CG71" t="str">
            <v>0</v>
          </cell>
          <cell r="CH71" t="str">
            <v>0</v>
          </cell>
          <cell r="CI71" t="str">
            <v>0</v>
          </cell>
          <cell r="CJ71" t="str">
            <v>0</v>
          </cell>
          <cell r="CK71" t="str">
            <v>0</v>
          </cell>
          <cell r="CL71" t="str">
            <v>0</v>
          </cell>
          <cell r="CM71" t="str">
            <v>0</v>
          </cell>
          <cell r="CN71" t="str">
            <v>0</v>
          </cell>
          <cell r="CO71" t="str">
            <v>0</v>
          </cell>
          <cell r="CP71" t="str">
            <v>0</v>
          </cell>
          <cell r="CQ71" t="str">
            <v>0</v>
          </cell>
          <cell r="CR71" t="str">
            <v>0</v>
          </cell>
          <cell r="CS71" t="str">
            <v>0</v>
          </cell>
          <cell r="CT71" t="str">
            <v>0</v>
          </cell>
          <cell r="CU71">
            <v>0</v>
          </cell>
        </row>
        <row r="72">
          <cell r="C72">
            <v>310</v>
          </cell>
          <cell r="D72" t="str">
            <v>57</v>
          </cell>
          <cell r="E72" t="str">
            <v>Concorde Career College</v>
          </cell>
          <cell r="F72" t="str">
            <v>CCDC</v>
          </cell>
          <cell r="G72" t="str">
            <v>Memphis</v>
          </cell>
          <cell r="H72" t="str">
            <v>TN</v>
          </cell>
          <cell r="I72" t="str">
            <v>38137</v>
          </cell>
          <cell r="J72" t="str">
            <v>Memphis, TN-AR-MS</v>
          </cell>
          <cell r="K72" t="str">
            <v>Memphis, TN-AR-MS</v>
          </cell>
          <cell r="L72" t="str">
            <v>COE</v>
          </cell>
          <cell r="M72" t="str">
            <v>NA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V72" t="str">
            <v>0</v>
          </cell>
          <cell r="W72" t="str">
            <v>0</v>
          </cell>
          <cell r="X72" t="str">
            <v>0</v>
          </cell>
          <cell r="Y72" t="str">
            <v>0</v>
          </cell>
          <cell r="Z72" t="str">
            <v>0</v>
          </cell>
          <cell r="AA72" t="str">
            <v>0</v>
          </cell>
          <cell r="AB72" t="str">
            <v>0</v>
          </cell>
          <cell r="AC72" t="str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M72" t="str">
            <v>0</v>
          </cell>
          <cell r="AN72" t="str">
            <v>0</v>
          </cell>
          <cell r="AO72" t="str">
            <v>0</v>
          </cell>
          <cell r="AP72" t="str">
            <v>0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W72" t="str">
            <v>0</v>
          </cell>
          <cell r="AX72" t="str">
            <v>0</v>
          </cell>
          <cell r="AY72" t="str">
            <v>0</v>
          </cell>
          <cell r="AZ72" t="str">
            <v>0</v>
          </cell>
          <cell r="BA72" t="str">
            <v>0</v>
          </cell>
          <cell r="BB72" t="str">
            <v>0</v>
          </cell>
          <cell r="BC72" t="str">
            <v>0</v>
          </cell>
          <cell r="BD72" t="str">
            <v>0</v>
          </cell>
          <cell r="BE72" t="str">
            <v>0</v>
          </cell>
          <cell r="BF72" t="str">
            <v>0</v>
          </cell>
          <cell r="BG72" t="str">
            <v>-1</v>
          </cell>
          <cell r="BH72" t="str">
            <v>0</v>
          </cell>
          <cell r="BI72" t="str">
            <v>0</v>
          </cell>
          <cell r="BJ72" t="str">
            <v>0</v>
          </cell>
          <cell r="BK72" t="str">
            <v>0</v>
          </cell>
          <cell r="BL72" t="str">
            <v>0</v>
          </cell>
          <cell r="BM72" t="str">
            <v>0</v>
          </cell>
          <cell r="BN72" t="str">
            <v>0</v>
          </cell>
          <cell r="BO72" t="str">
            <v>0</v>
          </cell>
          <cell r="BP72" t="str">
            <v>0</v>
          </cell>
          <cell r="BQ72" t="str">
            <v>0</v>
          </cell>
          <cell r="BR72" t="str">
            <v>0</v>
          </cell>
          <cell r="BS72" t="str">
            <v>0</v>
          </cell>
          <cell r="BT72" t="str">
            <v>0</v>
          </cell>
          <cell r="BU72" t="str">
            <v>0</v>
          </cell>
          <cell r="BV72" t="str">
            <v>0</v>
          </cell>
          <cell r="BW72" t="str">
            <v>0</v>
          </cell>
          <cell r="BX72" t="str">
            <v>0</v>
          </cell>
          <cell r="BY72" t="str">
            <v>0</v>
          </cell>
          <cell r="BZ72" t="str">
            <v>0</v>
          </cell>
          <cell r="CA72" t="str">
            <v>0</v>
          </cell>
          <cell r="CB72" t="str">
            <v>0</v>
          </cell>
          <cell r="CC72" t="str">
            <v>0</v>
          </cell>
          <cell r="CD72" t="str">
            <v>0</v>
          </cell>
          <cell r="CE72" t="str">
            <v>0</v>
          </cell>
          <cell r="CF72" t="str">
            <v>0</v>
          </cell>
          <cell r="CG72" t="str">
            <v>0</v>
          </cell>
          <cell r="CH72" t="str">
            <v>0</v>
          </cell>
          <cell r="CI72" t="str">
            <v>0</v>
          </cell>
          <cell r="CJ72" t="str">
            <v>0</v>
          </cell>
          <cell r="CK72" t="str">
            <v>0</v>
          </cell>
          <cell r="CL72" t="str">
            <v>0</v>
          </cell>
          <cell r="CM72" t="str">
            <v>0</v>
          </cell>
          <cell r="CN72" t="str">
            <v>0</v>
          </cell>
          <cell r="CO72" t="str">
            <v>0</v>
          </cell>
          <cell r="CP72" t="str">
            <v>0</v>
          </cell>
          <cell r="CQ72" t="str">
            <v>0</v>
          </cell>
          <cell r="CR72" t="str">
            <v>0</v>
          </cell>
          <cell r="CS72" t="str">
            <v>0</v>
          </cell>
          <cell r="CT72" t="str">
            <v>0</v>
          </cell>
          <cell r="CU72">
            <v>0</v>
          </cell>
        </row>
        <row r="73">
          <cell r="C73">
            <v>311</v>
          </cell>
          <cell r="D73" t="str">
            <v>58</v>
          </cell>
          <cell r="E73" t="str">
            <v>Concorde Career Institute</v>
          </cell>
          <cell r="F73" t="str">
            <v>CCDC</v>
          </cell>
          <cell r="G73" t="str">
            <v>Arlington</v>
          </cell>
          <cell r="H73" t="str">
            <v>TX</v>
          </cell>
          <cell r="I73" t="str">
            <v>76012</v>
          </cell>
          <cell r="J73" t="str">
            <v>Fort Worth-Arlington, TX</v>
          </cell>
          <cell r="K73" t="str">
            <v>Dallas-Fort Worth, TX</v>
          </cell>
          <cell r="L73" t="str">
            <v>COE</v>
          </cell>
          <cell r="M73" t="str">
            <v>NA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C73" t="str">
            <v>0</v>
          </cell>
          <cell r="AD73" t="str">
            <v>0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M73" t="str">
            <v>0</v>
          </cell>
          <cell r="AN73" t="str">
            <v>0</v>
          </cell>
          <cell r="AO73" t="str">
            <v>0</v>
          </cell>
          <cell r="AP73" t="str">
            <v>0</v>
          </cell>
          <cell r="AQ73" t="str">
            <v>0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A73" t="str">
            <v>0</v>
          </cell>
          <cell r="BB73" t="str">
            <v>0</v>
          </cell>
          <cell r="BC73" t="str">
            <v>0</v>
          </cell>
          <cell r="BD73" t="str">
            <v>0</v>
          </cell>
          <cell r="BE73" t="str">
            <v>0</v>
          </cell>
          <cell r="BF73" t="str">
            <v>0</v>
          </cell>
          <cell r="BG73" t="str">
            <v>-1</v>
          </cell>
          <cell r="BH73" t="str">
            <v>0</v>
          </cell>
          <cell r="BI73" t="str">
            <v>0</v>
          </cell>
          <cell r="BJ73" t="str">
            <v>0</v>
          </cell>
          <cell r="BK73" t="str">
            <v>0</v>
          </cell>
          <cell r="BL73" t="str">
            <v>0</v>
          </cell>
          <cell r="BM73" t="str">
            <v>0</v>
          </cell>
          <cell r="BN73" t="str">
            <v>0</v>
          </cell>
          <cell r="BO73" t="str">
            <v>0</v>
          </cell>
          <cell r="BP73" t="str">
            <v>0</v>
          </cell>
          <cell r="BQ73" t="str">
            <v>0</v>
          </cell>
          <cell r="BR73" t="str">
            <v>0</v>
          </cell>
          <cell r="BS73" t="str">
            <v>0</v>
          </cell>
          <cell r="BT73" t="str">
            <v>0</v>
          </cell>
          <cell r="BU73" t="str">
            <v>0</v>
          </cell>
          <cell r="BV73" t="str">
            <v>0</v>
          </cell>
          <cell r="BW73" t="str">
            <v>0</v>
          </cell>
          <cell r="BX73" t="str">
            <v>0</v>
          </cell>
          <cell r="BY73" t="str">
            <v>0</v>
          </cell>
          <cell r="BZ73" t="str">
            <v>0</v>
          </cell>
          <cell r="CA73" t="str">
            <v>0</v>
          </cell>
          <cell r="CB73" t="str">
            <v>0</v>
          </cell>
          <cell r="CC73" t="str">
            <v>0</v>
          </cell>
          <cell r="CD73" t="str">
            <v>0</v>
          </cell>
          <cell r="CE73" t="str">
            <v>0</v>
          </cell>
          <cell r="CF73" t="str">
            <v>0</v>
          </cell>
          <cell r="CG73" t="str">
            <v>0</v>
          </cell>
          <cell r="CH73" t="str">
            <v>0</v>
          </cell>
          <cell r="CI73" t="str">
            <v>0</v>
          </cell>
          <cell r="CJ73" t="str">
            <v>0</v>
          </cell>
          <cell r="CK73" t="str">
            <v>0</v>
          </cell>
          <cell r="CL73" t="str">
            <v>0</v>
          </cell>
          <cell r="CM73" t="str">
            <v>0</v>
          </cell>
          <cell r="CN73" t="str">
            <v>0</v>
          </cell>
          <cell r="CO73" t="str">
            <v>0</v>
          </cell>
          <cell r="CP73" t="str">
            <v>0</v>
          </cell>
          <cell r="CQ73" t="str">
            <v>0</v>
          </cell>
          <cell r="CR73" t="str">
            <v>0</v>
          </cell>
          <cell r="CS73" t="str">
            <v>0</v>
          </cell>
          <cell r="CT73" t="str">
            <v>0</v>
          </cell>
          <cell r="CU73">
            <v>0</v>
          </cell>
        </row>
        <row r="74">
          <cell r="C74">
            <v>400</v>
          </cell>
          <cell r="D74" t="str">
            <v>59</v>
          </cell>
          <cell r="E74" t="str">
            <v>Collins College</v>
          </cell>
          <cell r="F74" t="str">
            <v>CECO</v>
          </cell>
          <cell r="G74" t="str">
            <v>Tempe</v>
          </cell>
          <cell r="H74" t="str">
            <v>AZ</v>
          </cell>
          <cell r="I74" t="str">
            <v>85281</v>
          </cell>
          <cell r="J74" t="str">
            <v>Phoenix-Mesa, AZ</v>
          </cell>
          <cell r="K74" t="str">
            <v>Phoenix-Mesa, AZ</v>
          </cell>
          <cell r="L74" t="str">
            <v>ACCSCT</v>
          </cell>
          <cell r="M74" t="str">
            <v>2052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 t="str">
            <v>0</v>
          </cell>
          <cell r="AC74" t="str">
            <v>0</v>
          </cell>
          <cell r="AD74" t="str">
            <v>0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M74" t="str">
            <v>0</v>
          </cell>
          <cell r="AN74" t="str">
            <v>0</v>
          </cell>
          <cell r="AO74" t="str">
            <v>0</v>
          </cell>
          <cell r="AP74" t="str">
            <v>0</v>
          </cell>
          <cell r="AQ74" t="str">
            <v>0</v>
          </cell>
          <cell r="AR74" t="str">
            <v>0</v>
          </cell>
          <cell r="AS74" t="str">
            <v>0</v>
          </cell>
          <cell r="AT74" t="str">
            <v>0</v>
          </cell>
          <cell r="AU74" t="str">
            <v>0</v>
          </cell>
          <cell r="AV74" t="str">
            <v>0</v>
          </cell>
          <cell r="AW74" t="str">
            <v>0</v>
          </cell>
          <cell r="AX74" t="str">
            <v>0</v>
          </cell>
          <cell r="AY74" t="str">
            <v>0</v>
          </cell>
          <cell r="AZ74" t="str">
            <v>0</v>
          </cell>
          <cell r="BA74" t="str">
            <v>0</v>
          </cell>
          <cell r="BB74" t="str">
            <v>0</v>
          </cell>
          <cell r="BC74" t="str">
            <v>0</v>
          </cell>
          <cell r="BD74" t="str">
            <v>0</v>
          </cell>
          <cell r="BE74" t="str">
            <v>0</v>
          </cell>
          <cell r="BF74" t="str">
            <v>0</v>
          </cell>
          <cell r="BG74" t="str">
            <v>0</v>
          </cell>
          <cell r="BH74" t="str">
            <v>0</v>
          </cell>
          <cell r="BI74" t="str">
            <v>0</v>
          </cell>
          <cell r="BJ74" t="str">
            <v>0</v>
          </cell>
          <cell r="BK74" t="str">
            <v>0</v>
          </cell>
          <cell r="BL74" t="str">
            <v>0</v>
          </cell>
          <cell r="BM74" t="str">
            <v>-1</v>
          </cell>
          <cell r="BN74" t="str">
            <v>-1</v>
          </cell>
          <cell r="BO74" t="str">
            <v>0</v>
          </cell>
          <cell r="BP74" t="str">
            <v>0</v>
          </cell>
          <cell r="BQ74" t="str">
            <v>-1</v>
          </cell>
          <cell r="BR74" t="str">
            <v>-1</v>
          </cell>
          <cell r="BS74" t="str">
            <v>-1</v>
          </cell>
          <cell r="BT74" t="str">
            <v>0</v>
          </cell>
          <cell r="BU74" t="str">
            <v>0</v>
          </cell>
          <cell r="BV74" t="str">
            <v>0</v>
          </cell>
          <cell r="BW74" t="str">
            <v>0</v>
          </cell>
          <cell r="BX74" t="str">
            <v>0</v>
          </cell>
          <cell r="BY74" t="str">
            <v>0</v>
          </cell>
          <cell r="BZ74" t="str">
            <v>0</v>
          </cell>
          <cell r="CA74" t="str">
            <v>0</v>
          </cell>
          <cell r="CB74" t="str">
            <v>0</v>
          </cell>
          <cell r="CC74" t="str">
            <v>0</v>
          </cell>
          <cell r="CD74" t="str">
            <v>0</v>
          </cell>
          <cell r="CE74" t="str">
            <v>0</v>
          </cell>
          <cell r="CF74" t="str">
            <v>0</v>
          </cell>
          <cell r="CG74" t="str">
            <v>0</v>
          </cell>
          <cell r="CH74" t="str">
            <v>0</v>
          </cell>
          <cell r="CI74" t="str">
            <v>0</v>
          </cell>
          <cell r="CJ74" t="str">
            <v>0</v>
          </cell>
          <cell r="CK74" t="str">
            <v>0</v>
          </cell>
          <cell r="CL74" t="str">
            <v>0</v>
          </cell>
          <cell r="CM74" t="str">
            <v>0</v>
          </cell>
          <cell r="CN74" t="str">
            <v>0</v>
          </cell>
          <cell r="CO74" t="str">
            <v>0</v>
          </cell>
          <cell r="CP74" t="str">
            <v>-1</v>
          </cell>
          <cell r="CQ74" t="str">
            <v>-1</v>
          </cell>
          <cell r="CR74" t="str">
            <v>-1</v>
          </cell>
          <cell r="CS74" t="str">
            <v>0</v>
          </cell>
          <cell r="CT74" t="str">
            <v>0</v>
          </cell>
          <cell r="CU74">
            <v>0</v>
          </cell>
        </row>
        <row r="75">
          <cell r="C75">
            <v>401</v>
          </cell>
          <cell r="D75" t="str">
            <v>60</v>
          </cell>
          <cell r="E75" t="str">
            <v>Brooks College</v>
          </cell>
          <cell r="F75" t="str">
            <v>CECO</v>
          </cell>
          <cell r="G75" t="str">
            <v>Long Beach</v>
          </cell>
          <cell r="H75" t="str">
            <v>CA</v>
          </cell>
          <cell r="I75" t="str">
            <v>90804</v>
          </cell>
          <cell r="J75" t="str">
            <v>Los Angeles-Long Beach, CA</v>
          </cell>
          <cell r="K75" t="str">
            <v>Los Angeles-Riverside-Orange County, CA</v>
          </cell>
          <cell r="L75" t="str">
            <v>WASC</v>
          </cell>
          <cell r="M75" t="str">
            <v>1853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 t="str">
            <v>0</v>
          </cell>
          <cell r="AC75" t="str">
            <v>0</v>
          </cell>
          <cell r="AD75" t="str">
            <v>0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M75" t="str">
            <v>0</v>
          </cell>
          <cell r="AN75" t="str">
            <v>0</v>
          </cell>
          <cell r="AO75" t="str">
            <v>0</v>
          </cell>
          <cell r="AP75" t="str">
            <v>0</v>
          </cell>
          <cell r="AQ75" t="str">
            <v>0</v>
          </cell>
          <cell r="AR75" t="str">
            <v>0</v>
          </cell>
          <cell r="AS75" t="str">
            <v>0</v>
          </cell>
          <cell r="AT75" t="str">
            <v>0</v>
          </cell>
          <cell r="AU75" t="str">
            <v>0</v>
          </cell>
          <cell r="AV75" t="str">
            <v>0</v>
          </cell>
          <cell r="AW75" t="str">
            <v>0</v>
          </cell>
          <cell r="AX75" t="str">
            <v>0</v>
          </cell>
          <cell r="AY75" t="str">
            <v>0</v>
          </cell>
          <cell r="AZ75" t="str">
            <v>0</v>
          </cell>
          <cell r="BA75" t="str">
            <v>0</v>
          </cell>
          <cell r="BB75" t="str">
            <v>0</v>
          </cell>
          <cell r="BC75" t="str">
            <v>-1</v>
          </cell>
          <cell r="BD75" t="str">
            <v>0</v>
          </cell>
          <cell r="BE75" t="str">
            <v>0</v>
          </cell>
          <cell r="BF75" t="str">
            <v>0</v>
          </cell>
          <cell r="BG75" t="str">
            <v>0</v>
          </cell>
          <cell r="BH75" t="str">
            <v>0</v>
          </cell>
          <cell r="BI75" t="str">
            <v>0</v>
          </cell>
          <cell r="BJ75" t="str">
            <v>0</v>
          </cell>
          <cell r="BK75" t="str">
            <v>0</v>
          </cell>
          <cell r="BL75" t="str">
            <v>0</v>
          </cell>
          <cell r="BM75" t="str">
            <v>-1</v>
          </cell>
          <cell r="BN75" t="str">
            <v>0</v>
          </cell>
          <cell r="BO75" t="str">
            <v>0</v>
          </cell>
          <cell r="BP75" t="str">
            <v>0</v>
          </cell>
          <cell r="BQ75" t="str">
            <v>0</v>
          </cell>
          <cell r="BR75" t="str">
            <v>-1</v>
          </cell>
          <cell r="BS75" t="str">
            <v>0</v>
          </cell>
          <cell r="BT75" t="str">
            <v>0</v>
          </cell>
          <cell r="BU75" t="str">
            <v>0</v>
          </cell>
          <cell r="BV75" t="str">
            <v>0</v>
          </cell>
          <cell r="BW75" t="str">
            <v>0</v>
          </cell>
          <cell r="BX75" t="str">
            <v>0</v>
          </cell>
          <cell r="BY75" t="str">
            <v>0</v>
          </cell>
          <cell r="BZ75" t="str">
            <v>0</v>
          </cell>
          <cell r="CA75" t="str">
            <v>0</v>
          </cell>
          <cell r="CB75" t="str">
            <v>0</v>
          </cell>
          <cell r="CC75" t="str">
            <v>0</v>
          </cell>
          <cell r="CD75" t="str">
            <v>0</v>
          </cell>
          <cell r="CE75" t="str">
            <v>0</v>
          </cell>
          <cell r="CF75" t="str">
            <v>0</v>
          </cell>
          <cell r="CG75" t="str">
            <v>0</v>
          </cell>
          <cell r="CH75" t="str">
            <v>0</v>
          </cell>
          <cell r="CI75" t="str">
            <v>0</v>
          </cell>
          <cell r="CJ75" t="str">
            <v>0</v>
          </cell>
          <cell r="CK75" t="str">
            <v>0</v>
          </cell>
          <cell r="CL75" t="str">
            <v>0</v>
          </cell>
          <cell r="CM75" t="str">
            <v>0</v>
          </cell>
          <cell r="CN75" t="str">
            <v>0</v>
          </cell>
          <cell r="CO75" t="str">
            <v>0</v>
          </cell>
          <cell r="CP75" t="str">
            <v>0</v>
          </cell>
          <cell r="CQ75" t="str">
            <v>-1</v>
          </cell>
          <cell r="CR75" t="str">
            <v>0</v>
          </cell>
          <cell r="CS75" t="str">
            <v>0</v>
          </cell>
          <cell r="CT75" t="str">
            <v>0</v>
          </cell>
          <cell r="CU75">
            <v>0</v>
          </cell>
        </row>
        <row r="76">
          <cell r="C76">
            <v>402</v>
          </cell>
          <cell r="D76" t="str">
            <v>61</v>
          </cell>
          <cell r="E76" t="str">
            <v>Allentown Business School</v>
          </cell>
          <cell r="F76" t="str">
            <v>CECO</v>
          </cell>
          <cell r="G76" t="str">
            <v>Allentown</v>
          </cell>
          <cell r="H76" t="str">
            <v>PA</v>
          </cell>
          <cell r="I76" t="str">
            <v>18103</v>
          </cell>
          <cell r="J76" t="str">
            <v>Allentown-Bethlehem-Easton, PA</v>
          </cell>
          <cell r="K76" t="str">
            <v>Allentown-Bethlehem-Easton, PA</v>
          </cell>
          <cell r="L76" t="str">
            <v>ACICS</v>
          </cell>
          <cell r="M76" t="str">
            <v>1497</v>
          </cell>
          <cell r="N76" t="str">
            <v>0</v>
          </cell>
          <cell r="O76" t="str">
            <v>0</v>
          </cell>
          <cell r="P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-1</v>
          </cell>
          <cell r="Y76" t="str">
            <v>-1</v>
          </cell>
          <cell r="Z76" t="str">
            <v>0</v>
          </cell>
          <cell r="AA76" t="str">
            <v>0</v>
          </cell>
          <cell r="AB76" t="str">
            <v>0</v>
          </cell>
          <cell r="AC76" t="str">
            <v>0</v>
          </cell>
          <cell r="AD76" t="str">
            <v>0</v>
          </cell>
          <cell r="AE76" t="str">
            <v>0</v>
          </cell>
          <cell r="AF76" t="str">
            <v>0</v>
          </cell>
          <cell r="AG76" t="str">
            <v>0</v>
          </cell>
          <cell r="AH76" t="str">
            <v>0</v>
          </cell>
          <cell r="AI76" t="str">
            <v>0</v>
          </cell>
          <cell r="AJ76" t="str">
            <v>0</v>
          </cell>
          <cell r="AK76" t="str">
            <v>0</v>
          </cell>
          <cell r="AL76" t="str">
            <v>0</v>
          </cell>
          <cell r="AM76" t="str">
            <v>0</v>
          </cell>
          <cell r="AN76" t="str">
            <v>-1</v>
          </cell>
          <cell r="AO76" t="str">
            <v>0</v>
          </cell>
          <cell r="AP76" t="str">
            <v>0</v>
          </cell>
          <cell r="AQ76" t="str">
            <v>0</v>
          </cell>
          <cell r="AR76" t="str">
            <v>0</v>
          </cell>
          <cell r="AS76" t="str">
            <v>0</v>
          </cell>
          <cell r="AT76" t="str">
            <v>0</v>
          </cell>
          <cell r="AU76" t="str">
            <v>0</v>
          </cell>
          <cell r="AV76" t="str">
            <v>0</v>
          </cell>
          <cell r="AW76" t="str">
            <v>0</v>
          </cell>
          <cell r="AX76" t="str">
            <v>0</v>
          </cell>
          <cell r="AY76" t="str">
            <v>0</v>
          </cell>
          <cell r="AZ76" t="str">
            <v>0</v>
          </cell>
          <cell r="BA76" t="str">
            <v>0</v>
          </cell>
          <cell r="BB76" t="str">
            <v>0</v>
          </cell>
          <cell r="BC76" t="str">
            <v>0</v>
          </cell>
          <cell r="BD76" t="str">
            <v>0</v>
          </cell>
          <cell r="BE76" t="str">
            <v>0</v>
          </cell>
          <cell r="BF76" t="str">
            <v>0</v>
          </cell>
          <cell r="BG76" t="str">
            <v>0</v>
          </cell>
          <cell r="BH76" t="str">
            <v>0</v>
          </cell>
          <cell r="BI76" t="str">
            <v>0</v>
          </cell>
          <cell r="BJ76" t="str">
            <v>0</v>
          </cell>
          <cell r="BK76" t="str">
            <v>0</v>
          </cell>
          <cell r="BL76" t="str">
            <v>-1</v>
          </cell>
          <cell r="BM76" t="str">
            <v>-1</v>
          </cell>
          <cell r="BN76" t="str">
            <v>0</v>
          </cell>
          <cell r="BO76" t="str">
            <v>0</v>
          </cell>
          <cell r="BP76" t="str">
            <v>0</v>
          </cell>
          <cell r="BQ76" t="str">
            <v>0</v>
          </cell>
          <cell r="BR76" t="str">
            <v>0</v>
          </cell>
          <cell r="BS76" t="str">
            <v>0</v>
          </cell>
          <cell r="BT76" t="str">
            <v>0</v>
          </cell>
          <cell r="BU76" t="str">
            <v>0</v>
          </cell>
          <cell r="BV76" t="str">
            <v>0</v>
          </cell>
          <cell r="BW76" t="str">
            <v>0</v>
          </cell>
          <cell r="BX76" t="str">
            <v>0</v>
          </cell>
          <cell r="BY76" t="str">
            <v>0</v>
          </cell>
          <cell r="BZ76" t="str">
            <v>0</v>
          </cell>
          <cell r="CA76" t="str">
            <v>-1</v>
          </cell>
          <cell r="CB76" t="str">
            <v>0</v>
          </cell>
          <cell r="CC76" t="str">
            <v>0</v>
          </cell>
          <cell r="CD76" t="str">
            <v>0</v>
          </cell>
          <cell r="CE76" t="str">
            <v>0</v>
          </cell>
          <cell r="CF76" t="str">
            <v>0</v>
          </cell>
          <cell r="CG76" t="str">
            <v>0</v>
          </cell>
          <cell r="CH76" t="str">
            <v>0</v>
          </cell>
          <cell r="CI76" t="str">
            <v>0</v>
          </cell>
          <cell r="CJ76" t="str">
            <v>0</v>
          </cell>
          <cell r="CK76" t="str">
            <v>0</v>
          </cell>
          <cell r="CL76" t="str">
            <v>0</v>
          </cell>
          <cell r="CM76" t="str">
            <v>0</v>
          </cell>
          <cell r="CN76" t="str">
            <v>0</v>
          </cell>
          <cell r="CO76" t="str">
            <v>0</v>
          </cell>
          <cell r="CP76" t="str">
            <v>-1</v>
          </cell>
          <cell r="CQ76" t="str">
            <v>-1</v>
          </cell>
          <cell r="CR76" t="str">
            <v>0</v>
          </cell>
          <cell r="CS76" t="str">
            <v>0</v>
          </cell>
          <cell r="CT76" t="str">
            <v>0</v>
          </cell>
          <cell r="CU76">
            <v>0</v>
          </cell>
        </row>
        <row r="77">
          <cell r="C77">
            <v>403</v>
          </cell>
          <cell r="D77" t="str">
            <v>62</v>
          </cell>
          <cell r="E77" t="str">
            <v>Brown College</v>
          </cell>
          <cell r="F77" t="str">
            <v>CECO</v>
          </cell>
          <cell r="G77" t="str">
            <v>Mendota Heights</v>
          </cell>
          <cell r="H77" t="str">
            <v>MN</v>
          </cell>
          <cell r="I77" t="str">
            <v>55120</v>
          </cell>
          <cell r="J77" t="str">
            <v>Minneapolis-St. Paul, MN-WI</v>
          </cell>
          <cell r="K77" t="str">
            <v>Minneapolis-St. Paul, MN-WI</v>
          </cell>
          <cell r="L77" t="str">
            <v>ACCSCT</v>
          </cell>
          <cell r="M77" t="str">
            <v>242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-1</v>
          </cell>
          <cell r="Y77" t="str">
            <v>-1</v>
          </cell>
          <cell r="Z77" t="str">
            <v>-1</v>
          </cell>
          <cell r="AA77" t="str">
            <v>0</v>
          </cell>
          <cell r="AB77" t="str">
            <v>0</v>
          </cell>
          <cell r="AC77" t="str">
            <v>0</v>
          </cell>
          <cell r="AD77" t="str">
            <v>-1</v>
          </cell>
          <cell r="AE77" t="str">
            <v>0</v>
          </cell>
          <cell r="AF77" t="str">
            <v>0</v>
          </cell>
          <cell r="AG77" t="str">
            <v>0</v>
          </cell>
          <cell r="AH77" t="str">
            <v>0</v>
          </cell>
          <cell r="AI77" t="str">
            <v>0</v>
          </cell>
          <cell r="AJ77" t="str">
            <v>0</v>
          </cell>
          <cell r="AK77" t="str">
            <v>0</v>
          </cell>
          <cell r="AL77" t="str">
            <v>0</v>
          </cell>
          <cell r="AM77" t="str">
            <v>0</v>
          </cell>
          <cell r="AN77" t="str">
            <v>0</v>
          </cell>
          <cell r="AO77" t="str">
            <v>-1</v>
          </cell>
          <cell r="AP77" t="str">
            <v>0</v>
          </cell>
          <cell r="AQ77" t="str">
            <v>0</v>
          </cell>
          <cell r="AR77" t="str">
            <v>0</v>
          </cell>
          <cell r="AS77" t="str">
            <v>0</v>
          </cell>
          <cell r="AT77" t="str">
            <v>0</v>
          </cell>
          <cell r="AU77" t="str">
            <v>0</v>
          </cell>
          <cell r="AV77" t="str">
            <v>0</v>
          </cell>
          <cell r="AW77" t="str">
            <v>0</v>
          </cell>
          <cell r="AX77" t="str">
            <v>0</v>
          </cell>
          <cell r="AY77" t="str">
            <v>0</v>
          </cell>
          <cell r="AZ77" t="str">
            <v>0</v>
          </cell>
          <cell r="BA77" t="str">
            <v>0</v>
          </cell>
          <cell r="BB77" t="str">
            <v>0</v>
          </cell>
          <cell r="BC77" t="str">
            <v>0</v>
          </cell>
          <cell r="BD77" t="str">
            <v>0</v>
          </cell>
          <cell r="BE77" t="str">
            <v>0</v>
          </cell>
          <cell r="BF77" t="str">
            <v>0</v>
          </cell>
          <cell r="BG77" t="str">
            <v>0</v>
          </cell>
          <cell r="BH77" t="str">
            <v>0</v>
          </cell>
          <cell r="BI77" t="str">
            <v>0</v>
          </cell>
          <cell r="BJ77" t="str">
            <v>0</v>
          </cell>
          <cell r="BK77" t="str">
            <v>0</v>
          </cell>
          <cell r="BL77" t="str">
            <v>0</v>
          </cell>
          <cell r="BM77" t="str">
            <v>-1</v>
          </cell>
          <cell r="BN77" t="str">
            <v>-1</v>
          </cell>
          <cell r="BO77" t="str">
            <v>0</v>
          </cell>
          <cell r="BP77" t="str">
            <v>0</v>
          </cell>
          <cell r="BQ77" t="str">
            <v>0</v>
          </cell>
          <cell r="BR77" t="str">
            <v>-1</v>
          </cell>
          <cell r="BS77" t="str">
            <v>-1</v>
          </cell>
          <cell r="BT77" t="str">
            <v>0</v>
          </cell>
          <cell r="BU77" t="str">
            <v>0</v>
          </cell>
          <cell r="BV77" t="str">
            <v>0</v>
          </cell>
          <cell r="BW77" t="str">
            <v>0</v>
          </cell>
          <cell r="BX77" t="str">
            <v>0</v>
          </cell>
          <cell r="BY77" t="str">
            <v>0</v>
          </cell>
          <cell r="BZ77" t="str">
            <v>0</v>
          </cell>
          <cell r="CA77" t="str">
            <v>0</v>
          </cell>
          <cell r="CB77" t="str">
            <v>0</v>
          </cell>
          <cell r="CC77" t="str">
            <v>0</v>
          </cell>
          <cell r="CD77" t="str">
            <v>0</v>
          </cell>
          <cell r="CE77" t="str">
            <v>0</v>
          </cell>
          <cell r="CF77" t="str">
            <v>0</v>
          </cell>
          <cell r="CG77" t="str">
            <v>0</v>
          </cell>
          <cell r="CH77" t="str">
            <v>0</v>
          </cell>
          <cell r="CI77" t="str">
            <v>0</v>
          </cell>
          <cell r="CJ77" t="str">
            <v>0</v>
          </cell>
          <cell r="CK77" t="str">
            <v>0</v>
          </cell>
          <cell r="CL77" t="str">
            <v>0</v>
          </cell>
          <cell r="CM77" t="str">
            <v>0</v>
          </cell>
          <cell r="CN77" t="str">
            <v>0</v>
          </cell>
          <cell r="CO77" t="str">
            <v>0</v>
          </cell>
          <cell r="CP77" t="str">
            <v>0</v>
          </cell>
          <cell r="CQ77" t="str">
            <v>-1</v>
          </cell>
          <cell r="CR77" t="str">
            <v>0</v>
          </cell>
          <cell r="CS77" t="str">
            <v>0</v>
          </cell>
          <cell r="CT77" t="str">
            <v>0</v>
          </cell>
          <cell r="CU77">
            <v>0</v>
          </cell>
        </row>
        <row r="78">
          <cell r="C78">
            <v>404</v>
          </cell>
          <cell r="D78" t="str">
            <v>63</v>
          </cell>
          <cell r="E78" t="str">
            <v>Western Culinary Institute</v>
          </cell>
          <cell r="F78" t="str">
            <v>CECO</v>
          </cell>
          <cell r="G78" t="str">
            <v>Portland</v>
          </cell>
          <cell r="H78" t="str">
            <v>OR</v>
          </cell>
          <cell r="I78" t="str">
            <v>97201</v>
          </cell>
          <cell r="J78" t="str">
            <v>Portland-Salem, OR-WA</v>
          </cell>
          <cell r="K78" t="str">
            <v>Portland-Salem, OR-WA</v>
          </cell>
          <cell r="L78" t="str">
            <v>ACCSCT</v>
          </cell>
          <cell r="M78" t="str">
            <v>635</v>
          </cell>
          <cell r="N78" t="str">
            <v>0</v>
          </cell>
          <cell r="O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  <cell r="U78" t="str">
            <v>0</v>
          </cell>
          <cell r="V78" t="str">
            <v>0</v>
          </cell>
          <cell r="W78" t="str">
            <v>0</v>
          </cell>
          <cell r="X78" t="str">
            <v>0</v>
          </cell>
          <cell r="Y78" t="str">
            <v>0</v>
          </cell>
          <cell r="Z78" t="str">
            <v>0</v>
          </cell>
          <cell r="AA78" t="str">
            <v>0</v>
          </cell>
          <cell r="AB78" t="str">
            <v>0</v>
          </cell>
          <cell r="AC78" t="str">
            <v>-1</v>
          </cell>
          <cell r="AD78" t="str">
            <v>0</v>
          </cell>
          <cell r="AE78" t="str">
            <v>0</v>
          </cell>
          <cell r="AF78" t="str">
            <v>0</v>
          </cell>
          <cell r="AG78" t="str">
            <v>0</v>
          </cell>
          <cell r="AH78" t="str">
            <v>0</v>
          </cell>
          <cell r="AI78" t="str">
            <v>0</v>
          </cell>
          <cell r="AJ78" t="str">
            <v>0</v>
          </cell>
          <cell r="AK78" t="str">
            <v>0</v>
          </cell>
          <cell r="AL78" t="str">
            <v>0</v>
          </cell>
          <cell r="AM78" t="str">
            <v>0</v>
          </cell>
          <cell r="AN78" t="str">
            <v>0</v>
          </cell>
          <cell r="AO78" t="str">
            <v>0</v>
          </cell>
          <cell r="AP78" t="str">
            <v>0</v>
          </cell>
          <cell r="AQ78" t="str">
            <v>0</v>
          </cell>
          <cell r="AR78" t="str">
            <v>0</v>
          </cell>
          <cell r="AS78" t="str">
            <v>0</v>
          </cell>
          <cell r="AT78" t="str">
            <v>0</v>
          </cell>
          <cell r="AU78" t="str">
            <v>0</v>
          </cell>
          <cell r="AV78" t="str">
            <v>0</v>
          </cell>
          <cell r="AW78" t="str">
            <v>0</v>
          </cell>
          <cell r="AX78" t="str">
            <v>0</v>
          </cell>
          <cell r="AY78" t="str">
            <v>0</v>
          </cell>
          <cell r="AZ78" t="str">
            <v>0</v>
          </cell>
          <cell r="BA78" t="str">
            <v>0</v>
          </cell>
          <cell r="BB78" t="str">
            <v>0</v>
          </cell>
          <cell r="BC78" t="str">
            <v>0</v>
          </cell>
          <cell r="BD78" t="str">
            <v>0</v>
          </cell>
          <cell r="BE78" t="str">
            <v>0</v>
          </cell>
          <cell r="BF78" t="str">
            <v>0</v>
          </cell>
          <cell r="BG78" t="str">
            <v>0</v>
          </cell>
          <cell r="BH78" t="str">
            <v>0</v>
          </cell>
          <cell r="BI78" t="str">
            <v>0</v>
          </cell>
          <cell r="BJ78" t="str">
            <v>0</v>
          </cell>
          <cell r="BK78" t="str">
            <v>0</v>
          </cell>
          <cell r="BL78" t="str">
            <v>0</v>
          </cell>
          <cell r="BM78" t="str">
            <v>0</v>
          </cell>
          <cell r="BN78" t="str">
            <v>0</v>
          </cell>
          <cell r="BO78" t="str">
            <v>0</v>
          </cell>
          <cell r="BP78" t="str">
            <v>0</v>
          </cell>
          <cell r="BQ78" t="str">
            <v>0</v>
          </cell>
          <cell r="BR78" t="str">
            <v>0</v>
          </cell>
          <cell r="BS78" t="str">
            <v>0</v>
          </cell>
          <cell r="BT78" t="str">
            <v>0</v>
          </cell>
          <cell r="BU78" t="str">
            <v>0</v>
          </cell>
          <cell r="BV78" t="str">
            <v>0</v>
          </cell>
          <cell r="BW78" t="str">
            <v>0</v>
          </cell>
          <cell r="BX78" t="str">
            <v>0</v>
          </cell>
          <cell r="BY78" t="str">
            <v>0</v>
          </cell>
          <cell r="BZ78" t="str">
            <v>0</v>
          </cell>
          <cell r="CA78" t="str">
            <v>0</v>
          </cell>
          <cell r="CB78" t="str">
            <v>0</v>
          </cell>
          <cell r="CC78" t="str">
            <v>0</v>
          </cell>
          <cell r="CD78" t="str">
            <v>0</v>
          </cell>
          <cell r="CE78" t="str">
            <v>0</v>
          </cell>
          <cell r="CF78" t="str">
            <v>0</v>
          </cell>
          <cell r="CG78" t="str">
            <v>0</v>
          </cell>
          <cell r="CH78" t="str">
            <v>0</v>
          </cell>
          <cell r="CI78" t="str">
            <v>0</v>
          </cell>
          <cell r="CJ78" t="str">
            <v>0</v>
          </cell>
          <cell r="CK78" t="str">
            <v>0</v>
          </cell>
          <cell r="CL78" t="str">
            <v>0</v>
          </cell>
          <cell r="CM78" t="str">
            <v>0</v>
          </cell>
          <cell r="CN78" t="str">
            <v>0</v>
          </cell>
          <cell r="CO78" t="str">
            <v>0</v>
          </cell>
          <cell r="CP78" t="str">
            <v>0</v>
          </cell>
          <cell r="CQ78" t="str">
            <v>0</v>
          </cell>
          <cell r="CR78" t="str">
            <v>0</v>
          </cell>
          <cell r="CS78" t="str">
            <v>0</v>
          </cell>
          <cell r="CT78" t="str">
            <v>0</v>
          </cell>
          <cell r="CU78">
            <v>0</v>
          </cell>
        </row>
        <row r="79">
          <cell r="C79">
            <v>405</v>
          </cell>
          <cell r="D79" t="str">
            <v>64</v>
          </cell>
          <cell r="E79" t="str">
            <v>International Academy of Design &amp;Technology</v>
          </cell>
          <cell r="F79" t="str">
            <v>CECO</v>
          </cell>
          <cell r="G79" t="str">
            <v>Fairmont</v>
          </cell>
          <cell r="H79" t="str">
            <v>WV</v>
          </cell>
          <cell r="I79" t="str">
            <v>26554</v>
          </cell>
          <cell r="J79" t="str">
            <v>Cumberland, MD-WV</v>
          </cell>
          <cell r="K79" t="str">
            <v>Cumberland, MD-WV</v>
          </cell>
          <cell r="L79" t="str">
            <v>ACICS</v>
          </cell>
          <cell r="M79" t="str">
            <v>327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 t="str">
            <v>0</v>
          </cell>
          <cell r="AC79" t="str">
            <v>0</v>
          </cell>
          <cell r="AD79" t="str">
            <v>0</v>
          </cell>
          <cell r="AE79" t="str">
            <v>0</v>
          </cell>
          <cell r="AF79" t="str">
            <v>0</v>
          </cell>
          <cell r="AG79" t="str">
            <v>0</v>
          </cell>
          <cell r="AH79" t="str">
            <v>0</v>
          </cell>
          <cell r="AI79" t="str">
            <v>0</v>
          </cell>
          <cell r="AJ79" t="str">
            <v>0</v>
          </cell>
          <cell r="AK79" t="str">
            <v>0</v>
          </cell>
          <cell r="AL79" t="str">
            <v>0</v>
          </cell>
          <cell r="AM79" t="str">
            <v>0</v>
          </cell>
          <cell r="AN79" t="str">
            <v>0</v>
          </cell>
          <cell r="AO79" t="str">
            <v>0</v>
          </cell>
          <cell r="AP79" t="str">
            <v>0</v>
          </cell>
          <cell r="AQ79" t="str">
            <v>0</v>
          </cell>
          <cell r="AR79" t="str">
            <v>0</v>
          </cell>
          <cell r="AS79" t="str">
            <v>0</v>
          </cell>
          <cell r="AT79" t="str">
            <v>0</v>
          </cell>
          <cell r="AU79" t="str">
            <v>0</v>
          </cell>
          <cell r="AV79" t="str">
            <v>0</v>
          </cell>
          <cell r="AW79" t="str">
            <v>0</v>
          </cell>
          <cell r="AX79" t="str">
            <v>0</v>
          </cell>
          <cell r="AY79" t="str">
            <v>0</v>
          </cell>
          <cell r="AZ79" t="str">
            <v>0</v>
          </cell>
          <cell r="BA79" t="str">
            <v>0</v>
          </cell>
          <cell r="BB79" t="str">
            <v>0</v>
          </cell>
          <cell r="BC79" t="str">
            <v>0</v>
          </cell>
          <cell r="BD79" t="str">
            <v>0</v>
          </cell>
          <cell r="BE79" t="str">
            <v>0</v>
          </cell>
          <cell r="BF79" t="str">
            <v>0</v>
          </cell>
          <cell r="BG79" t="str">
            <v>0</v>
          </cell>
          <cell r="BH79" t="str">
            <v>0</v>
          </cell>
          <cell r="BI79" t="str">
            <v>0</v>
          </cell>
          <cell r="BJ79" t="str">
            <v>0</v>
          </cell>
          <cell r="BK79" t="str">
            <v>0</v>
          </cell>
          <cell r="BL79" t="str">
            <v>0</v>
          </cell>
          <cell r="BM79" t="str">
            <v>-1</v>
          </cell>
          <cell r="BN79" t="str">
            <v>0</v>
          </cell>
          <cell r="BO79" t="str">
            <v>0</v>
          </cell>
          <cell r="BP79" t="str">
            <v>0</v>
          </cell>
          <cell r="BQ79" t="str">
            <v>0</v>
          </cell>
          <cell r="BR79" t="str">
            <v>0</v>
          </cell>
          <cell r="BS79" t="str">
            <v>0</v>
          </cell>
          <cell r="BT79" t="str">
            <v>0</v>
          </cell>
          <cell r="BU79" t="str">
            <v>0</v>
          </cell>
          <cell r="BV79" t="str">
            <v>0</v>
          </cell>
          <cell r="BW79" t="str">
            <v>0</v>
          </cell>
          <cell r="BX79" t="str">
            <v>0</v>
          </cell>
          <cell r="BY79" t="str">
            <v>0</v>
          </cell>
          <cell r="BZ79" t="str">
            <v>0</v>
          </cell>
          <cell r="CA79" t="str">
            <v>0</v>
          </cell>
          <cell r="CB79" t="str">
            <v>0</v>
          </cell>
          <cell r="CC79" t="str">
            <v>0</v>
          </cell>
          <cell r="CD79" t="str">
            <v>0</v>
          </cell>
          <cell r="CE79" t="str">
            <v>0</v>
          </cell>
          <cell r="CF79" t="str">
            <v>0</v>
          </cell>
          <cell r="CG79" t="str">
            <v>0</v>
          </cell>
          <cell r="CH79" t="str">
            <v>0</v>
          </cell>
          <cell r="CI79" t="str">
            <v>0</v>
          </cell>
          <cell r="CJ79" t="str">
            <v>0</v>
          </cell>
          <cell r="CK79" t="str">
            <v>0</v>
          </cell>
          <cell r="CL79" t="str">
            <v>0</v>
          </cell>
          <cell r="CM79" t="str">
            <v>0</v>
          </cell>
          <cell r="CN79" t="str">
            <v>0</v>
          </cell>
          <cell r="CO79" t="str">
            <v>0</v>
          </cell>
          <cell r="CP79" t="str">
            <v>0</v>
          </cell>
          <cell r="CQ79" t="str">
            <v>-1</v>
          </cell>
          <cell r="CR79" t="str">
            <v>0</v>
          </cell>
          <cell r="CS79" t="str">
            <v>0</v>
          </cell>
          <cell r="CT79" t="str">
            <v>0</v>
          </cell>
          <cell r="CU79">
            <v>0</v>
          </cell>
        </row>
        <row r="80">
          <cell r="C80">
            <v>406</v>
          </cell>
          <cell r="D80" t="str">
            <v>65</v>
          </cell>
          <cell r="E80" t="str">
            <v>International Academy of Design &amp;Technology</v>
          </cell>
          <cell r="F80" t="str">
            <v>CECO</v>
          </cell>
          <cell r="G80" t="str">
            <v>Pittsburgh</v>
          </cell>
          <cell r="H80" t="str">
            <v>PA</v>
          </cell>
          <cell r="I80" t="str">
            <v>15219</v>
          </cell>
          <cell r="J80" t="str">
            <v>Pittsburgh, PA</v>
          </cell>
          <cell r="K80" t="str">
            <v>Pittsburgh, PA</v>
          </cell>
          <cell r="L80" t="str">
            <v>ACICS</v>
          </cell>
          <cell r="M80" t="str">
            <v>NA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  <cell r="T80" t="str">
            <v>0</v>
          </cell>
          <cell r="U80" t="str">
            <v>0</v>
          </cell>
          <cell r="V80" t="str">
            <v>0</v>
          </cell>
          <cell r="W80" t="str">
            <v>0</v>
          </cell>
          <cell r="X80" t="str">
            <v>-1</v>
          </cell>
          <cell r="Y80" t="str">
            <v>-1</v>
          </cell>
          <cell r="Z80" t="str">
            <v>0</v>
          </cell>
          <cell r="AA80" t="str">
            <v>0</v>
          </cell>
          <cell r="AB80" t="str">
            <v>0</v>
          </cell>
          <cell r="AC80" t="str">
            <v>0</v>
          </cell>
          <cell r="AD80" t="str">
            <v>0</v>
          </cell>
          <cell r="AE80" t="str">
            <v>0</v>
          </cell>
          <cell r="AF80" t="str">
            <v>0</v>
          </cell>
          <cell r="AG80" t="str">
            <v>0</v>
          </cell>
          <cell r="AH80" t="str">
            <v>0</v>
          </cell>
          <cell r="AI80" t="str">
            <v>0</v>
          </cell>
          <cell r="AJ80" t="str">
            <v>0</v>
          </cell>
          <cell r="AK80" t="str">
            <v>0</v>
          </cell>
          <cell r="AL80" t="str">
            <v>0</v>
          </cell>
          <cell r="AM80" t="str">
            <v>0</v>
          </cell>
          <cell r="AN80" t="str">
            <v>0</v>
          </cell>
          <cell r="AO80" t="str">
            <v>0</v>
          </cell>
          <cell r="AP80" t="str">
            <v>0</v>
          </cell>
          <cell r="AQ80" t="str">
            <v>0</v>
          </cell>
          <cell r="AR80" t="str">
            <v>0</v>
          </cell>
          <cell r="AS80" t="str">
            <v>0</v>
          </cell>
          <cell r="AT80" t="str">
            <v>0</v>
          </cell>
          <cell r="AU80" t="str">
            <v>0</v>
          </cell>
          <cell r="AV80" t="str">
            <v>0</v>
          </cell>
          <cell r="AW80" t="str">
            <v>0</v>
          </cell>
          <cell r="AX80" t="str">
            <v>0</v>
          </cell>
          <cell r="AY80" t="str">
            <v>0</v>
          </cell>
          <cell r="AZ80" t="str">
            <v>0</v>
          </cell>
          <cell r="BA80" t="str">
            <v>0</v>
          </cell>
          <cell r="BB80" t="str">
            <v>0</v>
          </cell>
          <cell r="BC80" t="str">
            <v>0</v>
          </cell>
          <cell r="BD80" t="str">
            <v>0</v>
          </cell>
          <cell r="BE80" t="str">
            <v>0</v>
          </cell>
          <cell r="BF80" t="str">
            <v>0</v>
          </cell>
          <cell r="BG80" t="str">
            <v>0</v>
          </cell>
          <cell r="BH80" t="str">
            <v>0</v>
          </cell>
          <cell r="BI80" t="str">
            <v>0</v>
          </cell>
          <cell r="BJ80" t="str">
            <v>0</v>
          </cell>
          <cell r="BK80" t="str">
            <v>0</v>
          </cell>
          <cell r="BL80" t="str">
            <v>0</v>
          </cell>
          <cell r="BM80" t="str">
            <v>-1</v>
          </cell>
          <cell r="BN80" t="str">
            <v>0</v>
          </cell>
          <cell r="BO80" t="str">
            <v>0</v>
          </cell>
          <cell r="BP80" t="str">
            <v>0</v>
          </cell>
          <cell r="BQ80" t="str">
            <v>0</v>
          </cell>
          <cell r="BR80" t="str">
            <v>0</v>
          </cell>
          <cell r="BS80" t="str">
            <v>0</v>
          </cell>
          <cell r="BT80" t="str">
            <v>0</v>
          </cell>
          <cell r="BU80" t="str">
            <v>0</v>
          </cell>
          <cell r="BV80" t="str">
            <v>0</v>
          </cell>
          <cell r="BW80" t="str">
            <v>0</v>
          </cell>
          <cell r="BX80" t="str">
            <v>0</v>
          </cell>
          <cell r="BY80" t="str">
            <v>0</v>
          </cell>
          <cell r="BZ80" t="str">
            <v>0</v>
          </cell>
          <cell r="CA80" t="str">
            <v>0</v>
          </cell>
          <cell r="CB80" t="str">
            <v>0</v>
          </cell>
          <cell r="CC80" t="str">
            <v>0</v>
          </cell>
          <cell r="CD80" t="str">
            <v>0</v>
          </cell>
          <cell r="CE80" t="str">
            <v>0</v>
          </cell>
          <cell r="CF80" t="str">
            <v>0</v>
          </cell>
          <cell r="CG80" t="str">
            <v>0</v>
          </cell>
          <cell r="CH80" t="str">
            <v>0</v>
          </cell>
          <cell r="CI80" t="str">
            <v>0</v>
          </cell>
          <cell r="CJ80" t="str">
            <v>0</v>
          </cell>
          <cell r="CK80" t="str">
            <v>0</v>
          </cell>
          <cell r="CL80" t="str">
            <v>0</v>
          </cell>
          <cell r="CM80" t="str">
            <v>0</v>
          </cell>
          <cell r="CN80" t="str">
            <v>0</v>
          </cell>
          <cell r="CO80" t="str">
            <v>0</v>
          </cell>
          <cell r="CP80" t="str">
            <v>0</v>
          </cell>
          <cell r="CQ80" t="str">
            <v>-1</v>
          </cell>
          <cell r="CR80" t="str">
            <v>0</v>
          </cell>
          <cell r="CS80" t="str">
            <v>0</v>
          </cell>
          <cell r="CT80" t="str">
            <v>0</v>
          </cell>
          <cell r="CU80">
            <v>0</v>
          </cell>
        </row>
        <row r="81">
          <cell r="C81">
            <v>407</v>
          </cell>
          <cell r="D81" t="str">
            <v>66</v>
          </cell>
          <cell r="E81" t="str">
            <v>Katharine Gibbs School</v>
          </cell>
          <cell r="F81" t="str">
            <v>CECO</v>
          </cell>
          <cell r="G81" t="str">
            <v>Boston</v>
          </cell>
          <cell r="H81" t="str">
            <v>MA</v>
          </cell>
          <cell r="I81" t="str">
            <v>02116</v>
          </cell>
          <cell r="J81" t="str">
            <v>Boston, MA-NH</v>
          </cell>
          <cell r="K81" t="str">
            <v>Boston-Worcester-Lawrence, MA-NH-ME-CT</v>
          </cell>
          <cell r="L81" t="str">
            <v>ACICS</v>
          </cell>
          <cell r="M81" t="str">
            <v>2228</v>
          </cell>
          <cell r="N81" t="str">
            <v>0</v>
          </cell>
          <cell r="O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-1</v>
          </cell>
          <cell r="Z81" t="str">
            <v>0</v>
          </cell>
          <cell r="AA81" t="str">
            <v>0</v>
          </cell>
          <cell r="AB81" t="str">
            <v>0</v>
          </cell>
          <cell r="AC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 t="str">
            <v>0</v>
          </cell>
          <cell r="AH81" t="str">
            <v>0</v>
          </cell>
          <cell r="AI81" t="str">
            <v>0</v>
          </cell>
          <cell r="AJ81" t="str">
            <v>0</v>
          </cell>
          <cell r="AK81" t="str">
            <v>0</v>
          </cell>
          <cell r="AL81" t="str">
            <v>0</v>
          </cell>
          <cell r="AM81" t="str">
            <v>0</v>
          </cell>
          <cell r="AN81" t="str">
            <v>0</v>
          </cell>
          <cell r="AO81" t="str">
            <v>0</v>
          </cell>
          <cell r="AP81" t="str">
            <v>0</v>
          </cell>
          <cell r="AQ81" t="str">
            <v>0</v>
          </cell>
          <cell r="AR81" t="str">
            <v>0</v>
          </cell>
          <cell r="AS81" t="str">
            <v>0</v>
          </cell>
          <cell r="AT81" t="str">
            <v>0</v>
          </cell>
          <cell r="AU81" t="str">
            <v>0</v>
          </cell>
          <cell r="AV81" t="str">
            <v>0</v>
          </cell>
          <cell r="AW81" t="str">
            <v>0</v>
          </cell>
          <cell r="AX81" t="str">
            <v>0</v>
          </cell>
          <cell r="AY81" t="str">
            <v>0</v>
          </cell>
          <cell r="AZ81" t="str">
            <v>0</v>
          </cell>
          <cell r="BA81" t="str">
            <v>0</v>
          </cell>
          <cell r="BB81" t="str">
            <v>0</v>
          </cell>
          <cell r="BC81" t="str">
            <v>0</v>
          </cell>
          <cell r="BD81" t="str">
            <v>0</v>
          </cell>
          <cell r="BE81" t="str">
            <v>0</v>
          </cell>
          <cell r="BF81" t="str">
            <v>0</v>
          </cell>
          <cell r="BG81" t="str">
            <v>0</v>
          </cell>
          <cell r="BH81" t="str">
            <v>0</v>
          </cell>
          <cell r="BI81" t="str">
            <v>0</v>
          </cell>
          <cell r="BJ81" t="str">
            <v>0</v>
          </cell>
          <cell r="BK81" t="str">
            <v>0</v>
          </cell>
          <cell r="BL81" t="str">
            <v>0</v>
          </cell>
          <cell r="BM81" t="str">
            <v>-1</v>
          </cell>
          <cell r="BN81" t="str">
            <v>0</v>
          </cell>
          <cell r="BO81" t="str">
            <v>0</v>
          </cell>
          <cell r="BP81" t="str">
            <v>0</v>
          </cell>
          <cell r="BQ81" t="str">
            <v>0</v>
          </cell>
          <cell r="BR81" t="str">
            <v>0</v>
          </cell>
          <cell r="BS81" t="str">
            <v>0</v>
          </cell>
          <cell r="BT81" t="str">
            <v>0</v>
          </cell>
          <cell r="BU81" t="str">
            <v>0</v>
          </cell>
          <cell r="BV81" t="str">
            <v>0</v>
          </cell>
          <cell r="BW81" t="str">
            <v>0</v>
          </cell>
          <cell r="BX81" t="str">
            <v>0</v>
          </cell>
          <cell r="BY81" t="str">
            <v>0</v>
          </cell>
          <cell r="BZ81" t="str">
            <v>0</v>
          </cell>
          <cell r="CA81" t="str">
            <v>0</v>
          </cell>
          <cell r="CB81" t="str">
            <v>0</v>
          </cell>
          <cell r="CC81" t="str">
            <v>0</v>
          </cell>
          <cell r="CD81" t="str">
            <v>0</v>
          </cell>
          <cell r="CE81" t="str">
            <v>0</v>
          </cell>
          <cell r="CF81" t="str">
            <v>0</v>
          </cell>
          <cell r="CG81" t="str">
            <v>0</v>
          </cell>
          <cell r="CH81" t="str">
            <v>0</v>
          </cell>
          <cell r="CI81" t="str">
            <v>0</v>
          </cell>
          <cell r="CJ81" t="str">
            <v>0</v>
          </cell>
          <cell r="CK81" t="str">
            <v>0</v>
          </cell>
          <cell r="CL81" t="str">
            <v>0</v>
          </cell>
          <cell r="CM81" t="str">
            <v>0</v>
          </cell>
          <cell r="CN81" t="str">
            <v>0</v>
          </cell>
          <cell r="CO81" t="str">
            <v>0</v>
          </cell>
          <cell r="CP81" t="str">
            <v>0</v>
          </cell>
          <cell r="CQ81" t="str">
            <v>-1</v>
          </cell>
          <cell r="CR81" t="str">
            <v>0</v>
          </cell>
          <cell r="CS81" t="str">
            <v>0</v>
          </cell>
          <cell r="CT81" t="str">
            <v>0</v>
          </cell>
          <cell r="CU81">
            <v>0</v>
          </cell>
        </row>
        <row r="82">
          <cell r="C82">
            <v>408</v>
          </cell>
          <cell r="D82" t="str">
            <v>67</v>
          </cell>
          <cell r="E82" t="str">
            <v>Gibbs College</v>
          </cell>
          <cell r="F82" t="str">
            <v>CECO</v>
          </cell>
          <cell r="G82" t="str">
            <v>Montclair</v>
          </cell>
          <cell r="H82" t="str">
            <v>NJ</v>
          </cell>
          <cell r="I82" t="str">
            <v>07042</v>
          </cell>
          <cell r="J82" t="str">
            <v>Newark, NJ</v>
          </cell>
          <cell r="K82" t="str">
            <v>New York-Northern New Jersey-Long Island, NY-NJ-CT-PA</v>
          </cell>
          <cell r="L82" t="str">
            <v>ACICS</v>
          </cell>
          <cell r="M82" t="str">
            <v>1369</v>
          </cell>
          <cell r="N82" t="str">
            <v>0</v>
          </cell>
          <cell r="O82" t="str">
            <v>0</v>
          </cell>
          <cell r="P82" t="str">
            <v>0</v>
          </cell>
          <cell r="Q82" t="str">
            <v>0</v>
          </cell>
          <cell r="R82" t="str">
            <v>0</v>
          </cell>
          <cell r="S82" t="str">
            <v>0</v>
          </cell>
          <cell r="T82" t="str">
            <v>0</v>
          </cell>
          <cell r="U82" t="str">
            <v>0</v>
          </cell>
          <cell r="V82" t="str">
            <v>0</v>
          </cell>
          <cell r="W82" t="str">
            <v>0</v>
          </cell>
          <cell r="X82" t="str">
            <v>-1</v>
          </cell>
          <cell r="Y82" t="str">
            <v>-1</v>
          </cell>
          <cell r="Z82" t="str">
            <v>0</v>
          </cell>
          <cell r="AA82" t="str">
            <v>0</v>
          </cell>
          <cell r="AB82" t="str">
            <v>0</v>
          </cell>
          <cell r="AC82" t="str">
            <v>0</v>
          </cell>
          <cell r="AD82" t="str">
            <v>0</v>
          </cell>
          <cell r="AE82" t="str">
            <v>0</v>
          </cell>
          <cell r="AF82" t="str">
            <v>0</v>
          </cell>
          <cell r="AG82" t="str">
            <v>0</v>
          </cell>
          <cell r="AH82" t="str">
            <v>0</v>
          </cell>
          <cell r="AI82" t="str">
            <v>0</v>
          </cell>
          <cell r="AJ82" t="str">
            <v>0</v>
          </cell>
          <cell r="AK82" t="str">
            <v>0</v>
          </cell>
          <cell r="AL82" t="str">
            <v>0</v>
          </cell>
          <cell r="AM82" t="str">
            <v>-1</v>
          </cell>
          <cell r="AN82" t="str">
            <v>0</v>
          </cell>
          <cell r="AO82" t="str">
            <v>0</v>
          </cell>
          <cell r="AP82" t="str">
            <v>0</v>
          </cell>
          <cell r="AQ82" t="str">
            <v>0</v>
          </cell>
          <cell r="AR82" t="str">
            <v>0</v>
          </cell>
          <cell r="AS82" t="str">
            <v>0</v>
          </cell>
          <cell r="AT82" t="str">
            <v>0</v>
          </cell>
          <cell r="AU82" t="str">
            <v>0</v>
          </cell>
          <cell r="AV82" t="str">
            <v>0</v>
          </cell>
          <cell r="AW82" t="str">
            <v>0</v>
          </cell>
          <cell r="AX82" t="str">
            <v>0</v>
          </cell>
          <cell r="AY82" t="str">
            <v>0</v>
          </cell>
          <cell r="AZ82" t="str">
            <v>0</v>
          </cell>
          <cell r="BA82" t="str">
            <v>0</v>
          </cell>
          <cell r="BB82" t="str">
            <v>0</v>
          </cell>
          <cell r="BC82" t="str">
            <v>0</v>
          </cell>
          <cell r="BD82" t="str">
            <v>0</v>
          </cell>
          <cell r="BE82" t="str">
            <v>0</v>
          </cell>
          <cell r="BF82" t="str">
            <v>0</v>
          </cell>
          <cell r="BG82" t="str">
            <v>0</v>
          </cell>
          <cell r="BH82" t="str">
            <v>0</v>
          </cell>
          <cell r="BI82" t="str">
            <v>0</v>
          </cell>
          <cell r="BJ82" t="str">
            <v>0</v>
          </cell>
          <cell r="BK82" t="str">
            <v>0</v>
          </cell>
          <cell r="BL82" t="str">
            <v>-1</v>
          </cell>
          <cell r="BM82" t="str">
            <v>-1</v>
          </cell>
          <cell r="BN82" t="str">
            <v>0</v>
          </cell>
          <cell r="BO82" t="str">
            <v>0</v>
          </cell>
          <cell r="BP82" t="str">
            <v>0</v>
          </cell>
          <cell r="BQ82" t="str">
            <v>0</v>
          </cell>
          <cell r="BR82" t="str">
            <v>0</v>
          </cell>
          <cell r="BS82" t="str">
            <v>0</v>
          </cell>
          <cell r="BT82" t="str">
            <v>0</v>
          </cell>
          <cell r="BU82" t="str">
            <v>0</v>
          </cell>
          <cell r="BV82" t="str">
            <v>0</v>
          </cell>
          <cell r="BW82" t="str">
            <v>0</v>
          </cell>
          <cell r="BX82" t="str">
            <v>0</v>
          </cell>
          <cell r="BY82" t="str">
            <v>0</v>
          </cell>
          <cell r="BZ82" t="str">
            <v>0</v>
          </cell>
          <cell r="CA82" t="str">
            <v>0</v>
          </cell>
          <cell r="CB82" t="str">
            <v>0</v>
          </cell>
          <cell r="CC82" t="str">
            <v>0</v>
          </cell>
          <cell r="CD82" t="str">
            <v>0</v>
          </cell>
          <cell r="CE82" t="str">
            <v>0</v>
          </cell>
          <cell r="CF82" t="str">
            <v>0</v>
          </cell>
          <cell r="CG82" t="str">
            <v>0</v>
          </cell>
          <cell r="CH82" t="str">
            <v>0</v>
          </cell>
          <cell r="CI82" t="str">
            <v>0</v>
          </cell>
          <cell r="CJ82" t="str">
            <v>0</v>
          </cell>
          <cell r="CK82" t="str">
            <v>0</v>
          </cell>
          <cell r="CL82" t="str">
            <v>0</v>
          </cell>
          <cell r="CM82" t="str">
            <v>0</v>
          </cell>
          <cell r="CN82" t="str">
            <v>0</v>
          </cell>
          <cell r="CO82" t="str">
            <v>0</v>
          </cell>
          <cell r="CP82" t="str">
            <v>-1</v>
          </cell>
          <cell r="CQ82" t="str">
            <v>-1</v>
          </cell>
          <cell r="CR82" t="str">
            <v>0</v>
          </cell>
          <cell r="CS82" t="str">
            <v>0</v>
          </cell>
          <cell r="CT82" t="str">
            <v>0</v>
          </cell>
          <cell r="CU82">
            <v>0</v>
          </cell>
        </row>
        <row r="83">
          <cell r="C83">
            <v>409</v>
          </cell>
          <cell r="D83" t="str">
            <v>68</v>
          </cell>
          <cell r="E83" t="str">
            <v>Katharine Gibbs School</v>
          </cell>
          <cell r="F83" t="str">
            <v>CECO</v>
          </cell>
          <cell r="G83" t="str">
            <v>New York</v>
          </cell>
          <cell r="H83" t="str">
            <v>NY</v>
          </cell>
          <cell r="I83" t="str">
            <v>10018</v>
          </cell>
          <cell r="J83" t="str">
            <v>New York, NY</v>
          </cell>
          <cell r="K83" t="str">
            <v>New York-Northern New Jersey-Long Island, NY-NJ-CT-PA</v>
          </cell>
          <cell r="L83" t="str">
            <v>ACICS</v>
          </cell>
          <cell r="M83" t="str">
            <v>3561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  <cell r="T83" t="str">
            <v>0</v>
          </cell>
          <cell r="U83" t="str">
            <v>0</v>
          </cell>
          <cell r="V83" t="str">
            <v>0</v>
          </cell>
          <cell r="W83" t="str">
            <v>0</v>
          </cell>
          <cell r="X83" t="str">
            <v>0</v>
          </cell>
          <cell r="Y83" t="str">
            <v>-1</v>
          </cell>
          <cell r="Z83" t="str">
            <v>0</v>
          </cell>
          <cell r="AA83" t="str">
            <v>0</v>
          </cell>
          <cell r="AB83" t="str">
            <v>0</v>
          </cell>
          <cell r="AC83" t="str">
            <v>0</v>
          </cell>
          <cell r="AD83" t="str">
            <v>0</v>
          </cell>
          <cell r="AE83" t="str">
            <v>0</v>
          </cell>
          <cell r="AF83" t="str">
            <v>0</v>
          </cell>
          <cell r="AG83" t="str">
            <v>0</v>
          </cell>
          <cell r="AH83" t="str">
            <v>0</v>
          </cell>
          <cell r="AI83" t="str">
            <v>-1</v>
          </cell>
          <cell r="AJ83" t="str">
            <v>0</v>
          </cell>
          <cell r="AK83" t="str">
            <v>0</v>
          </cell>
          <cell r="AL83" t="str">
            <v>0</v>
          </cell>
          <cell r="AM83" t="str">
            <v>0</v>
          </cell>
          <cell r="AN83" t="str">
            <v>0</v>
          </cell>
          <cell r="AO83" t="str">
            <v>0</v>
          </cell>
          <cell r="AP83" t="str">
            <v>0</v>
          </cell>
          <cell r="AQ83" t="str">
            <v>0</v>
          </cell>
          <cell r="AR83" t="str">
            <v>0</v>
          </cell>
          <cell r="AS83" t="str">
            <v>0</v>
          </cell>
          <cell r="AT83" t="str">
            <v>0</v>
          </cell>
          <cell r="AU83" t="str">
            <v>0</v>
          </cell>
          <cell r="AV83" t="str">
            <v>0</v>
          </cell>
          <cell r="AW83" t="str">
            <v>0</v>
          </cell>
          <cell r="AX83" t="str">
            <v>0</v>
          </cell>
          <cell r="AY83" t="str">
            <v>0</v>
          </cell>
          <cell r="AZ83" t="str">
            <v>0</v>
          </cell>
          <cell r="BA83" t="str">
            <v>0</v>
          </cell>
          <cell r="BB83" t="str">
            <v>0</v>
          </cell>
          <cell r="BC83" t="str">
            <v>-1</v>
          </cell>
          <cell r="BD83" t="str">
            <v>0</v>
          </cell>
          <cell r="BE83" t="str">
            <v>0</v>
          </cell>
          <cell r="BF83" t="str">
            <v>0</v>
          </cell>
          <cell r="BG83" t="str">
            <v>0</v>
          </cell>
          <cell r="BH83" t="str">
            <v>0</v>
          </cell>
          <cell r="BI83" t="str">
            <v>0</v>
          </cell>
          <cell r="BJ83" t="str">
            <v>0</v>
          </cell>
          <cell r="BK83" t="str">
            <v>0</v>
          </cell>
          <cell r="BL83" t="str">
            <v>-1</v>
          </cell>
          <cell r="BM83" t="str">
            <v>0</v>
          </cell>
          <cell r="BN83" t="str">
            <v>0</v>
          </cell>
          <cell r="BO83" t="str">
            <v>0</v>
          </cell>
          <cell r="BP83" t="str">
            <v>0</v>
          </cell>
          <cell r="BQ83" t="str">
            <v>0</v>
          </cell>
          <cell r="BR83" t="str">
            <v>0</v>
          </cell>
          <cell r="BS83" t="str">
            <v>0</v>
          </cell>
          <cell r="BT83" t="str">
            <v>0</v>
          </cell>
          <cell r="BU83" t="str">
            <v>0</v>
          </cell>
          <cell r="BV83" t="str">
            <v>-1</v>
          </cell>
          <cell r="BW83" t="str">
            <v>0</v>
          </cell>
          <cell r="BX83" t="str">
            <v>0</v>
          </cell>
          <cell r="BY83" t="str">
            <v>0</v>
          </cell>
          <cell r="BZ83" t="str">
            <v>0</v>
          </cell>
          <cell r="CA83" t="str">
            <v>0</v>
          </cell>
          <cell r="CB83" t="str">
            <v>0</v>
          </cell>
          <cell r="CC83" t="str">
            <v>0</v>
          </cell>
          <cell r="CD83" t="str">
            <v>0</v>
          </cell>
          <cell r="CE83" t="str">
            <v>0</v>
          </cell>
          <cell r="CF83" t="str">
            <v>0</v>
          </cell>
          <cell r="CG83" t="str">
            <v>0</v>
          </cell>
          <cell r="CH83" t="str">
            <v>0</v>
          </cell>
          <cell r="CI83" t="str">
            <v>0</v>
          </cell>
          <cell r="CJ83" t="str">
            <v>0</v>
          </cell>
          <cell r="CK83" t="str">
            <v>0</v>
          </cell>
          <cell r="CL83" t="str">
            <v>0</v>
          </cell>
          <cell r="CM83" t="str">
            <v>0</v>
          </cell>
          <cell r="CN83" t="str">
            <v>0</v>
          </cell>
          <cell r="CO83" t="str">
            <v>0</v>
          </cell>
          <cell r="CP83" t="str">
            <v>0</v>
          </cell>
          <cell r="CQ83" t="str">
            <v>-1</v>
          </cell>
          <cell r="CR83" t="str">
            <v>0</v>
          </cell>
          <cell r="CS83" t="str">
            <v>0</v>
          </cell>
          <cell r="CT83" t="str">
            <v>0</v>
          </cell>
          <cell r="CU83">
            <v>0</v>
          </cell>
        </row>
        <row r="84">
          <cell r="C84">
            <v>410</v>
          </cell>
          <cell r="D84" t="str">
            <v>69</v>
          </cell>
          <cell r="E84" t="str">
            <v>Gibbs College</v>
          </cell>
          <cell r="F84" t="str">
            <v>CECO</v>
          </cell>
          <cell r="G84" t="str">
            <v>Norwalk</v>
          </cell>
          <cell r="H84" t="str">
            <v>CT</v>
          </cell>
          <cell r="I84" t="str">
            <v>06851</v>
          </cell>
          <cell r="J84" t="str">
            <v>Stamford-Norwalk, CT</v>
          </cell>
          <cell r="K84" t="str">
            <v>New York-Northern New Jersey-Long Island, NY-NJ-CT-PA</v>
          </cell>
          <cell r="L84" t="str">
            <v>ACICS</v>
          </cell>
          <cell r="M84" t="str">
            <v>535</v>
          </cell>
          <cell r="N84" t="str">
            <v>0</v>
          </cell>
          <cell r="O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  <cell r="U84" t="str">
            <v>0</v>
          </cell>
          <cell r="V84" t="str">
            <v>0</v>
          </cell>
          <cell r="W84" t="str">
            <v>0</v>
          </cell>
          <cell r="X84" t="str">
            <v>-1</v>
          </cell>
          <cell r="Y84" t="str">
            <v>-1</v>
          </cell>
          <cell r="Z84" t="str">
            <v>0</v>
          </cell>
          <cell r="AA84" t="str">
            <v>0</v>
          </cell>
          <cell r="AB84" t="str">
            <v>0</v>
          </cell>
          <cell r="AC84" t="str">
            <v>0</v>
          </cell>
          <cell r="AD84" t="str">
            <v>0</v>
          </cell>
          <cell r="AE84" t="str">
            <v>0</v>
          </cell>
          <cell r="AF84" t="str">
            <v>0</v>
          </cell>
          <cell r="AG84" t="str">
            <v>0</v>
          </cell>
          <cell r="AH84" t="str">
            <v>0</v>
          </cell>
          <cell r="AI84" t="str">
            <v>0</v>
          </cell>
          <cell r="AJ84" t="str">
            <v>0</v>
          </cell>
          <cell r="AK84" t="str">
            <v>0</v>
          </cell>
          <cell r="AL84" t="str">
            <v>0</v>
          </cell>
          <cell r="AM84" t="str">
            <v>0</v>
          </cell>
          <cell r="AN84" t="str">
            <v>0</v>
          </cell>
          <cell r="AO84" t="str">
            <v>0</v>
          </cell>
          <cell r="AP84" t="str">
            <v>0</v>
          </cell>
          <cell r="AQ84" t="str">
            <v>0</v>
          </cell>
          <cell r="AR84" t="str">
            <v>0</v>
          </cell>
          <cell r="AS84" t="str">
            <v>0</v>
          </cell>
          <cell r="AT84" t="str">
            <v>0</v>
          </cell>
          <cell r="AU84" t="str">
            <v>0</v>
          </cell>
          <cell r="AV84" t="str">
            <v>0</v>
          </cell>
          <cell r="AW84" t="str">
            <v>0</v>
          </cell>
          <cell r="AX84" t="str">
            <v>0</v>
          </cell>
          <cell r="AY84" t="str">
            <v>0</v>
          </cell>
          <cell r="AZ84" t="str">
            <v>0</v>
          </cell>
          <cell r="BA84" t="str">
            <v>0</v>
          </cell>
          <cell r="BB84" t="str">
            <v>0</v>
          </cell>
          <cell r="BC84" t="str">
            <v>0</v>
          </cell>
          <cell r="BD84" t="str">
            <v>0</v>
          </cell>
          <cell r="BE84" t="str">
            <v>0</v>
          </cell>
          <cell r="BF84" t="str">
            <v>0</v>
          </cell>
          <cell r="BG84" t="str">
            <v>0</v>
          </cell>
          <cell r="BH84" t="str">
            <v>0</v>
          </cell>
          <cell r="BI84" t="str">
            <v>0</v>
          </cell>
          <cell r="BJ84" t="str">
            <v>0</v>
          </cell>
          <cell r="BK84" t="str">
            <v>0</v>
          </cell>
          <cell r="BL84" t="str">
            <v>-1</v>
          </cell>
          <cell r="BM84" t="str">
            <v>-1</v>
          </cell>
          <cell r="BN84" t="str">
            <v>0</v>
          </cell>
          <cell r="BO84" t="str">
            <v>0</v>
          </cell>
          <cell r="BP84" t="str">
            <v>0</v>
          </cell>
          <cell r="BQ84" t="str">
            <v>-1</v>
          </cell>
          <cell r="BR84" t="str">
            <v>0</v>
          </cell>
          <cell r="BS84" t="str">
            <v>0</v>
          </cell>
          <cell r="BT84" t="str">
            <v>0</v>
          </cell>
          <cell r="BU84" t="str">
            <v>0</v>
          </cell>
          <cell r="BV84" t="str">
            <v>0</v>
          </cell>
          <cell r="BW84" t="str">
            <v>0</v>
          </cell>
          <cell r="BX84" t="str">
            <v>0</v>
          </cell>
          <cell r="BY84" t="str">
            <v>0</v>
          </cell>
          <cell r="BZ84" t="str">
            <v>0</v>
          </cell>
          <cell r="CA84" t="str">
            <v>0</v>
          </cell>
          <cell r="CB84" t="str">
            <v>0</v>
          </cell>
          <cell r="CC84" t="str">
            <v>0</v>
          </cell>
          <cell r="CD84" t="str">
            <v>0</v>
          </cell>
          <cell r="CE84" t="str">
            <v>0</v>
          </cell>
          <cell r="CF84" t="str">
            <v>0</v>
          </cell>
          <cell r="CG84" t="str">
            <v>0</v>
          </cell>
          <cell r="CH84" t="str">
            <v>0</v>
          </cell>
          <cell r="CI84" t="str">
            <v>0</v>
          </cell>
          <cell r="CJ84" t="str">
            <v>0</v>
          </cell>
          <cell r="CK84" t="str">
            <v>0</v>
          </cell>
          <cell r="CL84" t="str">
            <v>0</v>
          </cell>
          <cell r="CM84" t="str">
            <v>0</v>
          </cell>
          <cell r="CN84" t="str">
            <v>0</v>
          </cell>
          <cell r="CO84" t="str">
            <v>0</v>
          </cell>
          <cell r="CP84" t="str">
            <v>0</v>
          </cell>
          <cell r="CQ84" t="str">
            <v>-1</v>
          </cell>
          <cell r="CR84" t="str">
            <v>0</v>
          </cell>
          <cell r="CS84" t="str">
            <v>0</v>
          </cell>
          <cell r="CT84" t="str">
            <v>0</v>
          </cell>
          <cell r="CU84">
            <v>0</v>
          </cell>
        </row>
        <row r="85">
          <cell r="C85">
            <v>411</v>
          </cell>
          <cell r="D85" t="str">
            <v>70</v>
          </cell>
          <cell r="E85" t="str">
            <v>Katharine Gibbs School</v>
          </cell>
          <cell r="F85" t="str">
            <v>CECO</v>
          </cell>
          <cell r="G85" t="str">
            <v>Piscataway</v>
          </cell>
          <cell r="H85" t="str">
            <v>NJ</v>
          </cell>
          <cell r="I85" t="str">
            <v>08854</v>
          </cell>
          <cell r="J85" t="str">
            <v>Middlesex-Somerset-Hunterdon, NJ</v>
          </cell>
          <cell r="K85" t="str">
            <v>New York-Northern New Jersey-Long Island, NY-NJ-CT-PA</v>
          </cell>
          <cell r="L85" t="str">
            <v>ACICS</v>
          </cell>
          <cell r="M85" t="str">
            <v>315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-1</v>
          </cell>
          <cell r="Y85" t="str">
            <v>0</v>
          </cell>
          <cell r="Z85" t="str">
            <v>0</v>
          </cell>
          <cell r="AA85" t="str">
            <v>0</v>
          </cell>
          <cell r="AB85" t="str">
            <v>0</v>
          </cell>
          <cell r="AC85" t="str">
            <v>0</v>
          </cell>
          <cell r="AD85" t="str">
            <v>0</v>
          </cell>
          <cell r="AE85" t="str">
            <v>0</v>
          </cell>
          <cell r="AF85" t="str">
            <v>0</v>
          </cell>
          <cell r="AG85" t="str">
            <v>0</v>
          </cell>
          <cell r="AH85" t="str">
            <v>0</v>
          </cell>
          <cell r="AI85" t="str">
            <v>0</v>
          </cell>
          <cell r="AJ85" t="str">
            <v>0</v>
          </cell>
          <cell r="AK85" t="str">
            <v>0</v>
          </cell>
          <cell r="AL85" t="str">
            <v>0</v>
          </cell>
          <cell r="AM85" t="str">
            <v>0</v>
          </cell>
          <cell r="AN85" t="str">
            <v>0</v>
          </cell>
          <cell r="AO85" t="str">
            <v>0</v>
          </cell>
          <cell r="AP85" t="str">
            <v>0</v>
          </cell>
          <cell r="AQ85" t="str">
            <v>0</v>
          </cell>
          <cell r="AR85" t="str">
            <v>0</v>
          </cell>
          <cell r="AS85" t="str">
            <v>0</v>
          </cell>
          <cell r="AT85" t="str">
            <v>0</v>
          </cell>
          <cell r="AU85" t="str">
            <v>0</v>
          </cell>
          <cell r="AV85" t="str">
            <v>0</v>
          </cell>
          <cell r="AW85" t="str">
            <v>0</v>
          </cell>
          <cell r="AX85" t="str">
            <v>0</v>
          </cell>
          <cell r="AY85" t="str">
            <v>0</v>
          </cell>
          <cell r="AZ85" t="str">
            <v>0</v>
          </cell>
          <cell r="BA85" t="str">
            <v>0</v>
          </cell>
          <cell r="BB85" t="str">
            <v>0</v>
          </cell>
          <cell r="BC85" t="str">
            <v>0</v>
          </cell>
          <cell r="BD85" t="str">
            <v>0</v>
          </cell>
          <cell r="BE85" t="str">
            <v>0</v>
          </cell>
          <cell r="BF85" t="str">
            <v>0</v>
          </cell>
          <cell r="BG85" t="str">
            <v>0</v>
          </cell>
          <cell r="BH85" t="str">
            <v>0</v>
          </cell>
          <cell r="BI85" t="str">
            <v>0</v>
          </cell>
          <cell r="BJ85" t="str">
            <v>0</v>
          </cell>
          <cell r="BK85" t="str">
            <v>0</v>
          </cell>
          <cell r="BL85" t="str">
            <v>-1</v>
          </cell>
          <cell r="BM85" t="str">
            <v>0</v>
          </cell>
          <cell r="BN85" t="str">
            <v>0</v>
          </cell>
          <cell r="BO85" t="str">
            <v>0</v>
          </cell>
          <cell r="BP85" t="str">
            <v>0</v>
          </cell>
          <cell r="BQ85" t="str">
            <v>0</v>
          </cell>
          <cell r="BR85" t="str">
            <v>0</v>
          </cell>
          <cell r="BS85" t="str">
            <v>0</v>
          </cell>
          <cell r="BT85" t="str">
            <v>0</v>
          </cell>
          <cell r="BU85" t="str">
            <v>0</v>
          </cell>
          <cell r="BV85" t="str">
            <v>0</v>
          </cell>
          <cell r="BW85" t="str">
            <v>0</v>
          </cell>
          <cell r="BX85" t="str">
            <v>0</v>
          </cell>
          <cell r="BY85" t="str">
            <v>0</v>
          </cell>
          <cell r="BZ85" t="str">
            <v>0</v>
          </cell>
          <cell r="CA85" t="str">
            <v>0</v>
          </cell>
          <cell r="CB85" t="str">
            <v>0</v>
          </cell>
          <cell r="CC85" t="str">
            <v>0</v>
          </cell>
          <cell r="CD85" t="str">
            <v>0</v>
          </cell>
          <cell r="CE85" t="str">
            <v>0</v>
          </cell>
          <cell r="CF85" t="str">
            <v>0</v>
          </cell>
          <cell r="CG85" t="str">
            <v>0</v>
          </cell>
          <cell r="CH85" t="str">
            <v>0</v>
          </cell>
          <cell r="CI85" t="str">
            <v>0</v>
          </cell>
          <cell r="CJ85" t="str">
            <v>0</v>
          </cell>
          <cell r="CK85" t="str">
            <v>0</v>
          </cell>
          <cell r="CL85" t="str">
            <v>0</v>
          </cell>
          <cell r="CM85" t="str">
            <v>0</v>
          </cell>
          <cell r="CN85" t="str">
            <v>0</v>
          </cell>
          <cell r="CO85" t="str">
            <v>0</v>
          </cell>
          <cell r="CP85" t="str">
            <v>-1</v>
          </cell>
          <cell r="CQ85" t="str">
            <v>0</v>
          </cell>
          <cell r="CR85" t="str">
            <v>0</v>
          </cell>
          <cell r="CS85" t="str">
            <v>0</v>
          </cell>
          <cell r="CT85" t="str">
            <v>0</v>
          </cell>
          <cell r="CU85">
            <v>0</v>
          </cell>
        </row>
        <row r="86">
          <cell r="C86">
            <v>412</v>
          </cell>
          <cell r="D86" t="str">
            <v>71</v>
          </cell>
          <cell r="E86" t="str">
            <v>Katharine Gibbs School</v>
          </cell>
          <cell r="F86" t="str">
            <v>CECO</v>
          </cell>
          <cell r="G86" t="str">
            <v>Providence</v>
          </cell>
          <cell r="H86" t="str">
            <v>RI</v>
          </cell>
          <cell r="I86" t="str">
            <v>02906</v>
          </cell>
          <cell r="J86" t="str">
            <v>Providence-Fall River-Warwick, RI-MA</v>
          </cell>
          <cell r="K86" t="str">
            <v>Providence-Fall River-Warwick, RI-MA</v>
          </cell>
          <cell r="L86" t="str">
            <v>ACICS</v>
          </cell>
          <cell r="M86" t="str">
            <v>496</v>
          </cell>
          <cell r="N86" t="str">
            <v>0</v>
          </cell>
          <cell r="O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-1</v>
          </cell>
          <cell r="Y86" t="str">
            <v>0</v>
          </cell>
          <cell r="Z86" t="str">
            <v>0</v>
          </cell>
          <cell r="AA86" t="str">
            <v>0</v>
          </cell>
          <cell r="AB86" t="str">
            <v>0</v>
          </cell>
          <cell r="AC86" t="str">
            <v>0</v>
          </cell>
          <cell r="AD86" t="str">
            <v>0</v>
          </cell>
          <cell r="AE86" t="str">
            <v>0</v>
          </cell>
          <cell r="AF86" t="str">
            <v>0</v>
          </cell>
          <cell r="AG86" t="str">
            <v>0</v>
          </cell>
          <cell r="AH86" t="str">
            <v>0</v>
          </cell>
          <cell r="AI86" t="str">
            <v>0</v>
          </cell>
          <cell r="AJ86" t="str">
            <v>0</v>
          </cell>
          <cell r="AK86" t="str">
            <v>0</v>
          </cell>
          <cell r="AL86" t="str">
            <v>0</v>
          </cell>
          <cell r="AM86" t="str">
            <v>-1</v>
          </cell>
          <cell r="AN86" t="str">
            <v>0</v>
          </cell>
          <cell r="AO86" t="str">
            <v>0</v>
          </cell>
          <cell r="AP86" t="str">
            <v>0</v>
          </cell>
          <cell r="AQ86" t="str">
            <v>0</v>
          </cell>
          <cell r="AR86" t="str">
            <v>0</v>
          </cell>
          <cell r="AS86" t="str">
            <v>0</v>
          </cell>
          <cell r="AT86" t="str">
            <v>0</v>
          </cell>
          <cell r="AU86" t="str">
            <v>0</v>
          </cell>
          <cell r="AV86" t="str">
            <v>0</v>
          </cell>
          <cell r="AW86" t="str">
            <v>0</v>
          </cell>
          <cell r="AX86" t="str">
            <v>0</v>
          </cell>
          <cell r="AY86" t="str">
            <v>0</v>
          </cell>
          <cell r="AZ86" t="str">
            <v>0</v>
          </cell>
          <cell r="BA86" t="str">
            <v>0</v>
          </cell>
          <cell r="BB86" t="str">
            <v>0</v>
          </cell>
          <cell r="BC86" t="str">
            <v>0</v>
          </cell>
          <cell r="BD86" t="str">
            <v>0</v>
          </cell>
          <cell r="BE86" t="str">
            <v>0</v>
          </cell>
          <cell r="BF86" t="str">
            <v>0</v>
          </cell>
          <cell r="BG86" t="str">
            <v>0</v>
          </cell>
          <cell r="BH86" t="str">
            <v>0</v>
          </cell>
          <cell r="BI86" t="str">
            <v>0</v>
          </cell>
          <cell r="BJ86" t="str">
            <v>0</v>
          </cell>
          <cell r="BK86" t="str">
            <v>0</v>
          </cell>
          <cell r="BL86" t="str">
            <v>-1</v>
          </cell>
          <cell r="BM86" t="str">
            <v>0</v>
          </cell>
          <cell r="BN86" t="str">
            <v>0</v>
          </cell>
          <cell r="BO86" t="str">
            <v>0</v>
          </cell>
          <cell r="BP86" t="str">
            <v>0</v>
          </cell>
          <cell r="BQ86" t="str">
            <v>0</v>
          </cell>
          <cell r="BR86" t="str">
            <v>0</v>
          </cell>
          <cell r="BS86" t="str">
            <v>0</v>
          </cell>
          <cell r="BT86" t="str">
            <v>0</v>
          </cell>
          <cell r="BU86" t="str">
            <v>0</v>
          </cell>
          <cell r="BV86" t="str">
            <v>0</v>
          </cell>
          <cell r="BW86" t="str">
            <v>0</v>
          </cell>
          <cell r="BX86" t="str">
            <v>0</v>
          </cell>
          <cell r="BY86" t="str">
            <v>0</v>
          </cell>
          <cell r="BZ86" t="str">
            <v>0</v>
          </cell>
          <cell r="CA86" t="str">
            <v>0</v>
          </cell>
          <cell r="CB86" t="str">
            <v>0</v>
          </cell>
          <cell r="CC86" t="str">
            <v>0</v>
          </cell>
          <cell r="CD86" t="str">
            <v>0</v>
          </cell>
          <cell r="CE86" t="str">
            <v>0</v>
          </cell>
          <cell r="CF86" t="str">
            <v>0</v>
          </cell>
          <cell r="CG86" t="str">
            <v>0</v>
          </cell>
          <cell r="CH86" t="str">
            <v>0</v>
          </cell>
          <cell r="CI86" t="str">
            <v>0</v>
          </cell>
          <cell r="CJ86" t="str">
            <v>0</v>
          </cell>
          <cell r="CK86" t="str">
            <v>0</v>
          </cell>
          <cell r="CL86" t="str">
            <v>0</v>
          </cell>
          <cell r="CM86" t="str">
            <v>0</v>
          </cell>
          <cell r="CN86" t="str">
            <v>0</v>
          </cell>
          <cell r="CO86" t="str">
            <v>0</v>
          </cell>
          <cell r="CP86" t="str">
            <v>-1</v>
          </cell>
          <cell r="CQ86" t="str">
            <v>0</v>
          </cell>
          <cell r="CR86" t="str">
            <v>0</v>
          </cell>
          <cell r="CS86" t="str">
            <v>0</v>
          </cell>
          <cell r="CT86" t="str">
            <v>0</v>
          </cell>
          <cell r="CU86">
            <v>0</v>
          </cell>
        </row>
        <row r="87">
          <cell r="C87">
            <v>413</v>
          </cell>
          <cell r="D87" t="str">
            <v>72</v>
          </cell>
          <cell r="E87" t="str">
            <v>International Academy of Design &amp;Technology</v>
          </cell>
          <cell r="F87" t="str">
            <v>CECO</v>
          </cell>
          <cell r="G87" t="str">
            <v>Chicago</v>
          </cell>
          <cell r="H87" t="str">
            <v>IL</v>
          </cell>
          <cell r="I87" t="str">
            <v>60602</v>
          </cell>
          <cell r="J87" t="str">
            <v>Chicago, IL</v>
          </cell>
          <cell r="K87" t="str">
            <v>Chicago-Gary-Kenosha, IL-IN-WI</v>
          </cell>
          <cell r="L87" t="str">
            <v>ACICS</v>
          </cell>
          <cell r="M87" t="str">
            <v>2063</v>
          </cell>
          <cell r="N87" t="str">
            <v>0</v>
          </cell>
          <cell r="O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-1</v>
          </cell>
          <cell r="Z87" t="str">
            <v>-1</v>
          </cell>
          <cell r="AA87" t="str">
            <v>0</v>
          </cell>
          <cell r="AB87" t="str">
            <v>0</v>
          </cell>
          <cell r="AC87" t="str">
            <v>0</v>
          </cell>
          <cell r="AD87" t="str">
            <v>0</v>
          </cell>
          <cell r="AE87" t="str">
            <v>0</v>
          </cell>
          <cell r="AF87" t="str">
            <v>0</v>
          </cell>
          <cell r="AG87" t="str">
            <v>0</v>
          </cell>
          <cell r="AH87" t="str">
            <v>0</v>
          </cell>
          <cell r="AI87" t="str">
            <v>-1</v>
          </cell>
          <cell r="AJ87" t="str">
            <v>0</v>
          </cell>
          <cell r="AK87" t="str">
            <v>0</v>
          </cell>
          <cell r="AL87" t="str">
            <v>0</v>
          </cell>
          <cell r="AM87" t="str">
            <v>0</v>
          </cell>
          <cell r="AN87" t="str">
            <v>0</v>
          </cell>
          <cell r="AO87" t="str">
            <v>0</v>
          </cell>
          <cell r="AP87" t="str">
            <v>0</v>
          </cell>
          <cell r="AQ87" t="str">
            <v>0</v>
          </cell>
          <cell r="AR87" t="str">
            <v>0</v>
          </cell>
          <cell r="AS87" t="str">
            <v>0</v>
          </cell>
          <cell r="AT87" t="str">
            <v>0</v>
          </cell>
          <cell r="AU87" t="str">
            <v>0</v>
          </cell>
          <cell r="AV87" t="str">
            <v>0</v>
          </cell>
          <cell r="AW87" t="str">
            <v>0</v>
          </cell>
          <cell r="AX87" t="str">
            <v>0</v>
          </cell>
          <cell r="AY87" t="str">
            <v>0</v>
          </cell>
          <cell r="AZ87" t="str">
            <v>0</v>
          </cell>
          <cell r="BA87" t="str">
            <v>0</v>
          </cell>
          <cell r="BB87" t="str">
            <v>0</v>
          </cell>
          <cell r="BC87" t="str">
            <v>0</v>
          </cell>
          <cell r="BD87" t="str">
            <v>-1</v>
          </cell>
          <cell r="BE87" t="str">
            <v>0</v>
          </cell>
          <cell r="BF87" t="str">
            <v>0</v>
          </cell>
          <cell r="BG87" t="str">
            <v>0</v>
          </cell>
          <cell r="BH87" t="str">
            <v>0</v>
          </cell>
          <cell r="BI87" t="str">
            <v>0</v>
          </cell>
          <cell r="BJ87" t="str">
            <v>0</v>
          </cell>
          <cell r="BK87" t="str">
            <v>0</v>
          </cell>
          <cell r="BL87" t="str">
            <v>0</v>
          </cell>
          <cell r="BM87" t="str">
            <v>-1</v>
          </cell>
          <cell r="BN87" t="str">
            <v>0</v>
          </cell>
          <cell r="BO87" t="str">
            <v>0</v>
          </cell>
          <cell r="BP87" t="str">
            <v>0</v>
          </cell>
          <cell r="BQ87" t="str">
            <v>0</v>
          </cell>
          <cell r="BR87" t="str">
            <v>-1</v>
          </cell>
          <cell r="BS87" t="str">
            <v>-1</v>
          </cell>
          <cell r="BT87" t="str">
            <v>0</v>
          </cell>
          <cell r="BU87" t="str">
            <v>0</v>
          </cell>
          <cell r="BV87" t="str">
            <v>0</v>
          </cell>
          <cell r="BW87" t="str">
            <v>0</v>
          </cell>
          <cell r="BX87" t="str">
            <v>0</v>
          </cell>
          <cell r="BY87" t="str">
            <v>0</v>
          </cell>
          <cell r="BZ87" t="str">
            <v>0</v>
          </cell>
          <cell r="CA87" t="str">
            <v>0</v>
          </cell>
          <cell r="CB87" t="str">
            <v>0</v>
          </cell>
          <cell r="CC87" t="str">
            <v>0</v>
          </cell>
          <cell r="CD87" t="str">
            <v>0</v>
          </cell>
          <cell r="CE87" t="str">
            <v>0</v>
          </cell>
          <cell r="CF87" t="str">
            <v>0</v>
          </cell>
          <cell r="CG87" t="str">
            <v>0</v>
          </cell>
          <cell r="CH87" t="str">
            <v>0</v>
          </cell>
          <cell r="CI87" t="str">
            <v>0</v>
          </cell>
          <cell r="CJ87" t="str">
            <v>0</v>
          </cell>
          <cell r="CK87" t="str">
            <v>0</v>
          </cell>
          <cell r="CL87" t="str">
            <v>0</v>
          </cell>
          <cell r="CM87" t="str">
            <v>0</v>
          </cell>
          <cell r="CN87" t="str">
            <v>0</v>
          </cell>
          <cell r="CO87" t="str">
            <v>0</v>
          </cell>
          <cell r="CP87" t="str">
            <v>0</v>
          </cell>
          <cell r="CQ87" t="str">
            <v>0</v>
          </cell>
          <cell r="CR87" t="str">
            <v>-1</v>
          </cell>
          <cell r="CS87" t="str">
            <v>0</v>
          </cell>
          <cell r="CT87" t="str">
            <v>0</v>
          </cell>
          <cell r="CU87">
            <v>0</v>
          </cell>
        </row>
        <row r="88">
          <cell r="C88">
            <v>414</v>
          </cell>
          <cell r="D88" t="str">
            <v>73</v>
          </cell>
          <cell r="E88" t="str">
            <v>International Academy of Design &amp;Technology</v>
          </cell>
          <cell r="F88" t="str">
            <v>CECO</v>
          </cell>
          <cell r="G88" t="str">
            <v>Tampa</v>
          </cell>
          <cell r="H88" t="str">
            <v>FL</v>
          </cell>
          <cell r="I88" t="str">
            <v>33634</v>
          </cell>
          <cell r="J88" t="str">
            <v>Tampa-St. Petersburg-Clearwater, FL</v>
          </cell>
          <cell r="K88" t="str">
            <v>Tampa-St. Petersburg-Clearwater, FL</v>
          </cell>
          <cell r="L88" t="str">
            <v>ACICS</v>
          </cell>
          <cell r="M88" t="str">
            <v>1688</v>
          </cell>
          <cell r="N88" t="str">
            <v>0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  <cell r="U88" t="str">
            <v>0</v>
          </cell>
          <cell r="V88" t="str">
            <v>0</v>
          </cell>
          <cell r="W88" t="str">
            <v>0</v>
          </cell>
          <cell r="X88" t="str">
            <v>0</v>
          </cell>
          <cell r="Y88" t="str">
            <v>0</v>
          </cell>
          <cell r="Z88" t="str">
            <v>0</v>
          </cell>
          <cell r="AA88" t="str">
            <v>0</v>
          </cell>
          <cell r="AB88" t="str">
            <v>0</v>
          </cell>
          <cell r="AC88" t="str">
            <v>0</v>
          </cell>
          <cell r="AD88" t="str">
            <v>0</v>
          </cell>
          <cell r="AE88" t="str">
            <v>0</v>
          </cell>
          <cell r="AF88" t="str">
            <v>0</v>
          </cell>
          <cell r="AG88" t="str">
            <v>0</v>
          </cell>
          <cell r="AH88" t="str">
            <v>0</v>
          </cell>
          <cell r="AI88" t="str">
            <v>0</v>
          </cell>
          <cell r="AJ88" t="str">
            <v>0</v>
          </cell>
          <cell r="AK88" t="str">
            <v>0</v>
          </cell>
          <cell r="AL88" t="str">
            <v>0</v>
          </cell>
          <cell r="AM88" t="str">
            <v>0</v>
          </cell>
          <cell r="AN88" t="str">
            <v>0</v>
          </cell>
          <cell r="AO88" t="str">
            <v>0</v>
          </cell>
          <cell r="AP88" t="str">
            <v>0</v>
          </cell>
          <cell r="AQ88" t="str">
            <v>0</v>
          </cell>
          <cell r="AR88" t="str">
            <v>0</v>
          </cell>
          <cell r="AS88" t="str">
            <v>0</v>
          </cell>
          <cell r="AT88" t="str">
            <v>0</v>
          </cell>
          <cell r="AU88" t="str">
            <v>0</v>
          </cell>
          <cell r="AV88" t="str">
            <v>0</v>
          </cell>
          <cell r="AW88" t="str">
            <v>0</v>
          </cell>
          <cell r="AX88" t="str">
            <v>0</v>
          </cell>
          <cell r="AY88" t="str">
            <v>0</v>
          </cell>
          <cell r="AZ88" t="str">
            <v>0</v>
          </cell>
          <cell r="BA88" t="str">
            <v>0</v>
          </cell>
          <cell r="BB88" t="str">
            <v>-1</v>
          </cell>
          <cell r="BC88" t="str">
            <v>0</v>
          </cell>
          <cell r="BD88" t="str">
            <v>0</v>
          </cell>
          <cell r="BE88" t="str">
            <v>0</v>
          </cell>
          <cell r="BF88" t="str">
            <v>0</v>
          </cell>
          <cell r="BG88" t="str">
            <v>0</v>
          </cell>
          <cell r="BH88" t="str">
            <v>0</v>
          </cell>
          <cell r="BI88" t="str">
            <v>0</v>
          </cell>
          <cell r="BJ88" t="str">
            <v>0</v>
          </cell>
          <cell r="BK88" t="str">
            <v>0</v>
          </cell>
          <cell r="BL88" t="str">
            <v>0</v>
          </cell>
          <cell r="BM88" t="str">
            <v>0</v>
          </cell>
          <cell r="BN88" t="str">
            <v>0</v>
          </cell>
          <cell r="BO88" t="str">
            <v>0</v>
          </cell>
          <cell r="BP88" t="str">
            <v>0</v>
          </cell>
          <cell r="BQ88" t="str">
            <v>-1</v>
          </cell>
          <cell r="BR88" t="str">
            <v>0</v>
          </cell>
          <cell r="BS88" t="str">
            <v>0</v>
          </cell>
          <cell r="BT88" t="str">
            <v>0</v>
          </cell>
          <cell r="BU88" t="str">
            <v>0</v>
          </cell>
          <cell r="BV88" t="str">
            <v>0</v>
          </cell>
          <cell r="BW88" t="str">
            <v>0</v>
          </cell>
          <cell r="BX88" t="str">
            <v>0</v>
          </cell>
          <cell r="BY88" t="str">
            <v>0</v>
          </cell>
          <cell r="BZ88" t="str">
            <v>0</v>
          </cell>
          <cell r="CA88" t="str">
            <v>0</v>
          </cell>
          <cell r="CB88" t="str">
            <v>0</v>
          </cell>
          <cell r="CC88" t="str">
            <v>0</v>
          </cell>
          <cell r="CD88" t="str">
            <v>0</v>
          </cell>
          <cell r="CE88" t="str">
            <v>0</v>
          </cell>
          <cell r="CF88" t="str">
            <v>0</v>
          </cell>
          <cell r="CG88" t="str">
            <v>0</v>
          </cell>
          <cell r="CH88" t="str">
            <v>0</v>
          </cell>
          <cell r="CI88" t="str">
            <v>0</v>
          </cell>
          <cell r="CJ88" t="str">
            <v>0</v>
          </cell>
          <cell r="CK88" t="str">
            <v>0</v>
          </cell>
          <cell r="CL88" t="str">
            <v>0</v>
          </cell>
          <cell r="CM88" t="str">
            <v>0</v>
          </cell>
          <cell r="CN88" t="str">
            <v>0</v>
          </cell>
          <cell r="CO88" t="str">
            <v>0</v>
          </cell>
          <cell r="CP88" t="str">
            <v>-1</v>
          </cell>
          <cell r="CQ88" t="str">
            <v>0</v>
          </cell>
          <cell r="CR88" t="str">
            <v>0</v>
          </cell>
          <cell r="CS88" t="str">
            <v>0</v>
          </cell>
          <cell r="CT88" t="str">
            <v>0</v>
          </cell>
          <cell r="CU88">
            <v>0</v>
          </cell>
        </row>
        <row r="89">
          <cell r="C89">
            <v>415</v>
          </cell>
          <cell r="D89" t="str">
            <v>74</v>
          </cell>
          <cell r="E89" t="str">
            <v>California School of Culinary Art</v>
          </cell>
          <cell r="F89" t="str">
            <v>CECO</v>
          </cell>
          <cell r="G89" t="str">
            <v>South Pasedena</v>
          </cell>
          <cell r="H89" t="str">
            <v>CA</v>
          </cell>
          <cell r="I89" t="str">
            <v>91101</v>
          </cell>
          <cell r="J89" t="str">
            <v>Los Angeles-Long Beach, CA</v>
          </cell>
          <cell r="K89" t="str">
            <v>Los Angeles-Riverside-Orange County, CA</v>
          </cell>
          <cell r="L89" t="str">
            <v>ACICS</v>
          </cell>
          <cell r="M89" t="str">
            <v>982</v>
          </cell>
          <cell r="N89" t="str">
            <v>0</v>
          </cell>
          <cell r="O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B89" t="str">
            <v>0</v>
          </cell>
          <cell r="AC89" t="str">
            <v>-1</v>
          </cell>
          <cell r="AD89" t="str">
            <v>-1</v>
          </cell>
          <cell r="AE89" t="str">
            <v>0</v>
          </cell>
          <cell r="AF89" t="str">
            <v>0</v>
          </cell>
          <cell r="AG89" t="str">
            <v>0</v>
          </cell>
          <cell r="AH89" t="str">
            <v>0</v>
          </cell>
          <cell r="AI89" t="str">
            <v>0</v>
          </cell>
          <cell r="AJ89" t="str">
            <v>0</v>
          </cell>
          <cell r="AK89" t="str">
            <v>0</v>
          </cell>
          <cell r="AL89" t="str">
            <v>0</v>
          </cell>
          <cell r="AM89" t="str">
            <v>0</v>
          </cell>
          <cell r="AN89" t="str">
            <v>0</v>
          </cell>
          <cell r="AO89" t="str">
            <v>0</v>
          </cell>
          <cell r="AP89" t="str">
            <v>0</v>
          </cell>
          <cell r="AQ89" t="str">
            <v>0</v>
          </cell>
          <cell r="AR89" t="str">
            <v>0</v>
          </cell>
          <cell r="AS89" t="str">
            <v>0</v>
          </cell>
          <cell r="AT89" t="str">
            <v>0</v>
          </cell>
          <cell r="AU89" t="str">
            <v>0</v>
          </cell>
          <cell r="AV89" t="str">
            <v>0</v>
          </cell>
          <cell r="AW89" t="str">
            <v>0</v>
          </cell>
          <cell r="AX89" t="str">
            <v>0</v>
          </cell>
          <cell r="AY89" t="str">
            <v>0</v>
          </cell>
          <cell r="AZ89" t="str">
            <v>0</v>
          </cell>
          <cell r="BA89" t="str">
            <v>0</v>
          </cell>
          <cell r="BB89" t="str">
            <v>0</v>
          </cell>
          <cell r="BC89" t="str">
            <v>0</v>
          </cell>
          <cell r="BD89" t="str">
            <v>0</v>
          </cell>
          <cell r="BE89" t="str">
            <v>0</v>
          </cell>
          <cell r="BF89" t="str">
            <v>0</v>
          </cell>
          <cell r="BG89" t="str">
            <v>0</v>
          </cell>
          <cell r="BH89" t="str">
            <v>0</v>
          </cell>
          <cell r="BI89" t="str">
            <v>0</v>
          </cell>
          <cell r="BJ89" t="str">
            <v>0</v>
          </cell>
          <cell r="BK89" t="str">
            <v>0</v>
          </cell>
          <cell r="BL89" t="str">
            <v>0</v>
          </cell>
          <cell r="BM89" t="str">
            <v>0</v>
          </cell>
          <cell r="BN89" t="str">
            <v>0</v>
          </cell>
          <cell r="BO89" t="str">
            <v>0</v>
          </cell>
          <cell r="BP89" t="str">
            <v>0</v>
          </cell>
          <cell r="BQ89" t="str">
            <v>0</v>
          </cell>
          <cell r="BR89" t="str">
            <v>0</v>
          </cell>
          <cell r="BS89" t="str">
            <v>0</v>
          </cell>
          <cell r="BT89" t="str">
            <v>0</v>
          </cell>
          <cell r="BU89" t="str">
            <v>0</v>
          </cell>
          <cell r="BV89" t="str">
            <v>0</v>
          </cell>
          <cell r="BW89" t="str">
            <v>0</v>
          </cell>
          <cell r="BX89" t="str">
            <v>0</v>
          </cell>
          <cell r="BY89" t="str">
            <v>0</v>
          </cell>
          <cell r="BZ89" t="str">
            <v>0</v>
          </cell>
          <cell r="CA89" t="str">
            <v>0</v>
          </cell>
          <cell r="CB89" t="str">
            <v>0</v>
          </cell>
          <cell r="CC89" t="str">
            <v>0</v>
          </cell>
          <cell r="CD89" t="str">
            <v>0</v>
          </cell>
          <cell r="CE89" t="str">
            <v>0</v>
          </cell>
          <cell r="CF89" t="str">
            <v>0</v>
          </cell>
          <cell r="CG89" t="str">
            <v>0</v>
          </cell>
          <cell r="CH89" t="str">
            <v>0</v>
          </cell>
          <cell r="CI89" t="str">
            <v>0</v>
          </cell>
          <cell r="CJ89" t="str">
            <v>0</v>
          </cell>
          <cell r="CK89" t="str">
            <v>0</v>
          </cell>
          <cell r="CL89" t="str">
            <v>0</v>
          </cell>
          <cell r="CM89" t="str">
            <v>0</v>
          </cell>
          <cell r="CN89" t="str">
            <v>0</v>
          </cell>
          <cell r="CO89" t="str">
            <v>0</v>
          </cell>
          <cell r="CP89" t="str">
            <v>0</v>
          </cell>
          <cell r="CQ89" t="str">
            <v>0</v>
          </cell>
          <cell r="CR89" t="str">
            <v>0</v>
          </cell>
          <cell r="CS89" t="str">
            <v>0</v>
          </cell>
          <cell r="CT89" t="str">
            <v>0</v>
          </cell>
          <cell r="CU89">
            <v>0</v>
          </cell>
        </row>
        <row r="90">
          <cell r="C90">
            <v>416</v>
          </cell>
          <cell r="D90" t="str">
            <v>75</v>
          </cell>
          <cell r="E90" t="str">
            <v>Scottsdale Culinary Institute</v>
          </cell>
          <cell r="F90" t="str">
            <v>CECO</v>
          </cell>
          <cell r="G90" t="str">
            <v>Scottsdale</v>
          </cell>
          <cell r="H90" t="str">
            <v>AZ</v>
          </cell>
          <cell r="I90" t="str">
            <v>85251</v>
          </cell>
          <cell r="J90" t="str">
            <v>Phoenix-Mesa, AZ</v>
          </cell>
          <cell r="K90" t="str">
            <v>Phoenix-Mesa, AZ</v>
          </cell>
          <cell r="L90" t="str">
            <v>ACCSCT</v>
          </cell>
          <cell r="M90" t="str">
            <v>723</v>
          </cell>
          <cell r="N90" t="str">
            <v>0</v>
          </cell>
          <cell r="O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B90" t="str">
            <v>0</v>
          </cell>
          <cell r="AC90" t="str">
            <v>-1</v>
          </cell>
          <cell r="AD90" t="str">
            <v>-1</v>
          </cell>
          <cell r="AE90" t="str">
            <v>0</v>
          </cell>
          <cell r="AF90" t="str">
            <v>0</v>
          </cell>
          <cell r="AG90" t="str">
            <v>0</v>
          </cell>
          <cell r="AH90" t="str">
            <v>0</v>
          </cell>
          <cell r="AI90" t="str">
            <v>0</v>
          </cell>
          <cell r="AJ90" t="str">
            <v>0</v>
          </cell>
          <cell r="AK90" t="str">
            <v>0</v>
          </cell>
          <cell r="AL90" t="str">
            <v>0</v>
          </cell>
          <cell r="AM90" t="str">
            <v>0</v>
          </cell>
          <cell r="AN90" t="str">
            <v>0</v>
          </cell>
          <cell r="AO90" t="str">
            <v>0</v>
          </cell>
          <cell r="AP90" t="str">
            <v>0</v>
          </cell>
          <cell r="AQ90" t="str">
            <v>0</v>
          </cell>
          <cell r="AR90" t="str">
            <v>0</v>
          </cell>
          <cell r="AS90" t="str">
            <v>0</v>
          </cell>
          <cell r="AT90" t="str">
            <v>0</v>
          </cell>
          <cell r="AU90" t="str">
            <v>0</v>
          </cell>
          <cell r="AV90" t="str">
            <v>0</v>
          </cell>
          <cell r="AW90" t="str">
            <v>0</v>
          </cell>
          <cell r="AX90" t="str">
            <v>0</v>
          </cell>
          <cell r="AY90" t="str">
            <v>0</v>
          </cell>
          <cell r="AZ90" t="str">
            <v>0</v>
          </cell>
          <cell r="BA90" t="str">
            <v>0</v>
          </cell>
          <cell r="BB90" t="str">
            <v>0</v>
          </cell>
          <cell r="BC90" t="str">
            <v>0</v>
          </cell>
          <cell r="BD90" t="str">
            <v>0</v>
          </cell>
          <cell r="BE90" t="str">
            <v>0</v>
          </cell>
          <cell r="BF90" t="str">
            <v>0</v>
          </cell>
          <cell r="BG90" t="str">
            <v>0</v>
          </cell>
          <cell r="BH90" t="str">
            <v>0</v>
          </cell>
          <cell r="BI90" t="str">
            <v>0</v>
          </cell>
          <cell r="BJ90" t="str">
            <v>0</v>
          </cell>
          <cell r="BK90" t="str">
            <v>0</v>
          </cell>
          <cell r="BL90" t="str">
            <v>0</v>
          </cell>
          <cell r="BM90" t="str">
            <v>0</v>
          </cell>
          <cell r="BN90" t="str">
            <v>0</v>
          </cell>
          <cell r="BO90" t="str">
            <v>0</v>
          </cell>
          <cell r="BP90" t="str">
            <v>0</v>
          </cell>
          <cell r="BQ90" t="str">
            <v>0</v>
          </cell>
          <cell r="BR90" t="str">
            <v>0</v>
          </cell>
          <cell r="BS90" t="str">
            <v>0</v>
          </cell>
          <cell r="BT90" t="str">
            <v>0</v>
          </cell>
          <cell r="BU90" t="str">
            <v>0</v>
          </cell>
          <cell r="BV90" t="str">
            <v>0</v>
          </cell>
          <cell r="BW90" t="str">
            <v>0</v>
          </cell>
          <cell r="BX90" t="str">
            <v>0</v>
          </cell>
          <cell r="BY90" t="str">
            <v>0</v>
          </cell>
          <cell r="BZ90" t="str">
            <v>0</v>
          </cell>
          <cell r="CA90" t="str">
            <v>0</v>
          </cell>
          <cell r="CB90" t="str">
            <v>0</v>
          </cell>
          <cell r="CC90" t="str">
            <v>0</v>
          </cell>
          <cell r="CD90" t="str">
            <v>0</v>
          </cell>
          <cell r="CE90" t="str">
            <v>0</v>
          </cell>
          <cell r="CF90" t="str">
            <v>0</v>
          </cell>
          <cell r="CG90" t="str">
            <v>0</v>
          </cell>
          <cell r="CH90" t="str">
            <v>0</v>
          </cell>
          <cell r="CI90" t="str">
            <v>0</v>
          </cell>
          <cell r="CJ90" t="str">
            <v>0</v>
          </cell>
          <cell r="CK90" t="str">
            <v>0</v>
          </cell>
          <cell r="CL90" t="str">
            <v>0</v>
          </cell>
          <cell r="CM90" t="str">
            <v>0</v>
          </cell>
          <cell r="CN90" t="str">
            <v>0</v>
          </cell>
          <cell r="CO90" t="str">
            <v>0</v>
          </cell>
          <cell r="CP90" t="str">
            <v>0</v>
          </cell>
          <cell r="CQ90" t="str">
            <v>0</v>
          </cell>
          <cell r="CR90" t="str">
            <v>0</v>
          </cell>
          <cell r="CS90" t="str">
            <v>0</v>
          </cell>
          <cell r="CT90" t="str">
            <v>0</v>
          </cell>
          <cell r="CU90">
            <v>0</v>
          </cell>
        </row>
        <row r="91">
          <cell r="C91">
            <v>417</v>
          </cell>
          <cell r="D91" t="str">
            <v>76</v>
          </cell>
          <cell r="E91" t="str">
            <v>Harrington Institute of Interior Design</v>
          </cell>
          <cell r="F91" t="str">
            <v>CECO</v>
          </cell>
          <cell r="G91" t="str">
            <v>Chicago</v>
          </cell>
          <cell r="H91" t="str">
            <v>IL</v>
          </cell>
          <cell r="I91" t="str">
            <v>60605</v>
          </cell>
          <cell r="J91" t="str">
            <v>Chicago, IL</v>
          </cell>
          <cell r="K91" t="str">
            <v>Chicago-Gary-Kenosha, IL-IN-WI</v>
          </cell>
          <cell r="L91" t="str">
            <v>NASAD</v>
          </cell>
          <cell r="M91" t="str">
            <v>782</v>
          </cell>
          <cell r="N91" t="str">
            <v>0</v>
          </cell>
          <cell r="O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 t="str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 t="str">
            <v>0</v>
          </cell>
          <cell r="Z91" t="str">
            <v>0</v>
          </cell>
          <cell r="AA91" t="str">
            <v>0</v>
          </cell>
          <cell r="AB91" t="str">
            <v>0</v>
          </cell>
          <cell r="AC91" t="str">
            <v>0</v>
          </cell>
          <cell r="AD91" t="str">
            <v>0</v>
          </cell>
          <cell r="AE91" t="str">
            <v>0</v>
          </cell>
          <cell r="AF91" t="str">
            <v>0</v>
          </cell>
          <cell r="AG91" t="str">
            <v>0</v>
          </cell>
          <cell r="AH91" t="str">
            <v>0</v>
          </cell>
          <cell r="AI91" t="str">
            <v>0</v>
          </cell>
          <cell r="AJ91" t="str">
            <v>0</v>
          </cell>
          <cell r="AK91" t="str">
            <v>0</v>
          </cell>
          <cell r="AL91" t="str">
            <v>0</v>
          </cell>
          <cell r="AM91" t="str">
            <v>0</v>
          </cell>
          <cell r="AN91" t="str">
            <v>0</v>
          </cell>
          <cell r="AO91" t="str">
            <v>0</v>
          </cell>
          <cell r="AP91" t="str">
            <v>0</v>
          </cell>
          <cell r="AQ91" t="str">
            <v>0</v>
          </cell>
          <cell r="AR91" t="str">
            <v>0</v>
          </cell>
          <cell r="AS91" t="str">
            <v>0</v>
          </cell>
          <cell r="AT91" t="str">
            <v>0</v>
          </cell>
          <cell r="AU91" t="str">
            <v>0</v>
          </cell>
          <cell r="AV91" t="str">
            <v>0</v>
          </cell>
          <cell r="AW91" t="str">
            <v>0</v>
          </cell>
          <cell r="AX91" t="str">
            <v>0</v>
          </cell>
          <cell r="AY91" t="str">
            <v>0</v>
          </cell>
          <cell r="AZ91" t="str">
            <v>0</v>
          </cell>
          <cell r="BA91" t="str">
            <v>0</v>
          </cell>
          <cell r="BB91" t="str">
            <v>-1</v>
          </cell>
          <cell r="BC91" t="str">
            <v>-1</v>
          </cell>
          <cell r="BD91" t="str">
            <v>-1</v>
          </cell>
          <cell r="BE91" t="str">
            <v>0</v>
          </cell>
          <cell r="BF91" t="str">
            <v>0</v>
          </cell>
          <cell r="BG91" t="str">
            <v>0</v>
          </cell>
          <cell r="BH91" t="str">
            <v>0</v>
          </cell>
          <cell r="BI91" t="str">
            <v>0</v>
          </cell>
          <cell r="BJ91" t="str">
            <v>0</v>
          </cell>
          <cell r="BK91" t="str">
            <v>0</v>
          </cell>
          <cell r="BL91" t="str">
            <v>0</v>
          </cell>
          <cell r="BM91" t="str">
            <v>0</v>
          </cell>
          <cell r="BN91" t="str">
            <v>0</v>
          </cell>
          <cell r="BO91" t="str">
            <v>0</v>
          </cell>
          <cell r="BP91" t="str">
            <v>0</v>
          </cell>
          <cell r="BQ91" t="str">
            <v>0</v>
          </cell>
          <cell r="BR91" t="str">
            <v>0</v>
          </cell>
          <cell r="BS91" t="str">
            <v>0</v>
          </cell>
          <cell r="BT91" t="str">
            <v>0</v>
          </cell>
          <cell r="BU91" t="str">
            <v>0</v>
          </cell>
          <cell r="BV91" t="str">
            <v>0</v>
          </cell>
          <cell r="BW91" t="str">
            <v>0</v>
          </cell>
          <cell r="BX91" t="str">
            <v>0</v>
          </cell>
          <cell r="BY91" t="str">
            <v>0</v>
          </cell>
          <cell r="BZ91" t="str">
            <v>0</v>
          </cell>
          <cell r="CA91" t="str">
            <v>0</v>
          </cell>
          <cell r="CB91" t="str">
            <v>0</v>
          </cell>
          <cell r="CC91" t="str">
            <v>0</v>
          </cell>
          <cell r="CD91" t="str">
            <v>0</v>
          </cell>
          <cell r="CE91" t="str">
            <v>0</v>
          </cell>
          <cell r="CF91" t="str">
            <v>0</v>
          </cell>
          <cell r="CG91" t="str">
            <v>0</v>
          </cell>
          <cell r="CH91" t="str">
            <v>0</v>
          </cell>
          <cell r="CI91" t="str">
            <v>0</v>
          </cell>
          <cell r="CJ91" t="str">
            <v>0</v>
          </cell>
          <cell r="CK91" t="str">
            <v>0</v>
          </cell>
          <cell r="CL91" t="str">
            <v>0</v>
          </cell>
          <cell r="CM91" t="str">
            <v>0</v>
          </cell>
          <cell r="CN91" t="str">
            <v>0</v>
          </cell>
          <cell r="CO91" t="str">
            <v>0</v>
          </cell>
          <cell r="CP91" t="str">
            <v>0</v>
          </cell>
          <cell r="CQ91" t="str">
            <v>0</v>
          </cell>
          <cell r="CR91" t="str">
            <v>0</v>
          </cell>
          <cell r="CS91" t="str">
            <v>0</v>
          </cell>
          <cell r="CT91" t="str">
            <v>0</v>
          </cell>
          <cell r="CU91">
            <v>0</v>
          </cell>
        </row>
        <row r="92">
          <cell r="C92">
            <v>418</v>
          </cell>
          <cell r="D92" t="str">
            <v>77</v>
          </cell>
          <cell r="E92" t="str">
            <v>McIntosh College</v>
          </cell>
          <cell r="F92" t="str">
            <v>CECO</v>
          </cell>
          <cell r="G92" t="str">
            <v>Dover</v>
          </cell>
          <cell r="H92" t="str">
            <v>NH</v>
          </cell>
          <cell r="I92" t="str">
            <v>03820</v>
          </cell>
          <cell r="J92" t="str">
            <v>Portsmouth-Rochester, NH-ME</v>
          </cell>
          <cell r="K92" t="str">
            <v>Boston-Worcester-Lawrence, MA-NH-ME-CT</v>
          </cell>
          <cell r="L92" t="str">
            <v>NEASC</v>
          </cell>
          <cell r="M92" t="str">
            <v>1224</v>
          </cell>
          <cell r="N92" t="str">
            <v>0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-1</v>
          </cell>
          <cell r="Y92" t="str">
            <v>-1</v>
          </cell>
          <cell r="Z92" t="str">
            <v>0</v>
          </cell>
          <cell r="AA92" t="str">
            <v>0</v>
          </cell>
          <cell r="AB92" t="str">
            <v>0</v>
          </cell>
          <cell r="AC92" t="str">
            <v>0</v>
          </cell>
          <cell r="AD92" t="str">
            <v>0</v>
          </cell>
          <cell r="AE92" t="str">
            <v>0</v>
          </cell>
          <cell r="AF92" t="str">
            <v>0</v>
          </cell>
          <cell r="AG92" t="str">
            <v>0</v>
          </cell>
          <cell r="AH92" t="str">
            <v>0</v>
          </cell>
          <cell r="AI92" t="str">
            <v>0</v>
          </cell>
          <cell r="AJ92" t="str">
            <v>0</v>
          </cell>
          <cell r="AK92" t="str">
            <v>0</v>
          </cell>
          <cell r="AL92" t="str">
            <v>0</v>
          </cell>
          <cell r="AM92" t="str">
            <v>0</v>
          </cell>
          <cell r="AN92" t="str">
            <v>-1</v>
          </cell>
          <cell r="AO92" t="str">
            <v>0</v>
          </cell>
          <cell r="AP92" t="str">
            <v>0</v>
          </cell>
          <cell r="AQ92" t="str">
            <v>0</v>
          </cell>
          <cell r="AR92" t="str">
            <v>0</v>
          </cell>
          <cell r="AS92" t="str">
            <v>0</v>
          </cell>
          <cell r="AT92" t="str">
            <v>0</v>
          </cell>
          <cell r="AU92" t="str">
            <v>0</v>
          </cell>
          <cell r="AV92" t="str">
            <v>0</v>
          </cell>
          <cell r="AW92" t="str">
            <v>0</v>
          </cell>
          <cell r="AX92" t="str">
            <v>0</v>
          </cell>
          <cell r="AY92" t="str">
            <v>0</v>
          </cell>
          <cell r="AZ92" t="str">
            <v>0</v>
          </cell>
          <cell r="BA92" t="str">
            <v>0</v>
          </cell>
          <cell r="BB92" t="str">
            <v>0</v>
          </cell>
          <cell r="BC92" t="str">
            <v>0</v>
          </cell>
          <cell r="BD92" t="str">
            <v>0</v>
          </cell>
          <cell r="BE92" t="str">
            <v>0</v>
          </cell>
          <cell r="BF92" t="str">
            <v>0</v>
          </cell>
          <cell r="BG92" t="str">
            <v>-1</v>
          </cell>
          <cell r="BH92" t="str">
            <v>0</v>
          </cell>
          <cell r="BI92" t="str">
            <v>0</v>
          </cell>
          <cell r="BJ92" t="str">
            <v>0</v>
          </cell>
          <cell r="BK92" t="str">
            <v>0</v>
          </cell>
          <cell r="BL92" t="str">
            <v>-1</v>
          </cell>
          <cell r="BM92" t="str">
            <v>0</v>
          </cell>
          <cell r="BN92" t="str">
            <v>0</v>
          </cell>
          <cell r="BO92" t="str">
            <v>0</v>
          </cell>
          <cell r="BP92" t="str">
            <v>0</v>
          </cell>
          <cell r="BQ92" t="str">
            <v>0</v>
          </cell>
          <cell r="BR92" t="str">
            <v>0</v>
          </cell>
          <cell r="BS92" t="str">
            <v>0</v>
          </cell>
          <cell r="BT92" t="str">
            <v>0</v>
          </cell>
          <cell r="BU92" t="str">
            <v>0</v>
          </cell>
          <cell r="BV92" t="str">
            <v>0</v>
          </cell>
          <cell r="BW92" t="str">
            <v>0</v>
          </cell>
          <cell r="BX92" t="str">
            <v>0</v>
          </cell>
          <cell r="BY92" t="str">
            <v>0</v>
          </cell>
          <cell r="BZ92" t="str">
            <v>0</v>
          </cell>
          <cell r="CA92" t="str">
            <v>-1</v>
          </cell>
          <cell r="CB92" t="str">
            <v>0</v>
          </cell>
          <cell r="CC92" t="str">
            <v>0</v>
          </cell>
          <cell r="CD92" t="str">
            <v>0</v>
          </cell>
          <cell r="CE92" t="str">
            <v>0</v>
          </cell>
          <cell r="CF92" t="str">
            <v>0</v>
          </cell>
          <cell r="CG92" t="str">
            <v>0</v>
          </cell>
          <cell r="CH92" t="str">
            <v>0</v>
          </cell>
          <cell r="CI92" t="str">
            <v>0</v>
          </cell>
          <cell r="CJ92" t="str">
            <v>0</v>
          </cell>
          <cell r="CK92" t="str">
            <v>0</v>
          </cell>
          <cell r="CL92" t="str">
            <v>0</v>
          </cell>
          <cell r="CM92" t="str">
            <v>0</v>
          </cell>
          <cell r="CN92" t="str">
            <v>0</v>
          </cell>
          <cell r="CO92" t="str">
            <v>0</v>
          </cell>
          <cell r="CP92" t="str">
            <v>-1</v>
          </cell>
          <cell r="CQ92" t="str">
            <v>0</v>
          </cell>
          <cell r="CR92" t="str">
            <v>0</v>
          </cell>
          <cell r="CS92" t="str">
            <v>0</v>
          </cell>
          <cell r="CT92" t="str">
            <v>0</v>
          </cell>
          <cell r="CU92">
            <v>0</v>
          </cell>
        </row>
        <row r="93">
          <cell r="C93">
            <v>419</v>
          </cell>
          <cell r="D93" t="str">
            <v>78</v>
          </cell>
          <cell r="E93" t="str">
            <v>Briarcliffe College</v>
          </cell>
          <cell r="F93" t="str">
            <v>CECO</v>
          </cell>
          <cell r="G93" t="str">
            <v>Bethpage</v>
          </cell>
          <cell r="H93" t="str">
            <v>NY</v>
          </cell>
          <cell r="I93" t="str">
            <v>11714</v>
          </cell>
          <cell r="J93" t="str">
            <v>Nassau-Suffolk, NY</v>
          </cell>
          <cell r="K93" t="str">
            <v>New York-Northern New Jersey-Long Island, NY-NJ-CT-PA</v>
          </cell>
          <cell r="L93" t="str">
            <v>MSACS</v>
          </cell>
          <cell r="M93" t="str">
            <v>2608</v>
          </cell>
          <cell r="N93" t="str">
            <v>0</v>
          </cell>
          <cell r="O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-1</v>
          </cell>
          <cell r="Z93" t="str">
            <v>-1</v>
          </cell>
          <cell r="AA93" t="str">
            <v>0</v>
          </cell>
          <cell r="AB93" t="str">
            <v>0</v>
          </cell>
          <cell r="AC93" t="str">
            <v>0</v>
          </cell>
          <cell r="AD93" t="str">
            <v>0</v>
          </cell>
          <cell r="AE93" t="str">
            <v>0</v>
          </cell>
          <cell r="AF93" t="str">
            <v>0</v>
          </cell>
          <cell r="AG93" t="str">
            <v>0</v>
          </cell>
          <cell r="AH93" t="str">
            <v>0</v>
          </cell>
          <cell r="AI93" t="str">
            <v>0</v>
          </cell>
          <cell r="AJ93" t="str">
            <v>0</v>
          </cell>
          <cell r="AK93" t="str">
            <v>0</v>
          </cell>
          <cell r="AL93" t="str">
            <v>0</v>
          </cell>
          <cell r="AM93" t="str">
            <v>0</v>
          </cell>
          <cell r="AN93" t="str">
            <v>0</v>
          </cell>
          <cell r="AO93" t="str">
            <v>0</v>
          </cell>
          <cell r="AP93" t="str">
            <v>0</v>
          </cell>
          <cell r="AQ93" t="str">
            <v>0</v>
          </cell>
          <cell r="AR93" t="str">
            <v>0</v>
          </cell>
          <cell r="AS93" t="str">
            <v>0</v>
          </cell>
          <cell r="AT93" t="str">
            <v>0</v>
          </cell>
          <cell r="AU93" t="str">
            <v>0</v>
          </cell>
          <cell r="AV93" t="str">
            <v>0</v>
          </cell>
          <cell r="AW93" t="str">
            <v>0</v>
          </cell>
          <cell r="AX93" t="str">
            <v>0</v>
          </cell>
          <cell r="AY93" t="str">
            <v>0</v>
          </cell>
          <cell r="AZ93" t="str">
            <v>0</v>
          </cell>
          <cell r="BA93" t="str">
            <v>0</v>
          </cell>
          <cell r="BB93" t="str">
            <v>0</v>
          </cell>
          <cell r="BC93" t="str">
            <v>0</v>
          </cell>
          <cell r="BD93" t="str">
            <v>0</v>
          </cell>
          <cell r="BE93" t="str">
            <v>0</v>
          </cell>
          <cell r="BF93" t="str">
            <v>0</v>
          </cell>
          <cell r="BG93" t="str">
            <v>0</v>
          </cell>
          <cell r="BH93" t="str">
            <v>0</v>
          </cell>
          <cell r="BI93" t="str">
            <v>0</v>
          </cell>
          <cell r="BJ93" t="str">
            <v>0</v>
          </cell>
          <cell r="BK93" t="str">
            <v>0</v>
          </cell>
          <cell r="BL93" t="str">
            <v>0</v>
          </cell>
          <cell r="BM93" t="str">
            <v>-1</v>
          </cell>
          <cell r="BN93" t="str">
            <v>0</v>
          </cell>
          <cell r="BO93" t="str">
            <v>0</v>
          </cell>
          <cell r="BP93" t="str">
            <v>0</v>
          </cell>
          <cell r="BQ93" t="str">
            <v>0</v>
          </cell>
          <cell r="BR93" t="str">
            <v>0</v>
          </cell>
          <cell r="BS93" t="str">
            <v>0</v>
          </cell>
          <cell r="BT93" t="str">
            <v>0</v>
          </cell>
          <cell r="BU93" t="str">
            <v>0</v>
          </cell>
          <cell r="BV93" t="str">
            <v>0</v>
          </cell>
          <cell r="BW93" t="str">
            <v>0</v>
          </cell>
          <cell r="BX93" t="str">
            <v>0</v>
          </cell>
          <cell r="BY93" t="str">
            <v>0</v>
          </cell>
          <cell r="BZ93" t="str">
            <v>0</v>
          </cell>
          <cell r="CA93" t="str">
            <v>0</v>
          </cell>
          <cell r="CB93" t="str">
            <v>-1</v>
          </cell>
          <cell r="CC93" t="str">
            <v>0</v>
          </cell>
          <cell r="CD93" t="str">
            <v>0</v>
          </cell>
          <cell r="CE93" t="str">
            <v>0</v>
          </cell>
          <cell r="CF93" t="str">
            <v>0</v>
          </cell>
          <cell r="CG93" t="str">
            <v>0</v>
          </cell>
          <cell r="CH93" t="str">
            <v>0</v>
          </cell>
          <cell r="CI93" t="str">
            <v>0</v>
          </cell>
          <cell r="CJ93" t="str">
            <v>0</v>
          </cell>
          <cell r="CK93" t="str">
            <v>0</v>
          </cell>
          <cell r="CL93" t="str">
            <v>0</v>
          </cell>
          <cell r="CM93" t="str">
            <v>0</v>
          </cell>
          <cell r="CN93" t="str">
            <v>0</v>
          </cell>
          <cell r="CO93" t="str">
            <v>0</v>
          </cell>
          <cell r="CP93" t="str">
            <v>0</v>
          </cell>
          <cell r="CQ93" t="str">
            <v>-1</v>
          </cell>
          <cell r="CR93" t="str">
            <v>-1</v>
          </cell>
          <cell r="CS93" t="str">
            <v>0</v>
          </cell>
          <cell r="CT93" t="str">
            <v>0</v>
          </cell>
          <cell r="CU93">
            <v>0</v>
          </cell>
        </row>
        <row r="94">
          <cell r="C94">
            <v>420</v>
          </cell>
          <cell r="D94" t="str">
            <v>79</v>
          </cell>
          <cell r="E94" t="str">
            <v>Briarcliffe College</v>
          </cell>
          <cell r="F94" t="str">
            <v>CECO</v>
          </cell>
          <cell r="G94" t="str">
            <v>Patchogue</v>
          </cell>
          <cell r="H94" t="str">
            <v>NY</v>
          </cell>
          <cell r="I94" t="str">
            <v>11772</v>
          </cell>
          <cell r="J94" t="str">
            <v>Nassau-Suffolk, NY</v>
          </cell>
          <cell r="K94" t="str">
            <v>New York-Northern New Jersey-Long Island, NY-NJ-CT-PA</v>
          </cell>
          <cell r="L94" t="str">
            <v>MSACS</v>
          </cell>
          <cell r="M94" t="str">
            <v>NA</v>
          </cell>
          <cell r="N94" t="str">
            <v>0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  <cell r="U94" t="str">
            <v>0</v>
          </cell>
          <cell r="V94" t="str">
            <v>0</v>
          </cell>
          <cell r="W94" t="str">
            <v>0</v>
          </cell>
          <cell r="X94" t="str">
            <v>0</v>
          </cell>
          <cell r="Y94" t="str">
            <v>-1</v>
          </cell>
          <cell r="Z94" t="str">
            <v>0</v>
          </cell>
          <cell r="AA94" t="str">
            <v>0</v>
          </cell>
          <cell r="AB94" t="str">
            <v>0</v>
          </cell>
          <cell r="AC94" t="str">
            <v>0</v>
          </cell>
          <cell r="AD94" t="str">
            <v>0</v>
          </cell>
          <cell r="AE94" t="str">
            <v>0</v>
          </cell>
          <cell r="AF94" t="str">
            <v>0</v>
          </cell>
          <cell r="AG94" t="str">
            <v>0</v>
          </cell>
          <cell r="AH94" t="str">
            <v>0</v>
          </cell>
          <cell r="AI94" t="str">
            <v>0</v>
          </cell>
          <cell r="AJ94" t="str">
            <v>0</v>
          </cell>
          <cell r="AK94" t="str">
            <v>0</v>
          </cell>
          <cell r="AL94" t="str">
            <v>0</v>
          </cell>
          <cell r="AM94" t="str">
            <v>0</v>
          </cell>
          <cell r="AN94" t="str">
            <v>0</v>
          </cell>
          <cell r="AO94" t="str">
            <v>0</v>
          </cell>
          <cell r="AP94" t="str">
            <v>0</v>
          </cell>
          <cell r="AQ94" t="str">
            <v>0</v>
          </cell>
          <cell r="AR94" t="str">
            <v>0</v>
          </cell>
          <cell r="AS94" t="str">
            <v>0</v>
          </cell>
          <cell r="AT94" t="str">
            <v>0</v>
          </cell>
          <cell r="AU94" t="str">
            <v>0</v>
          </cell>
          <cell r="AV94" t="str">
            <v>0</v>
          </cell>
          <cell r="AW94" t="str">
            <v>0</v>
          </cell>
          <cell r="AX94" t="str">
            <v>0</v>
          </cell>
          <cell r="AY94" t="str">
            <v>0</v>
          </cell>
          <cell r="AZ94" t="str">
            <v>0</v>
          </cell>
          <cell r="BA94" t="str">
            <v>0</v>
          </cell>
          <cell r="BB94" t="str">
            <v>0</v>
          </cell>
          <cell r="BC94" t="str">
            <v>0</v>
          </cell>
          <cell r="BD94" t="str">
            <v>0</v>
          </cell>
          <cell r="BE94" t="str">
            <v>0</v>
          </cell>
          <cell r="BF94" t="str">
            <v>0</v>
          </cell>
          <cell r="BG94" t="str">
            <v>0</v>
          </cell>
          <cell r="BH94" t="str">
            <v>0</v>
          </cell>
          <cell r="BI94" t="str">
            <v>0</v>
          </cell>
          <cell r="BJ94" t="str">
            <v>0</v>
          </cell>
          <cell r="BK94" t="str">
            <v>0</v>
          </cell>
          <cell r="BL94" t="str">
            <v>0</v>
          </cell>
          <cell r="BM94" t="str">
            <v>-1</v>
          </cell>
          <cell r="BN94" t="str">
            <v>0</v>
          </cell>
          <cell r="BO94" t="str">
            <v>0</v>
          </cell>
          <cell r="BP94" t="str">
            <v>0</v>
          </cell>
          <cell r="BQ94" t="str">
            <v>0</v>
          </cell>
          <cell r="BR94" t="str">
            <v>0</v>
          </cell>
          <cell r="BS94" t="str">
            <v>0</v>
          </cell>
          <cell r="BT94" t="str">
            <v>0</v>
          </cell>
          <cell r="BU94" t="str">
            <v>0</v>
          </cell>
          <cell r="BV94" t="str">
            <v>0</v>
          </cell>
          <cell r="BW94" t="str">
            <v>0</v>
          </cell>
          <cell r="BX94" t="str">
            <v>0</v>
          </cell>
          <cell r="BY94" t="str">
            <v>0</v>
          </cell>
          <cell r="BZ94" t="str">
            <v>0</v>
          </cell>
          <cell r="CA94" t="str">
            <v>0</v>
          </cell>
          <cell r="CB94" t="str">
            <v>0</v>
          </cell>
          <cell r="CC94" t="str">
            <v>0</v>
          </cell>
          <cell r="CD94" t="str">
            <v>0</v>
          </cell>
          <cell r="CE94" t="str">
            <v>0</v>
          </cell>
          <cell r="CF94" t="str">
            <v>0</v>
          </cell>
          <cell r="CG94" t="str">
            <v>0</v>
          </cell>
          <cell r="CH94" t="str">
            <v>0</v>
          </cell>
          <cell r="CI94" t="str">
            <v>0</v>
          </cell>
          <cell r="CJ94" t="str">
            <v>0</v>
          </cell>
          <cell r="CK94" t="str">
            <v>0</v>
          </cell>
          <cell r="CL94" t="str">
            <v>0</v>
          </cell>
          <cell r="CM94" t="str">
            <v>0</v>
          </cell>
          <cell r="CN94" t="str">
            <v>0</v>
          </cell>
          <cell r="CO94" t="str">
            <v>0</v>
          </cell>
          <cell r="CP94" t="str">
            <v>0</v>
          </cell>
          <cell r="CQ94" t="str">
            <v>-1</v>
          </cell>
          <cell r="CR94" t="str">
            <v>0</v>
          </cell>
          <cell r="CS94" t="str">
            <v>0</v>
          </cell>
          <cell r="CT94" t="str">
            <v>0</v>
          </cell>
          <cell r="CU94">
            <v>0</v>
          </cell>
        </row>
        <row r="95">
          <cell r="C95">
            <v>421</v>
          </cell>
          <cell r="D95" t="str">
            <v>80</v>
          </cell>
          <cell r="E95" t="str">
            <v>Brooks Institute of Photography</v>
          </cell>
          <cell r="F95" t="str">
            <v>CECO</v>
          </cell>
          <cell r="G95" t="str">
            <v>Santa Barbara</v>
          </cell>
          <cell r="H95" t="str">
            <v>CA</v>
          </cell>
          <cell r="I95" t="str">
            <v>93108</v>
          </cell>
          <cell r="J95" t="str">
            <v>Santa Barbara-Santa Maria-Lompoc, CA</v>
          </cell>
          <cell r="K95" t="str">
            <v>Santa Barbara-Santa Maria-Lompoc, CA</v>
          </cell>
          <cell r="L95" t="str">
            <v>ACICS</v>
          </cell>
          <cell r="M95" t="str">
            <v>940</v>
          </cell>
          <cell r="N95" t="str">
            <v>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  <cell r="T95" t="str">
            <v>0</v>
          </cell>
          <cell r="U95" t="str">
            <v>0</v>
          </cell>
          <cell r="V95" t="str">
            <v>0</v>
          </cell>
          <cell r="W95" t="str">
            <v>0</v>
          </cell>
          <cell r="X95" t="str">
            <v>0</v>
          </cell>
          <cell r="Y95" t="str">
            <v>0</v>
          </cell>
          <cell r="Z95" t="str">
            <v>0</v>
          </cell>
          <cell r="AA95" t="str">
            <v>0</v>
          </cell>
          <cell r="AB95" t="str">
            <v>0</v>
          </cell>
          <cell r="AC95" t="str">
            <v>0</v>
          </cell>
          <cell r="AD95" t="str">
            <v>0</v>
          </cell>
          <cell r="AE95" t="str">
            <v>0</v>
          </cell>
          <cell r="AF95" t="str">
            <v>0</v>
          </cell>
          <cell r="AG95" t="str">
            <v>0</v>
          </cell>
          <cell r="AH95" t="str">
            <v>0</v>
          </cell>
          <cell r="AI95" t="str">
            <v>0</v>
          </cell>
          <cell r="AJ95" t="str">
            <v>0</v>
          </cell>
          <cell r="AK95" t="str">
            <v>0</v>
          </cell>
          <cell r="AL95" t="str">
            <v>0</v>
          </cell>
          <cell r="AM95" t="str">
            <v>0</v>
          </cell>
          <cell r="AN95" t="str">
            <v>0</v>
          </cell>
          <cell r="AO95" t="str">
            <v>0</v>
          </cell>
          <cell r="AP95" t="str">
            <v>0</v>
          </cell>
          <cell r="AQ95" t="str">
            <v>0</v>
          </cell>
          <cell r="AR95" t="str">
            <v>0</v>
          </cell>
          <cell r="AS95" t="str">
            <v>0</v>
          </cell>
          <cell r="AT95" t="str">
            <v>0</v>
          </cell>
          <cell r="AU95" t="str">
            <v>0</v>
          </cell>
          <cell r="AV95" t="str">
            <v>0</v>
          </cell>
          <cell r="AW95" t="str">
            <v>0</v>
          </cell>
          <cell r="AX95" t="str">
            <v>0</v>
          </cell>
          <cell r="AY95" t="str">
            <v>0</v>
          </cell>
          <cell r="AZ95" t="str">
            <v>0</v>
          </cell>
          <cell r="BA95" t="str">
            <v>0</v>
          </cell>
          <cell r="BB95" t="str">
            <v>0</v>
          </cell>
          <cell r="BC95" t="str">
            <v>0</v>
          </cell>
          <cell r="BD95" t="str">
            <v>0</v>
          </cell>
          <cell r="BE95" t="str">
            <v>0</v>
          </cell>
          <cell r="BF95" t="str">
            <v>0</v>
          </cell>
          <cell r="BG95" t="str">
            <v>0</v>
          </cell>
          <cell r="BH95" t="str">
            <v>0</v>
          </cell>
          <cell r="BI95" t="str">
            <v>0</v>
          </cell>
          <cell r="BJ95" t="str">
            <v>0</v>
          </cell>
          <cell r="BK95" t="str">
            <v>0</v>
          </cell>
          <cell r="BL95" t="str">
            <v>0</v>
          </cell>
          <cell r="BM95" t="str">
            <v>0</v>
          </cell>
          <cell r="BN95" t="str">
            <v>0</v>
          </cell>
          <cell r="BO95" t="str">
            <v>0</v>
          </cell>
          <cell r="BP95" t="str">
            <v>0</v>
          </cell>
          <cell r="BQ95" t="str">
            <v>-1</v>
          </cell>
          <cell r="BR95" t="str">
            <v>-1</v>
          </cell>
          <cell r="BS95" t="str">
            <v>-1</v>
          </cell>
          <cell r="BT95" t="str">
            <v>-1</v>
          </cell>
          <cell r="BU95" t="str">
            <v>0</v>
          </cell>
          <cell r="BV95" t="str">
            <v>0</v>
          </cell>
          <cell r="BW95" t="str">
            <v>0</v>
          </cell>
          <cell r="BX95" t="str">
            <v>0</v>
          </cell>
          <cell r="BY95" t="str">
            <v>0</v>
          </cell>
          <cell r="BZ95" t="str">
            <v>0</v>
          </cell>
          <cell r="CA95" t="str">
            <v>0</v>
          </cell>
          <cell r="CB95" t="str">
            <v>0</v>
          </cell>
          <cell r="CC95" t="str">
            <v>0</v>
          </cell>
          <cell r="CD95" t="str">
            <v>0</v>
          </cell>
          <cell r="CE95" t="str">
            <v>0</v>
          </cell>
          <cell r="CF95" t="str">
            <v>0</v>
          </cell>
          <cell r="CG95" t="str">
            <v>0</v>
          </cell>
          <cell r="CH95" t="str">
            <v>0</v>
          </cell>
          <cell r="CI95" t="str">
            <v>0</v>
          </cell>
          <cell r="CJ95" t="str">
            <v>0</v>
          </cell>
          <cell r="CK95" t="str">
            <v>0</v>
          </cell>
          <cell r="CL95" t="str">
            <v>0</v>
          </cell>
          <cell r="CM95" t="str">
            <v>0</v>
          </cell>
          <cell r="CN95" t="str">
            <v>0</v>
          </cell>
          <cell r="CO95" t="str">
            <v>0</v>
          </cell>
          <cell r="CP95" t="str">
            <v>0</v>
          </cell>
          <cell r="CQ95" t="str">
            <v>0</v>
          </cell>
          <cell r="CR95" t="str">
            <v>0</v>
          </cell>
          <cell r="CS95" t="str">
            <v>0</v>
          </cell>
          <cell r="CT95" t="str">
            <v>0</v>
          </cell>
          <cell r="CU95">
            <v>0</v>
          </cell>
        </row>
        <row r="96">
          <cell r="C96">
            <v>422</v>
          </cell>
          <cell r="D96" t="str">
            <v>81</v>
          </cell>
          <cell r="E96" t="str">
            <v>Gibbs College</v>
          </cell>
          <cell r="F96" t="str">
            <v>CECO</v>
          </cell>
          <cell r="G96" t="str">
            <v>Vienna</v>
          </cell>
          <cell r="H96" t="str">
            <v>VA</v>
          </cell>
          <cell r="I96" t="str">
            <v>22182</v>
          </cell>
          <cell r="J96" t="str">
            <v>Washington, DC-MD-VA-WV</v>
          </cell>
          <cell r="K96" t="str">
            <v>Washington-Baltimore, DC-MD-VA-WV</v>
          </cell>
          <cell r="L96" t="str">
            <v>ACICS</v>
          </cell>
          <cell r="M96" t="str">
            <v>478</v>
          </cell>
          <cell r="N96" t="str">
            <v>0</v>
          </cell>
          <cell r="O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  <cell r="T96" t="str">
            <v>0</v>
          </cell>
          <cell r="U96" t="str">
            <v>0</v>
          </cell>
          <cell r="V96" t="str">
            <v>0</v>
          </cell>
          <cell r="W96" t="str">
            <v>0</v>
          </cell>
          <cell r="X96" t="str">
            <v>0</v>
          </cell>
          <cell r="Y96" t="str">
            <v>0</v>
          </cell>
          <cell r="Z96" t="str">
            <v>0</v>
          </cell>
          <cell r="AA96" t="str">
            <v>0</v>
          </cell>
          <cell r="AB96" t="str">
            <v>0</v>
          </cell>
          <cell r="AC96" t="str">
            <v>0</v>
          </cell>
          <cell r="AD96" t="str">
            <v>0</v>
          </cell>
          <cell r="AE96" t="str">
            <v>0</v>
          </cell>
          <cell r="AF96" t="str">
            <v>0</v>
          </cell>
          <cell r="AG96" t="str">
            <v>0</v>
          </cell>
          <cell r="AH96" t="str">
            <v>0</v>
          </cell>
          <cell r="AI96" t="str">
            <v>0</v>
          </cell>
          <cell r="AJ96" t="str">
            <v>0</v>
          </cell>
          <cell r="AK96" t="str">
            <v>0</v>
          </cell>
          <cell r="AL96" t="str">
            <v>0</v>
          </cell>
          <cell r="AM96" t="str">
            <v>0</v>
          </cell>
          <cell r="AN96" t="str">
            <v>-1</v>
          </cell>
          <cell r="AO96" t="str">
            <v>0</v>
          </cell>
          <cell r="AP96" t="str">
            <v>0</v>
          </cell>
          <cell r="AQ96" t="str">
            <v>0</v>
          </cell>
          <cell r="AR96" t="str">
            <v>0</v>
          </cell>
          <cell r="AS96" t="str">
            <v>0</v>
          </cell>
          <cell r="AT96" t="str">
            <v>0</v>
          </cell>
          <cell r="AU96" t="str">
            <v>0</v>
          </cell>
          <cell r="AV96" t="str">
            <v>0</v>
          </cell>
          <cell r="AW96" t="str">
            <v>0</v>
          </cell>
          <cell r="AX96" t="str">
            <v>0</v>
          </cell>
          <cell r="AY96" t="str">
            <v>0</v>
          </cell>
          <cell r="AZ96" t="str">
            <v>0</v>
          </cell>
          <cell r="BA96" t="str">
            <v>0</v>
          </cell>
          <cell r="BB96" t="str">
            <v>0</v>
          </cell>
          <cell r="BC96" t="str">
            <v>0</v>
          </cell>
          <cell r="BD96" t="str">
            <v>0</v>
          </cell>
          <cell r="BE96" t="str">
            <v>0</v>
          </cell>
          <cell r="BF96" t="str">
            <v>0</v>
          </cell>
          <cell r="BG96" t="str">
            <v>0</v>
          </cell>
          <cell r="BH96" t="str">
            <v>0</v>
          </cell>
          <cell r="BI96" t="str">
            <v>0</v>
          </cell>
          <cell r="BJ96" t="str">
            <v>0</v>
          </cell>
          <cell r="BK96" t="str">
            <v>0</v>
          </cell>
          <cell r="BL96" t="str">
            <v>0</v>
          </cell>
          <cell r="BM96" t="str">
            <v>-1</v>
          </cell>
          <cell r="BN96" t="str">
            <v>0</v>
          </cell>
          <cell r="BO96" t="str">
            <v>0</v>
          </cell>
          <cell r="BP96" t="str">
            <v>0</v>
          </cell>
          <cell r="BQ96" t="str">
            <v>0</v>
          </cell>
          <cell r="BR96" t="str">
            <v>0</v>
          </cell>
          <cell r="BS96" t="str">
            <v>0</v>
          </cell>
          <cell r="BT96" t="str">
            <v>0</v>
          </cell>
          <cell r="BU96" t="str">
            <v>0</v>
          </cell>
          <cell r="BV96" t="str">
            <v>0</v>
          </cell>
          <cell r="BW96" t="str">
            <v>-1</v>
          </cell>
          <cell r="BX96" t="str">
            <v>0</v>
          </cell>
          <cell r="BY96" t="str">
            <v>0</v>
          </cell>
          <cell r="BZ96" t="str">
            <v>0</v>
          </cell>
          <cell r="CA96" t="str">
            <v>0</v>
          </cell>
          <cell r="CB96" t="str">
            <v>0</v>
          </cell>
          <cell r="CC96" t="str">
            <v>0</v>
          </cell>
          <cell r="CD96" t="str">
            <v>0</v>
          </cell>
          <cell r="CE96" t="str">
            <v>0</v>
          </cell>
          <cell r="CF96" t="str">
            <v>0</v>
          </cell>
          <cell r="CG96" t="str">
            <v>0</v>
          </cell>
          <cell r="CH96" t="str">
            <v>0</v>
          </cell>
          <cell r="CI96" t="str">
            <v>0</v>
          </cell>
          <cell r="CJ96" t="str">
            <v>0</v>
          </cell>
          <cell r="CK96" t="str">
            <v>0</v>
          </cell>
          <cell r="CL96" t="str">
            <v>0</v>
          </cell>
          <cell r="CM96" t="str">
            <v>0</v>
          </cell>
          <cell r="CN96" t="str">
            <v>0</v>
          </cell>
          <cell r="CO96" t="str">
            <v>0</v>
          </cell>
          <cell r="CP96" t="str">
            <v>0</v>
          </cell>
          <cell r="CQ96" t="str">
            <v>-1</v>
          </cell>
          <cell r="CR96" t="str">
            <v>0</v>
          </cell>
          <cell r="CS96" t="str">
            <v>0</v>
          </cell>
          <cell r="CT96" t="str">
            <v>0</v>
          </cell>
          <cell r="CU96">
            <v>0</v>
          </cell>
        </row>
        <row r="97">
          <cell r="C97">
            <v>423</v>
          </cell>
          <cell r="D97" t="str">
            <v>82</v>
          </cell>
          <cell r="E97" t="str">
            <v>Cooking and Hospitality Institute of Chicago</v>
          </cell>
          <cell r="F97" t="str">
            <v>CECO</v>
          </cell>
          <cell r="G97" t="str">
            <v>Chicago</v>
          </cell>
          <cell r="H97" t="str">
            <v>IL</v>
          </cell>
          <cell r="I97" t="str">
            <v>60610</v>
          </cell>
          <cell r="J97" t="str">
            <v>Chicago, IL</v>
          </cell>
          <cell r="K97" t="str">
            <v>Chicago-Gary-Kenosha, IL-IN-WI</v>
          </cell>
          <cell r="L97" t="str">
            <v>ACCSCT</v>
          </cell>
          <cell r="M97" t="str">
            <v>918</v>
          </cell>
          <cell r="N97" t="str">
            <v>0</v>
          </cell>
          <cell r="O97" t="str">
            <v>0</v>
          </cell>
          <cell r="P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  <cell r="U97" t="str">
            <v>0</v>
          </cell>
          <cell r="V97" t="str">
            <v>0</v>
          </cell>
          <cell r="W97" t="str">
            <v>0</v>
          </cell>
          <cell r="X97" t="str">
            <v>0</v>
          </cell>
          <cell r="Y97" t="str">
            <v>0</v>
          </cell>
          <cell r="Z97" t="str">
            <v>0</v>
          </cell>
          <cell r="AA97" t="str">
            <v>0</v>
          </cell>
          <cell r="AB97" t="str">
            <v>0</v>
          </cell>
          <cell r="AC97" t="str">
            <v>0</v>
          </cell>
          <cell r="AD97" t="str">
            <v>-1</v>
          </cell>
          <cell r="AE97" t="str">
            <v>0</v>
          </cell>
          <cell r="AF97" t="str">
            <v>0</v>
          </cell>
          <cell r="AG97" t="str">
            <v>0</v>
          </cell>
          <cell r="AH97" t="str">
            <v>0</v>
          </cell>
          <cell r="AI97" t="str">
            <v>0</v>
          </cell>
          <cell r="AJ97" t="str">
            <v>0</v>
          </cell>
          <cell r="AK97" t="str">
            <v>0</v>
          </cell>
          <cell r="AL97" t="str">
            <v>0</v>
          </cell>
          <cell r="AM97" t="str">
            <v>0</v>
          </cell>
          <cell r="AN97" t="str">
            <v>0</v>
          </cell>
          <cell r="AO97" t="str">
            <v>0</v>
          </cell>
          <cell r="AP97" t="str">
            <v>0</v>
          </cell>
          <cell r="AQ97" t="str">
            <v>0</v>
          </cell>
          <cell r="AR97" t="str">
            <v>0</v>
          </cell>
          <cell r="AS97" t="str">
            <v>0</v>
          </cell>
          <cell r="AT97" t="str">
            <v>0</v>
          </cell>
          <cell r="AU97" t="str">
            <v>0</v>
          </cell>
          <cell r="AV97" t="str">
            <v>0</v>
          </cell>
          <cell r="AW97" t="str">
            <v>0</v>
          </cell>
          <cell r="AX97" t="str">
            <v>0</v>
          </cell>
          <cell r="AY97" t="str">
            <v>0</v>
          </cell>
          <cell r="AZ97" t="str">
            <v>0</v>
          </cell>
          <cell r="BA97" t="str">
            <v>0</v>
          </cell>
          <cell r="BB97" t="str">
            <v>0</v>
          </cell>
          <cell r="BC97" t="str">
            <v>0</v>
          </cell>
          <cell r="BD97" t="str">
            <v>0</v>
          </cell>
          <cell r="BE97" t="str">
            <v>0</v>
          </cell>
          <cell r="BF97" t="str">
            <v>0</v>
          </cell>
          <cell r="BG97" t="str">
            <v>0</v>
          </cell>
          <cell r="BH97" t="str">
            <v>0</v>
          </cell>
          <cell r="BI97" t="str">
            <v>0</v>
          </cell>
          <cell r="BJ97" t="str">
            <v>0</v>
          </cell>
          <cell r="BK97" t="str">
            <v>0</v>
          </cell>
          <cell r="BL97" t="str">
            <v>0</v>
          </cell>
          <cell r="BM97" t="str">
            <v>0</v>
          </cell>
          <cell r="BN97" t="str">
            <v>0</v>
          </cell>
          <cell r="BO97" t="str">
            <v>0</v>
          </cell>
          <cell r="BP97" t="str">
            <v>0</v>
          </cell>
          <cell r="BQ97" t="str">
            <v>0</v>
          </cell>
          <cell r="BR97" t="str">
            <v>0</v>
          </cell>
          <cell r="BS97" t="str">
            <v>0</v>
          </cell>
          <cell r="BT97" t="str">
            <v>0</v>
          </cell>
          <cell r="BU97" t="str">
            <v>0</v>
          </cell>
          <cell r="BV97" t="str">
            <v>0</v>
          </cell>
          <cell r="BW97" t="str">
            <v>0</v>
          </cell>
          <cell r="BX97" t="str">
            <v>0</v>
          </cell>
          <cell r="BY97" t="str">
            <v>0</v>
          </cell>
          <cell r="BZ97" t="str">
            <v>0</v>
          </cell>
          <cell r="CA97" t="str">
            <v>0</v>
          </cell>
          <cell r="CB97" t="str">
            <v>0</v>
          </cell>
          <cell r="CC97" t="str">
            <v>0</v>
          </cell>
          <cell r="CD97" t="str">
            <v>0</v>
          </cell>
          <cell r="CE97" t="str">
            <v>0</v>
          </cell>
          <cell r="CF97" t="str">
            <v>0</v>
          </cell>
          <cell r="CG97" t="str">
            <v>0</v>
          </cell>
          <cell r="CH97" t="str">
            <v>0</v>
          </cell>
          <cell r="CI97" t="str">
            <v>0</v>
          </cell>
          <cell r="CJ97" t="str">
            <v>0</v>
          </cell>
          <cell r="CK97" t="str">
            <v>0</v>
          </cell>
          <cell r="CL97" t="str">
            <v>0</v>
          </cell>
          <cell r="CM97" t="str">
            <v>0</v>
          </cell>
          <cell r="CN97" t="str">
            <v>0</v>
          </cell>
          <cell r="CO97" t="str">
            <v>0</v>
          </cell>
          <cell r="CP97" t="str">
            <v>0</v>
          </cell>
          <cell r="CQ97" t="str">
            <v>0</v>
          </cell>
          <cell r="CR97" t="str">
            <v>0</v>
          </cell>
          <cell r="CS97" t="str">
            <v>0</v>
          </cell>
          <cell r="CT97" t="str">
            <v>0</v>
          </cell>
          <cell r="CU97">
            <v>0</v>
          </cell>
        </row>
        <row r="98">
          <cell r="C98">
            <v>424</v>
          </cell>
          <cell r="D98" t="str">
            <v>83</v>
          </cell>
          <cell r="E98" t="str">
            <v>California Culinary Academy</v>
          </cell>
          <cell r="F98" t="str">
            <v>CECO</v>
          </cell>
          <cell r="G98" t="str">
            <v>San Francisco</v>
          </cell>
          <cell r="H98" t="str">
            <v>CA</v>
          </cell>
          <cell r="I98" t="str">
            <v>94102</v>
          </cell>
          <cell r="J98" t="str">
            <v>San Francisco, CA</v>
          </cell>
          <cell r="K98" t="str">
            <v>San Francisco-Oakland-San Jose, CA</v>
          </cell>
          <cell r="L98" t="str">
            <v>ACCSCT</v>
          </cell>
          <cell r="M98" t="str">
            <v>839</v>
          </cell>
          <cell r="N98" t="str">
            <v>0</v>
          </cell>
          <cell r="O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  <cell r="Z98" t="str">
            <v>0</v>
          </cell>
          <cell r="AA98" t="str">
            <v>0</v>
          </cell>
          <cell r="AB98" t="str">
            <v>0</v>
          </cell>
          <cell r="AC98" t="str">
            <v>-1</v>
          </cell>
          <cell r="AD98" t="str">
            <v>-1</v>
          </cell>
          <cell r="AE98" t="str">
            <v>0</v>
          </cell>
          <cell r="AF98" t="str">
            <v>0</v>
          </cell>
          <cell r="AG98" t="str">
            <v>0</v>
          </cell>
          <cell r="AH98" t="str">
            <v>0</v>
          </cell>
          <cell r="AI98" t="str">
            <v>0</v>
          </cell>
          <cell r="AJ98" t="str">
            <v>0</v>
          </cell>
          <cell r="AK98" t="str">
            <v>0</v>
          </cell>
          <cell r="AL98" t="str">
            <v>0</v>
          </cell>
          <cell r="AM98" t="str">
            <v>0</v>
          </cell>
          <cell r="AN98" t="str">
            <v>0</v>
          </cell>
          <cell r="AO98" t="str">
            <v>0</v>
          </cell>
          <cell r="AP98" t="str">
            <v>0</v>
          </cell>
          <cell r="AQ98" t="str">
            <v>0</v>
          </cell>
          <cell r="AR98" t="str">
            <v>0</v>
          </cell>
          <cell r="AS98" t="str">
            <v>0</v>
          </cell>
          <cell r="AT98" t="str">
            <v>0</v>
          </cell>
          <cell r="AU98" t="str">
            <v>0</v>
          </cell>
          <cell r="AV98" t="str">
            <v>0</v>
          </cell>
          <cell r="AW98" t="str">
            <v>0</v>
          </cell>
          <cell r="AX98" t="str">
            <v>0</v>
          </cell>
          <cell r="AY98" t="str">
            <v>0</v>
          </cell>
          <cell r="AZ98" t="str">
            <v>0</v>
          </cell>
          <cell r="BA98" t="str">
            <v>0</v>
          </cell>
          <cell r="BB98" t="str">
            <v>0</v>
          </cell>
          <cell r="BC98" t="str">
            <v>0</v>
          </cell>
          <cell r="BD98" t="str">
            <v>0</v>
          </cell>
          <cell r="BE98" t="str">
            <v>0</v>
          </cell>
          <cell r="BF98" t="str">
            <v>0</v>
          </cell>
          <cell r="BG98" t="str">
            <v>0</v>
          </cell>
          <cell r="BH98" t="str">
            <v>0</v>
          </cell>
          <cell r="BI98" t="str">
            <v>0</v>
          </cell>
          <cell r="BJ98" t="str">
            <v>0</v>
          </cell>
          <cell r="BK98" t="str">
            <v>0</v>
          </cell>
          <cell r="BL98" t="str">
            <v>0</v>
          </cell>
          <cell r="BM98" t="str">
            <v>0</v>
          </cell>
          <cell r="BN98" t="str">
            <v>0</v>
          </cell>
          <cell r="BO98" t="str">
            <v>0</v>
          </cell>
          <cell r="BP98" t="str">
            <v>0</v>
          </cell>
          <cell r="BQ98" t="str">
            <v>0</v>
          </cell>
          <cell r="BR98" t="str">
            <v>0</v>
          </cell>
          <cell r="BS98" t="str">
            <v>0</v>
          </cell>
          <cell r="BT98" t="str">
            <v>0</v>
          </cell>
          <cell r="BU98" t="str">
            <v>0</v>
          </cell>
          <cell r="BV98" t="str">
            <v>0</v>
          </cell>
          <cell r="BW98" t="str">
            <v>0</v>
          </cell>
          <cell r="BX98" t="str">
            <v>0</v>
          </cell>
          <cell r="BY98" t="str">
            <v>0</v>
          </cell>
          <cell r="BZ98" t="str">
            <v>0</v>
          </cell>
          <cell r="CA98" t="str">
            <v>0</v>
          </cell>
          <cell r="CB98" t="str">
            <v>0</v>
          </cell>
          <cell r="CC98" t="str">
            <v>0</v>
          </cell>
          <cell r="CD98" t="str">
            <v>0</v>
          </cell>
          <cell r="CE98" t="str">
            <v>0</v>
          </cell>
          <cell r="CF98" t="str">
            <v>0</v>
          </cell>
          <cell r="CG98" t="str">
            <v>0</v>
          </cell>
          <cell r="CH98" t="str">
            <v>0</v>
          </cell>
          <cell r="CI98" t="str">
            <v>0</v>
          </cell>
          <cell r="CJ98" t="str">
            <v>0</v>
          </cell>
          <cell r="CK98" t="str">
            <v>0</v>
          </cell>
          <cell r="CL98" t="str">
            <v>0</v>
          </cell>
          <cell r="CM98" t="str">
            <v>0</v>
          </cell>
          <cell r="CN98" t="str">
            <v>0</v>
          </cell>
          <cell r="CO98" t="str">
            <v>0</v>
          </cell>
          <cell r="CP98" t="str">
            <v>0</v>
          </cell>
          <cell r="CQ98" t="str">
            <v>0</v>
          </cell>
          <cell r="CR98" t="str">
            <v>0</v>
          </cell>
          <cell r="CS98" t="str">
            <v>0</v>
          </cell>
          <cell r="CT98" t="str">
            <v>0</v>
          </cell>
          <cell r="CU98">
            <v>0</v>
          </cell>
        </row>
        <row r="99">
          <cell r="C99">
            <v>425</v>
          </cell>
          <cell r="D99" t="str">
            <v>84</v>
          </cell>
          <cell r="E99" t="str">
            <v>American InterContinental University</v>
          </cell>
          <cell r="F99" t="str">
            <v>CECO</v>
          </cell>
          <cell r="G99" t="str">
            <v>Buckhead</v>
          </cell>
          <cell r="H99" t="str">
            <v>GA</v>
          </cell>
          <cell r="I99" t="str">
            <v>30326</v>
          </cell>
          <cell r="J99" t="str">
            <v>Atlanta, GA</v>
          </cell>
          <cell r="K99" t="str">
            <v>Atlanta, GA</v>
          </cell>
          <cell r="L99" t="str">
            <v>SACS</v>
          </cell>
          <cell r="M99" t="str">
            <v>1370</v>
          </cell>
          <cell r="N99" t="str">
            <v>0</v>
          </cell>
          <cell r="O99" t="str">
            <v>0</v>
          </cell>
          <cell r="P99" t="str">
            <v>0</v>
          </cell>
          <cell r="Q99" t="str">
            <v>0</v>
          </cell>
          <cell r="R99" t="str">
            <v>0</v>
          </cell>
          <cell r="S99" t="str">
            <v>0</v>
          </cell>
          <cell r="T99" t="str">
            <v>0</v>
          </cell>
          <cell r="U99" t="str">
            <v>0</v>
          </cell>
          <cell r="V99" t="str">
            <v>0</v>
          </cell>
          <cell r="W99" t="str">
            <v>0</v>
          </cell>
          <cell r="X99" t="str">
            <v>0</v>
          </cell>
          <cell r="Y99" t="str">
            <v>-1</v>
          </cell>
          <cell r="Z99" t="str">
            <v>-1</v>
          </cell>
          <cell r="AA99" t="str">
            <v>-1</v>
          </cell>
          <cell r="AB99" t="str">
            <v>0</v>
          </cell>
          <cell r="AC99" t="str">
            <v>0</v>
          </cell>
          <cell r="AD99" t="str">
            <v>0</v>
          </cell>
          <cell r="AE99" t="str">
            <v>0</v>
          </cell>
          <cell r="AF99" t="str">
            <v>0</v>
          </cell>
          <cell r="AG99" t="str">
            <v>0</v>
          </cell>
          <cell r="AH99" t="str">
            <v>0</v>
          </cell>
          <cell r="AI99" t="str">
            <v>0</v>
          </cell>
          <cell r="AJ99" t="str">
            <v>0</v>
          </cell>
          <cell r="AK99" t="str">
            <v>0</v>
          </cell>
          <cell r="AL99" t="str">
            <v>0</v>
          </cell>
          <cell r="AM99" t="str">
            <v>0</v>
          </cell>
          <cell r="AN99" t="str">
            <v>0</v>
          </cell>
          <cell r="AO99" t="str">
            <v>0</v>
          </cell>
          <cell r="AP99" t="str">
            <v>0</v>
          </cell>
          <cell r="AQ99" t="str">
            <v>0</v>
          </cell>
          <cell r="AR99" t="str">
            <v>0</v>
          </cell>
          <cell r="AS99" t="str">
            <v>0</v>
          </cell>
          <cell r="AT99" t="str">
            <v>0</v>
          </cell>
          <cell r="AU99" t="str">
            <v>0</v>
          </cell>
          <cell r="AV99" t="str">
            <v>0</v>
          </cell>
          <cell r="AW99" t="str">
            <v>0</v>
          </cell>
          <cell r="AX99" t="str">
            <v>0</v>
          </cell>
          <cell r="AY99" t="str">
            <v>0</v>
          </cell>
          <cell r="AZ99" t="str">
            <v>0</v>
          </cell>
          <cell r="BA99" t="str">
            <v>0</v>
          </cell>
          <cell r="BB99" t="str">
            <v>0</v>
          </cell>
          <cell r="BC99" t="str">
            <v>-1</v>
          </cell>
          <cell r="BD99" t="str">
            <v>-1</v>
          </cell>
          <cell r="BE99" t="str">
            <v>0</v>
          </cell>
          <cell r="BF99" t="str">
            <v>0</v>
          </cell>
          <cell r="BG99" t="str">
            <v>0</v>
          </cell>
          <cell r="BH99" t="str">
            <v>0</v>
          </cell>
          <cell r="BI99" t="str">
            <v>0</v>
          </cell>
          <cell r="BJ99" t="str">
            <v>0</v>
          </cell>
          <cell r="BK99" t="str">
            <v>0</v>
          </cell>
          <cell r="BL99" t="str">
            <v>0</v>
          </cell>
          <cell r="BM99" t="str">
            <v>0</v>
          </cell>
          <cell r="BN99" t="str">
            <v>0</v>
          </cell>
          <cell r="BO99" t="str">
            <v>0</v>
          </cell>
          <cell r="BP99" t="str">
            <v>0</v>
          </cell>
          <cell r="BQ99" t="str">
            <v>0</v>
          </cell>
          <cell r="BR99" t="str">
            <v>-1</v>
          </cell>
          <cell r="BS99" t="str">
            <v>-1</v>
          </cell>
          <cell r="BT99" t="str">
            <v>0</v>
          </cell>
          <cell r="BU99" t="str">
            <v>0</v>
          </cell>
          <cell r="BV99" t="str">
            <v>0</v>
          </cell>
          <cell r="BW99" t="str">
            <v>0</v>
          </cell>
          <cell r="BX99" t="str">
            <v>0</v>
          </cell>
          <cell r="BY99" t="str">
            <v>0</v>
          </cell>
          <cell r="BZ99" t="str">
            <v>0</v>
          </cell>
          <cell r="CA99" t="str">
            <v>0</v>
          </cell>
          <cell r="CB99" t="str">
            <v>0</v>
          </cell>
          <cell r="CC99" t="str">
            <v>0</v>
          </cell>
          <cell r="CD99" t="str">
            <v>0</v>
          </cell>
          <cell r="CE99" t="str">
            <v>0</v>
          </cell>
          <cell r="CF99" t="str">
            <v>0</v>
          </cell>
          <cell r="CG99" t="str">
            <v>0</v>
          </cell>
          <cell r="CH99" t="str">
            <v>0</v>
          </cell>
          <cell r="CI99" t="str">
            <v>0</v>
          </cell>
          <cell r="CJ99" t="str">
            <v>0</v>
          </cell>
          <cell r="CK99" t="str">
            <v>0</v>
          </cell>
          <cell r="CL99" t="str">
            <v>0</v>
          </cell>
          <cell r="CM99" t="str">
            <v>0</v>
          </cell>
          <cell r="CN99" t="str">
            <v>0</v>
          </cell>
          <cell r="CO99" t="str">
            <v>0</v>
          </cell>
          <cell r="CP99" t="str">
            <v>0</v>
          </cell>
          <cell r="CQ99" t="str">
            <v>-1</v>
          </cell>
          <cell r="CR99" t="str">
            <v>-1</v>
          </cell>
          <cell r="CS99" t="str">
            <v>0</v>
          </cell>
          <cell r="CT99" t="str">
            <v>0</v>
          </cell>
          <cell r="CU99">
            <v>0</v>
          </cell>
        </row>
        <row r="100">
          <cell r="C100">
            <v>426</v>
          </cell>
          <cell r="D100" t="str">
            <v>85</v>
          </cell>
          <cell r="E100" t="str">
            <v>American InterContinental University</v>
          </cell>
          <cell r="F100" t="str">
            <v>CECO</v>
          </cell>
          <cell r="G100" t="str">
            <v>Dunwoody</v>
          </cell>
          <cell r="H100" t="str">
            <v>GA</v>
          </cell>
          <cell r="I100" t="str">
            <v>30328</v>
          </cell>
          <cell r="J100" t="str">
            <v>Atlanta, GA</v>
          </cell>
          <cell r="K100" t="str">
            <v>Atlanta, GA</v>
          </cell>
          <cell r="L100" t="str">
            <v>SACS</v>
          </cell>
          <cell r="M100" t="str">
            <v>1243</v>
          </cell>
          <cell r="N100" t="str">
            <v>0</v>
          </cell>
          <cell r="O100" t="str">
            <v>0</v>
          </cell>
          <cell r="P100" t="str">
            <v>0</v>
          </cell>
          <cell r="Q100" t="str">
            <v>0</v>
          </cell>
          <cell r="R100" t="str">
            <v>0</v>
          </cell>
          <cell r="S100" t="str">
            <v>0</v>
          </cell>
          <cell r="T100" t="str">
            <v>0</v>
          </cell>
          <cell r="U100" t="str">
            <v>0</v>
          </cell>
          <cell r="V100" t="str">
            <v>0</v>
          </cell>
          <cell r="W100" t="str">
            <v>0</v>
          </cell>
          <cell r="X100" t="str">
            <v>0</v>
          </cell>
          <cell r="Y100" t="str">
            <v>-1</v>
          </cell>
          <cell r="Z100" t="str">
            <v>-1</v>
          </cell>
          <cell r="AA100" t="str">
            <v>-1</v>
          </cell>
          <cell r="AB100" t="str">
            <v>0</v>
          </cell>
          <cell r="AC100" t="str">
            <v>0</v>
          </cell>
          <cell r="AD100" t="str">
            <v>0</v>
          </cell>
          <cell r="AE100" t="str">
            <v>0</v>
          </cell>
          <cell r="AF100" t="str">
            <v>0</v>
          </cell>
          <cell r="AG100" t="str">
            <v>0</v>
          </cell>
          <cell r="AH100" t="str">
            <v>0</v>
          </cell>
          <cell r="AI100" t="str">
            <v>0</v>
          </cell>
          <cell r="AJ100" t="str">
            <v>0</v>
          </cell>
          <cell r="AK100" t="str">
            <v>0</v>
          </cell>
          <cell r="AL100" t="str">
            <v>0</v>
          </cell>
          <cell r="AM100" t="str">
            <v>0</v>
          </cell>
          <cell r="AN100" t="str">
            <v>0</v>
          </cell>
          <cell r="AO100" t="str">
            <v>0</v>
          </cell>
          <cell r="AP100" t="str">
            <v>0</v>
          </cell>
          <cell r="AQ100" t="str">
            <v>0</v>
          </cell>
          <cell r="AR100" t="str">
            <v>0</v>
          </cell>
          <cell r="AS100" t="str">
            <v>0</v>
          </cell>
          <cell r="AT100" t="str">
            <v>0</v>
          </cell>
          <cell r="AU100" t="str">
            <v>0</v>
          </cell>
          <cell r="AV100" t="str">
            <v>0</v>
          </cell>
          <cell r="AW100" t="str">
            <v>0</v>
          </cell>
          <cell r="AX100" t="str">
            <v>0</v>
          </cell>
          <cell r="AY100" t="str">
            <v>0</v>
          </cell>
          <cell r="AZ100" t="str">
            <v>0</v>
          </cell>
          <cell r="BA100" t="str">
            <v>0</v>
          </cell>
          <cell r="BB100" t="str">
            <v>0</v>
          </cell>
          <cell r="BC100" t="str">
            <v>0</v>
          </cell>
          <cell r="BD100" t="str">
            <v>0</v>
          </cell>
          <cell r="BE100" t="str">
            <v>0</v>
          </cell>
          <cell r="BF100" t="str">
            <v>0</v>
          </cell>
          <cell r="BG100" t="str">
            <v>0</v>
          </cell>
          <cell r="BH100" t="str">
            <v>0</v>
          </cell>
          <cell r="BI100" t="str">
            <v>0</v>
          </cell>
          <cell r="BJ100" t="str">
            <v>0</v>
          </cell>
          <cell r="BK100" t="str">
            <v>0</v>
          </cell>
          <cell r="BL100" t="str">
            <v>0</v>
          </cell>
          <cell r="BM100" t="str">
            <v>0</v>
          </cell>
          <cell r="BN100" t="str">
            <v>-1</v>
          </cell>
          <cell r="BO100" t="str">
            <v>-1</v>
          </cell>
          <cell r="BP100" t="str">
            <v>0</v>
          </cell>
          <cell r="BQ100" t="str">
            <v>0</v>
          </cell>
          <cell r="BR100" t="str">
            <v>0</v>
          </cell>
          <cell r="BS100" t="str">
            <v>0</v>
          </cell>
          <cell r="BT100" t="str">
            <v>0</v>
          </cell>
          <cell r="BU100" t="str">
            <v>0</v>
          </cell>
          <cell r="BV100" t="str">
            <v>0</v>
          </cell>
          <cell r="BW100" t="str">
            <v>0</v>
          </cell>
          <cell r="BX100" t="str">
            <v>0</v>
          </cell>
          <cell r="BY100" t="str">
            <v>0</v>
          </cell>
          <cell r="BZ100" t="str">
            <v>0</v>
          </cell>
          <cell r="CA100" t="str">
            <v>0</v>
          </cell>
          <cell r="CB100" t="str">
            <v>0</v>
          </cell>
          <cell r="CC100" t="str">
            <v>0</v>
          </cell>
          <cell r="CD100" t="str">
            <v>0</v>
          </cell>
          <cell r="CE100" t="str">
            <v>0</v>
          </cell>
          <cell r="CF100" t="str">
            <v>0</v>
          </cell>
          <cell r="CG100" t="str">
            <v>0</v>
          </cell>
          <cell r="CH100" t="str">
            <v>0</v>
          </cell>
          <cell r="CI100" t="str">
            <v>0</v>
          </cell>
          <cell r="CJ100" t="str">
            <v>0</v>
          </cell>
          <cell r="CK100" t="str">
            <v>0</v>
          </cell>
          <cell r="CL100" t="str">
            <v>0</v>
          </cell>
          <cell r="CM100" t="str">
            <v>0</v>
          </cell>
          <cell r="CN100" t="str">
            <v>0</v>
          </cell>
          <cell r="CO100" t="str">
            <v>0</v>
          </cell>
          <cell r="CP100" t="str">
            <v>0</v>
          </cell>
          <cell r="CQ100" t="str">
            <v>-1</v>
          </cell>
          <cell r="CR100" t="str">
            <v>-1</v>
          </cell>
          <cell r="CS100" t="str">
            <v>0</v>
          </cell>
          <cell r="CT100" t="str">
            <v>0</v>
          </cell>
          <cell r="CU100">
            <v>0</v>
          </cell>
        </row>
        <row r="101">
          <cell r="C101">
            <v>427</v>
          </cell>
          <cell r="D101" t="str">
            <v>86</v>
          </cell>
          <cell r="E101" t="str">
            <v>American InterContinental University</v>
          </cell>
          <cell r="F101" t="str">
            <v>CECO</v>
          </cell>
          <cell r="G101" t="str">
            <v>Los Angeles</v>
          </cell>
          <cell r="H101" t="str">
            <v>CA</v>
          </cell>
          <cell r="I101" t="str">
            <v>90066</v>
          </cell>
          <cell r="J101" t="str">
            <v>Los Angeles-Long Beach, CA</v>
          </cell>
          <cell r="K101" t="str">
            <v>Los Angeles-Riverside-Orange County, CA</v>
          </cell>
          <cell r="L101" t="str">
            <v>SACS</v>
          </cell>
          <cell r="M101" t="str">
            <v>837</v>
          </cell>
          <cell r="N101" t="str">
            <v>0</v>
          </cell>
          <cell r="O101" t="str">
            <v>0</v>
          </cell>
          <cell r="P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  <cell r="U101" t="str">
            <v>0</v>
          </cell>
          <cell r="V101" t="str">
            <v>0</v>
          </cell>
          <cell r="W101" t="str">
            <v>0</v>
          </cell>
          <cell r="X101" t="str">
            <v>0</v>
          </cell>
          <cell r="Y101" t="str">
            <v>-1</v>
          </cell>
          <cell r="Z101" t="str">
            <v>-1</v>
          </cell>
          <cell r="AA101" t="str">
            <v>-1</v>
          </cell>
          <cell r="AB101" t="str">
            <v>0</v>
          </cell>
          <cell r="AC101" t="str">
            <v>0</v>
          </cell>
          <cell r="AD101" t="str">
            <v>0</v>
          </cell>
          <cell r="AE101" t="str">
            <v>0</v>
          </cell>
          <cell r="AF101" t="str">
            <v>0</v>
          </cell>
          <cell r="AG101" t="str">
            <v>0</v>
          </cell>
          <cell r="AH101" t="str">
            <v>0</v>
          </cell>
          <cell r="AI101" t="str">
            <v>0</v>
          </cell>
          <cell r="AJ101" t="str">
            <v>0</v>
          </cell>
          <cell r="AK101" t="str">
            <v>0</v>
          </cell>
          <cell r="AL101" t="str">
            <v>0</v>
          </cell>
          <cell r="AM101" t="str">
            <v>0</v>
          </cell>
          <cell r="AN101" t="str">
            <v>0</v>
          </cell>
          <cell r="AO101" t="str">
            <v>0</v>
          </cell>
          <cell r="AP101" t="str">
            <v>0</v>
          </cell>
          <cell r="AQ101" t="str">
            <v>0</v>
          </cell>
          <cell r="AR101" t="str">
            <v>0</v>
          </cell>
          <cell r="AS101" t="str">
            <v>0</v>
          </cell>
          <cell r="AT101" t="str">
            <v>0</v>
          </cell>
          <cell r="AU101" t="str">
            <v>0</v>
          </cell>
          <cell r="AV101" t="str">
            <v>0</v>
          </cell>
          <cell r="AW101" t="str">
            <v>0</v>
          </cell>
          <cell r="AX101" t="str">
            <v>0</v>
          </cell>
          <cell r="AY101" t="str">
            <v>0</v>
          </cell>
          <cell r="AZ101" t="str">
            <v>-1</v>
          </cell>
          <cell r="BA101" t="str">
            <v>0</v>
          </cell>
          <cell r="BB101" t="str">
            <v>0</v>
          </cell>
          <cell r="BC101" t="str">
            <v>-1</v>
          </cell>
          <cell r="BD101" t="str">
            <v>-1</v>
          </cell>
          <cell r="BE101" t="str">
            <v>0</v>
          </cell>
          <cell r="BF101" t="str">
            <v>0</v>
          </cell>
          <cell r="BG101" t="str">
            <v>0</v>
          </cell>
          <cell r="BH101" t="str">
            <v>0</v>
          </cell>
          <cell r="BI101" t="str">
            <v>0</v>
          </cell>
          <cell r="BJ101" t="str">
            <v>0</v>
          </cell>
          <cell r="BK101" t="str">
            <v>0</v>
          </cell>
          <cell r="BL101" t="str">
            <v>0</v>
          </cell>
          <cell r="BM101" t="str">
            <v>0</v>
          </cell>
          <cell r="BN101" t="str">
            <v>-1</v>
          </cell>
          <cell r="BO101" t="str">
            <v>-1</v>
          </cell>
          <cell r="BP101" t="str">
            <v>0</v>
          </cell>
          <cell r="BQ101" t="str">
            <v>0</v>
          </cell>
          <cell r="BR101" t="str">
            <v>0</v>
          </cell>
          <cell r="BS101" t="str">
            <v>0</v>
          </cell>
          <cell r="BT101" t="str">
            <v>0</v>
          </cell>
          <cell r="BU101" t="str">
            <v>0</v>
          </cell>
          <cell r="BV101" t="str">
            <v>0</v>
          </cell>
          <cell r="BW101" t="str">
            <v>0</v>
          </cell>
          <cell r="BX101" t="str">
            <v>0</v>
          </cell>
          <cell r="BY101" t="str">
            <v>0</v>
          </cell>
          <cell r="BZ101" t="str">
            <v>0</v>
          </cell>
          <cell r="CA101" t="str">
            <v>0</v>
          </cell>
          <cell r="CB101" t="str">
            <v>0</v>
          </cell>
          <cell r="CC101" t="str">
            <v>0</v>
          </cell>
          <cell r="CD101" t="str">
            <v>0</v>
          </cell>
          <cell r="CE101" t="str">
            <v>0</v>
          </cell>
          <cell r="CF101" t="str">
            <v>0</v>
          </cell>
          <cell r="CG101" t="str">
            <v>0</v>
          </cell>
          <cell r="CH101" t="str">
            <v>0</v>
          </cell>
          <cell r="CI101" t="str">
            <v>0</v>
          </cell>
          <cell r="CJ101" t="str">
            <v>0</v>
          </cell>
          <cell r="CK101" t="str">
            <v>0</v>
          </cell>
          <cell r="CL101" t="str">
            <v>0</v>
          </cell>
          <cell r="CM101" t="str">
            <v>0</v>
          </cell>
          <cell r="CN101" t="str">
            <v>0</v>
          </cell>
          <cell r="CO101" t="str">
            <v>0</v>
          </cell>
          <cell r="CP101" t="str">
            <v>0</v>
          </cell>
          <cell r="CQ101" t="str">
            <v>-1</v>
          </cell>
          <cell r="CR101" t="str">
            <v>-1</v>
          </cell>
          <cell r="CS101" t="str">
            <v>0</v>
          </cell>
          <cell r="CT101" t="str">
            <v>0</v>
          </cell>
          <cell r="CU101">
            <v>0</v>
          </cell>
        </row>
        <row r="102">
          <cell r="C102">
            <v>428</v>
          </cell>
          <cell r="D102" t="str">
            <v>87</v>
          </cell>
          <cell r="E102" t="str">
            <v>American InterContinental University</v>
          </cell>
          <cell r="F102" t="str">
            <v>CECO</v>
          </cell>
          <cell r="G102" t="str">
            <v>Ft. Lauderdale</v>
          </cell>
          <cell r="H102" t="str">
            <v>FL</v>
          </cell>
          <cell r="I102" t="str">
            <v>33326</v>
          </cell>
          <cell r="J102" t="str">
            <v>Fort Lauderdale, FL</v>
          </cell>
          <cell r="K102" t="str">
            <v>Miami-Fort Lauderdale, FL</v>
          </cell>
          <cell r="L102" t="str">
            <v>SACS</v>
          </cell>
          <cell r="M102" t="str">
            <v>894</v>
          </cell>
          <cell r="N102" t="str">
            <v>0</v>
          </cell>
          <cell r="O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  <cell r="T102" t="str">
            <v>0</v>
          </cell>
          <cell r="U102" t="str">
            <v>0</v>
          </cell>
          <cell r="V102" t="str">
            <v>0</v>
          </cell>
          <cell r="W102" t="str">
            <v>0</v>
          </cell>
          <cell r="X102" t="str">
            <v>0</v>
          </cell>
          <cell r="Y102" t="str">
            <v>-1</v>
          </cell>
          <cell r="Z102" t="str">
            <v>-1</v>
          </cell>
          <cell r="AA102" t="str">
            <v>-1</v>
          </cell>
          <cell r="AB102" t="str">
            <v>0</v>
          </cell>
          <cell r="AC102" t="str">
            <v>0</v>
          </cell>
          <cell r="AD102" t="str">
            <v>0</v>
          </cell>
          <cell r="AE102" t="str">
            <v>0</v>
          </cell>
          <cell r="AF102" t="str">
            <v>0</v>
          </cell>
          <cell r="AG102" t="str">
            <v>0</v>
          </cell>
          <cell r="AH102" t="str">
            <v>0</v>
          </cell>
          <cell r="AI102" t="str">
            <v>0</v>
          </cell>
          <cell r="AJ102" t="str">
            <v>0</v>
          </cell>
          <cell r="AK102" t="str">
            <v>0</v>
          </cell>
          <cell r="AL102" t="str">
            <v>0</v>
          </cell>
          <cell r="AM102" t="str">
            <v>0</v>
          </cell>
          <cell r="AN102" t="str">
            <v>0</v>
          </cell>
          <cell r="AO102" t="str">
            <v>0</v>
          </cell>
          <cell r="AP102" t="str">
            <v>0</v>
          </cell>
          <cell r="AQ102" t="str">
            <v>0</v>
          </cell>
          <cell r="AR102" t="str">
            <v>0</v>
          </cell>
          <cell r="AS102" t="str">
            <v>0</v>
          </cell>
          <cell r="AT102" t="str">
            <v>0</v>
          </cell>
          <cell r="AU102" t="str">
            <v>0</v>
          </cell>
          <cell r="AV102" t="str">
            <v>0</v>
          </cell>
          <cell r="AW102" t="str">
            <v>0</v>
          </cell>
          <cell r="AX102" t="str">
            <v>0</v>
          </cell>
          <cell r="AY102" t="str">
            <v>0</v>
          </cell>
          <cell r="AZ102" t="str">
            <v>-1</v>
          </cell>
          <cell r="BA102" t="str">
            <v>0</v>
          </cell>
          <cell r="BB102" t="str">
            <v>0</v>
          </cell>
          <cell r="BC102" t="str">
            <v>0</v>
          </cell>
          <cell r="BD102" t="str">
            <v>0</v>
          </cell>
          <cell r="BE102" t="str">
            <v>0</v>
          </cell>
          <cell r="BF102" t="str">
            <v>0</v>
          </cell>
          <cell r="BG102" t="str">
            <v>0</v>
          </cell>
          <cell r="BH102" t="str">
            <v>0</v>
          </cell>
          <cell r="BI102" t="str">
            <v>0</v>
          </cell>
          <cell r="BJ102" t="str">
            <v>0</v>
          </cell>
          <cell r="BK102" t="str">
            <v>0</v>
          </cell>
          <cell r="BL102" t="str">
            <v>0</v>
          </cell>
          <cell r="BM102" t="str">
            <v>0</v>
          </cell>
          <cell r="BN102" t="str">
            <v>-1</v>
          </cell>
          <cell r="BO102" t="str">
            <v>-1</v>
          </cell>
          <cell r="BP102" t="str">
            <v>0</v>
          </cell>
          <cell r="BQ102" t="str">
            <v>0</v>
          </cell>
          <cell r="BR102" t="str">
            <v>0</v>
          </cell>
          <cell r="BS102" t="str">
            <v>0</v>
          </cell>
          <cell r="BT102" t="str">
            <v>0</v>
          </cell>
          <cell r="BU102" t="str">
            <v>0</v>
          </cell>
          <cell r="BV102" t="str">
            <v>0</v>
          </cell>
          <cell r="BW102" t="str">
            <v>0</v>
          </cell>
          <cell r="BX102" t="str">
            <v>0</v>
          </cell>
          <cell r="BY102" t="str">
            <v>0</v>
          </cell>
          <cell r="BZ102" t="str">
            <v>0</v>
          </cell>
          <cell r="CA102" t="str">
            <v>0</v>
          </cell>
          <cell r="CB102" t="str">
            <v>0</v>
          </cell>
          <cell r="CC102" t="str">
            <v>0</v>
          </cell>
          <cell r="CD102" t="str">
            <v>0</v>
          </cell>
          <cell r="CE102" t="str">
            <v>0</v>
          </cell>
          <cell r="CF102" t="str">
            <v>0</v>
          </cell>
          <cell r="CG102" t="str">
            <v>0</v>
          </cell>
          <cell r="CH102" t="str">
            <v>0</v>
          </cell>
          <cell r="CI102" t="str">
            <v>0</v>
          </cell>
          <cell r="CJ102" t="str">
            <v>0</v>
          </cell>
          <cell r="CK102" t="str">
            <v>0</v>
          </cell>
          <cell r="CL102" t="str">
            <v>0</v>
          </cell>
          <cell r="CM102" t="str">
            <v>0</v>
          </cell>
          <cell r="CN102" t="str">
            <v>0</v>
          </cell>
          <cell r="CO102" t="str">
            <v>0</v>
          </cell>
          <cell r="CP102" t="str">
            <v>0</v>
          </cell>
          <cell r="CQ102" t="str">
            <v>0</v>
          </cell>
          <cell r="CR102" t="str">
            <v>-1</v>
          </cell>
          <cell r="CS102" t="str">
            <v>0</v>
          </cell>
          <cell r="CT102" t="str">
            <v>0</v>
          </cell>
          <cell r="CU102">
            <v>0</v>
          </cell>
        </row>
        <row r="103">
          <cell r="C103">
            <v>429</v>
          </cell>
          <cell r="D103" t="str">
            <v>88</v>
          </cell>
          <cell r="E103" t="str">
            <v>International Academy of Design &amp;Technology</v>
          </cell>
          <cell r="F103" t="str">
            <v>CECO</v>
          </cell>
          <cell r="G103" t="str">
            <v>Orlando</v>
          </cell>
          <cell r="H103" t="str">
            <v>FL</v>
          </cell>
          <cell r="I103" t="str">
            <v>32809</v>
          </cell>
          <cell r="J103" t="str">
            <v>Orlando, Fl</v>
          </cell>
          <cell r="K103" t="str">
            <v>Orlando, Fl</v>
          </cell>
          <cell r="L103" t="str">
            <v>ACICS</v>
          </cell>
          <cell r="M103" t="str">
            <v>NA</v>
          </cell>
          <cell r="N103" t="str">
            <v>0</v>
          </cell>
          <cell r="O103" t="str">
            <v>0</v>
          </cell>
          <cell r="P103" t="str">
            <v>0</v>
          </cell>
          <cell r="Q103" t="str">
            <v>0</v>
          </cell>
          <cell r="R103" t="str">
            <v>0</v>
          </cell>
          <cell r="S103" t="str">
            <v>0</v>
          </cell>
          <cell r="T103" t="str">
            <v>0</v>
          </cell>
          <cell r="U103" t="str">
            <v>0</v>
          </cell>
          <cell r="V103" t="str">
            <v>0</v>
          </cell>
          <cell r="W103" t="str">
            <v>0</v>
          </cell>
          <cell r="X103" t="str">
            <v>0</v>
          </cell>
          <cell r="Y103" t="str">
            <v>-1</v>
          </cell>
          <cell r="Z103" t="str">
            <v>0</v>
          </cell>
          <cell r="AA103" t="str">
            <v>0</v>
          </cell>
          <cell r="AB103" t="str">
            <v>0</v>
          </cell>
          <cell r="AC103" t="str">
            <v>0</v>
          </cell>
          <cell r="AD103" t="str">
            <v>0</v>
          </cell>
          <cell r="AE103" t="str">
            <v>0</v>
          </cell>
          <cell r="AF103" t="str">
            <v>0</v>
          </cell>
          <cell r="AG103" t="str">
            <v>0</v>
          </cell>
          <cell r="AH103" t="str">
            <v>0</v>
          </cell>
          <cell r="AI103" t="str">
            <v>0</v>
          </cell>
          <cell r="AJ103" t="str">
            <v>0</v>
          </cell>
          <cell r="AK103" t="str">
            <v>0</v>
          </cell>
          <cell r="AL103" t="str">
            <v>0</v>
          </cell>
          <cell r="AM103" t="str">
            <v>0</v>
          </cell>
          <cell r="AN103" t="str">
            <v>0</v>
          </cell>
          <cell r="AO103" t="str">
            <v>0</v>
          </cell>
          <cell r="AP103" t="str">
            <v>0</v>
          </cell>
          <cell r="AQ103" t="str">
            <v>0</v>
          </cell>
          <cell r="AR103" t="str">
            <v>0</v>
          </cell>
          <cell r="AS103" t="str">
            <v>0</v>
          </cell>
          <cell r="AT103" t="str">
            <v>0</v>
          </cell>
          <cell r="AU103" t="str">
            <v>0</v>
          </cell>
          <cell r="AV103" t="str">
            <v>0</v>
          </cell>
          <cell r="AW103" t="str">
            <v>0</v>
          </cell>
          <cell r="AX103" t="str">
            <v>0</v>
          </cell>
          <cell r="AY103" t="str">
            <v>0</v>
          </cell>
          <cell r="AZ103" t="str">
            <v>0</v>
          </cell>
          <cell r="BA103" t="str">
            <v>0</v>
          </cell>
          <cell r="BB103" t="str">
            <v>0</v>
          </cell>
          <cell r="BC103" t="str">
            <v>0</v>
          </cell>
          <cell r="BD103" t="str">
            <v>0</v>
          </cell>
          <cell r="BE103" t="str">
            <v>0</v>
          </cell>
          <cell r="BF103" t="str">
            <v>0</v>
          </cell>
          <cell r="BG103" t="str">
            <v>0</v>
          </cell>
          <cell r="BH103" t="str">
            <v>0</v>
          </cell>
          <cell r="BI103" t="str">
            <v>0</v>
          </cell>
          <cell r="BJ103" t="str">
            <v>0</v>
          </cell>
          <cell r="BK103" t="str">
            <v>0</v>
          </cell>
          <cell r="BL103" t="str">
            <v>0</v>
          </cell>
          <cell r="BM103" t="str">
            <v>-1</v>
          </cell>
          <cell r="BN103" t="str">
            <v>0</v>
          </cell>
          <cell r="BO103" t="str">
            <v>0</v>
          </cell>
          <cell r="BP103" t="str">
            <v>0</v>
          </cell>
          <cell r="BQ103" t="str">
            <v>0</v>
          </cell>
          <cell r="BR103" t="str">
            <v>0</v>
          </cell>
          <cell r="BS103" t="str">
            <v>0</v>
          </cell>
          <cell r="BT103" t="str">
            <v>0</v>
          </cell>
          <cell r="BU103" t="str">
            <v>0</v>
          </cell>
          <cell r="BV103" t="str">
            <v>0</v>
          </cell>
          <cell r="BW103" t="str">
            <v>0</v>
          </cell>
          <cell r="BX103" t="str">
            <v>0</v>
          </cell>
          <cell r="BY103" t="str">
            <v>0</v>
          </cell>
          <cell r="BZ103" t="str">
            <v>0</v>
          </cell>
          <cell r="CA103" t="str">
            <v>0</v>
          </cell>
          <cell r="CB103" t="str">
            <v>0</v>
          </cell>
          <cell r="CC103" t="str">
            <v>0</v>
          </cell>
          <cell r="CD103" t="str">
            <v>0</v>
          </cell>
          <cell r="CE103" t="str">
            <v>0</v>
          </cell>
          <cell r="CF103" t="str">
            <v>0</v>
          </cell>
          <cell r="CG103" t="str">
            <v>0</v>
          </cell>
          <cell r="CH103" t="str">
            <v>0</v>
          </cell>
          <cell r="CI103" t="str">
            <v>0</v>
          </cell>
          <cell r="CJ103" t="str">
            <v>0</v>
          </cell>
          <cell r="CK103" t="str">
            <v>0</v>
          </cell>
          <cell r="CL103" t="str">
            <v>0</v>
          </cell>
          <cell r="CM103" t="str">
            <v>0</v>
          </cell>
          <cell r="CN103" t="str">
            <v>0</v>
          </cell>
          <cell r="CO103" t="str">
            <v>0</v>
          </cell>
          <cell r="CP103" t="str">
            <v>0</v>
          </cell>
          <cell r="CQ103" t="str">
            <v>-1</v>
          </cell>
          <cell r="CR103" t="str">
            <v>0</v>
          </cell>
          <cell r="CS103" t="str">
            <v>0</v>
          </cell>
          <cell r="CT103" t="str">
            <v>0</v>
          </cell>
          <cell r="CU103">
            <v>0</v>
          </cell>
        </row>
        <row r="104">
          <cell r="C104">
            <v>430</v>
          </cell>
          <cell r="D104" t="str">
            <v>89</v>
          </cell>
          <cell r="E104" t="str">
            <v>Katharine Gibbs School</v>
          </cell>
          <cell r="F104" t="str">
            <v>CECO</v>
          </cell>
          <cell r="G104" t="str">
            <v>Philadelphia</v>
          </cell>
          <cell r="H104" t="str">
            <v>PA</v>
          </cell>
          <cell r="I104" t="str">
            <v>19403</v>
          </cell>
          <cell r="J104" t="str">
            <v>Philadelphia, PA</v>
          </cell>
          <cell r="K104" t="str">
            <v>Philadelphia-Wilmington-Atlantic City, PA-NJ-DE-MD</v>
          </cell>
          <cell r="L104" t="str">
            <v>ACICS</v>
          </cell>
          <cell r="M104" t="str">
            <v>NA</v>
          </cell>
          <cell r="N104" t="str">
            <v>0</v>
          </cell>
          <cell r="O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  <cell r="T104" t="str">
            <v>0</v>
          </cell>
          <cell r="U104" t="str">
            <v>0</v>
          </cell>
          <cell r="V104" t="str">
            <v>0</v>
          </cell>
          <cell r="W104" t="str">
            <v>0</v>
          </cell>
          <cell r="X104" t="str">
            <v>0</v>
          </cell>
          <cell r="Y104" t="str">
            <v>-1</v>
          </cell>
          <cell r="Z104" t="str">
            <v>0</v>
          </cell>
          <cell r="AA104" t="str">
            <v>0</v>
          </cell>
          <cell r="AB104" t="str">
            <v>0</v>
          </cell>
          <cell r="AC104" t="str">
            <v>0</v>
          </cell>
          <cell r="AD104" t="str">
            <v>0</v>
          </cell>
          <cell r="AE104" t="str">
            <v>0</v>
          </cell>
          <cell r="AF104" t="str">
            <v>0</v>
          </cell>
          <cell r="AG104" t="str">
            <v>0</v>
          </cell>
          <cell r="AH104" t="str">
            <v>0</v>
          </cell>
          <cell r="AI104" t="str">
            <v>0</v>
          </cell>
          <cell r="AJ104" t="str">
            <v>0</v>
          </cell>
          <cell r="AK104" t="str">
            <v>0</v>
          </cell>
          <cell r="AL104" t="str">
            <v>0</v>
          </cell>
          <cell r="AM104" t="str">
            <v>0</v>
          </cell>
          <cell r="AN104" t="str">
            <v>-1</v>
          </cell>
          <cell r="AO104" t="str">
            <v>0</v>
          </cell>
          <cell r="AP104" t="str">
            <v>0</v>
          </cell>
          <cell r="AQ104" t="str">
            <v>0</v>
          </cell>
          <cell r="AR104" t="str">
            <v>0</v>
          </cell>
          <cell r="AS104" t="str">
            <v>0</v>
          </cell>
          <cell r="AT104" t="str">
            <v>0</v>
          </cell>
          <cell r="AU104" t="str">
            <v>0</v>
          </cell>
          <cell r="AV104" t="str">
            <v>0</v>
          </cell>
          <cell r="AW104" t="str">
            <v>0</v>
          </cell>
          <cell r="AX104" t="str">
            <v>0</v>
          </cell>
          <cell r="AY104" t="str">
            <v>0</v>
          </cell>
          <cell r="AZ104" t="str">
            <v>0</v>
          </cell>
          <cell r="BA104" t="str">
            <v>0</v>
          </cell>
          <cell r="BB104" t="str">
            <v>0</v>
          </cell>
          <cell r="BC104" t="str">
            <v>0</v>
          </cell>
          <cell r="BD104" t="str">
            <v>0</v>
          </cell>
          <cell r="BE104" t="str">
            <v>0</v>
          </cell>
          <cell r="BF104" t="str">
            <v>0</v>
          </cell>
          <cell r="BG104" t="str">
            <v>-1</v>
          </cell>
          <cell r="BH104" t="str">
            <v>0</v>
          </cell>
          <cell r="BI104" t="str">
            <v>0</v>
          </cell>
          <cell r="BJ104" t="str">
            <v>0</v>
          </cell>
          <cell r="BK104" t="str">
            <v>0</v>
          </cell>
          <cell r="BL104" t="str">
            <v>0</v>
          </cell>
          <cell r="BM104" t="str">
            <v>-1</v>
          </cell>
          <cell r="BN104" t="str">
            <v>0</v>
          </cell>
          <cell r="BO104" t="str">
            <v>0</v>
          </cell>
          <cell r="BP104" t="str">
            <v>0</v>
          </cell>
          <cell r="BQ104" t="str">
            <v>0</v>
          </cell>
          <cell r="BR104" t="str">
            <v>0</v>
          </cell>
          <cell r="BS104" t="str">
            <v>0</v>
          </cell>
          <cell r="BT104" t="str">
            <v>0</v>
          </cell>
          <cell r="BU104" t="str">
            <v>0</v>
          </cell>
          <cell r="BV104" t="str">
            <v>0</v>
          </cell>
          <cell r="BW104" t="str">
            <v>0</v>
          </cell>
          <cell r="BX104" t="str">
            <v>0</v>
          </cell>
          <cell r="BY104" t="str">
            <v>0</v>
          </cell>
          <cell r="BZ104" t="str">
            <v>0</v>
          </cell>
          <cell r="CA104" t="str">
            <v>0</v>
          </cell>
          <cell r="CB104" t="str">
            <v>0</v>
          </cell>
          <cell r="CC104" t="str">
            <v>0</v>
          </cell>
          <cell r="CD104" t="str">
            <v>0</v>
          </cell>
          <cell r="CE104" t="str">
            <v>0</v>
          </cell>
          <cell r="CF104" t="str">
            <v>0</v>
          </cell>
          <cell r="CG104" t="str">
            <v>0</v>
          </cell>
          <cell r="CH104" t="str">
            <v>0</v>
          </cell>
          <cell r="CI104" t="str">
            <v>0</v>
          </cell>
          <cell r="CJ104" t="str">
            <v>0</v>
          </cell>
          <cell r="CK104" t="str">
            <v>0</v>
          </cell>
          <cell r="CL104" t="str">
            <v>0</v>
          </cell>
          <cell r="CM104" t="str">
            <v>0</v>
          </cell>
          <cell r="CN104" t="str">
            <v>0</v>
          </cell>
          <cell r="CO104" t="str">
            <v>0</v>
          </cell>
          <cell r="CP104" t="str">
            <v>0</v>
          </cell>
          <cell r="CQ104" t="str">
            <v>-1</v>
          </cell>
          <cell r="CR104" t="str">
            <v>0</v>
          </cell>
          <cell r="CS104" t="str">
            <v>0</v>
          </cell>
          <cell r="CT104" t="str">
            <v>0</v>
          </cell>
          <cell r="CU104">
            <v>0</v>
          </cell>
        </row>
        <row r="105">
          <cell r="C105">
            <v>431</v>
          </cell>
          <cell r="D105" t="str">
            <v>90</v>
          </cell>
          <cell r="E105" t="str">
            <v>Texas Culinary Academy</v>
          </cell>
          <cell r="F105" t="str">
            <v>CECO</v>
          </cell>
          <cell r="G105" t="str">
            <v>Austin</v>
          </cell>
          <cell r="H105" t="str">
            <v>TX</v>
          </cell>
          <cell r="I105" t="str">
            <v>78758</v>
          </cell>
          <cell r="J105" t="str">
            <v>Austin-San Marcos, TX</v>
          </cell>
          <cell r="K105" t="str">
            <v>Austin-San Marcos, TX</v>
          </cell>
          <cell r="L105" t="str">
            <v>COE</v>
          </cell>
          <cell r="M105" t="str">
            <v>92</v>
          </cell>
          <cell r="N105" t="str">
            <v>0</v>
          </cell>
          <cell r="O105" t="str">
            <v>0</v>
          </cell>
          <cell r="P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  <cell r="Z105" t="str">
            <v>0</v>
          </cell>
          <cell r="AA105" t="str">
            <v>0</v>
          </cell>
          <cell r="AB105" t="str">
            <v>0</v>
          </cell>
          <cell r="AC105" t="str">
            <v>0</v>
          </cell>
          <cell r="AD105" t="str">
            <v>-1</v>
          </cell>
          <cell r="AE105" t="str">
            <v>0</v>
          </cell>
          <cell r="AF105" t="str">
            <v>0</v>
          </cell>
          <cell r="AG105" t="str">
            <v>0</v>
          </cell>
          <cell r="AH105" t="str">
            <v>0</v>
          </cell>
          <cell r="AI105" t="str">
            <v>0</v>
          </cell>
          <cell r="AJ105" t="str">
            <v>0</v>
          </cell>
          <cell r="AK105" t="str">
            <v>0</v>
          </cell>
          <cell r="AL105" t="str">
            <v>0</v>
          </cell>
          <cell r="AM105" t="str">
            <v>0</v>
          </cell>
          <cell r="AN105" t="str">
            <v>0</v>
          </cell>
          <cell r="AO105" t="str">
            <v>0</v>
          </cell>
          <cell r="AP105" t="str">
            <v>0</v>
          </cell>
          <cell r="AQ105" t="str">
            <v>0</v>
          </cell>
          <cell r="AR105" t="str">
            <v>0</v>
          </cell>
          <cell r="AS105" t="str">
            <v>0</v>
          </cell>
          <cell r="AT105" t="str">
            <v>0</v>
          </cell>
          <cell r="AU105" t="str">
            <v>0</v>
          </cell>
          <cell r="AV105" t="str">
            <v>0</v>
          </cell>
          <cell r="AW105" t="str">
            <v>0</v>
          </cell>
          <cell r="AX105" t="str">
            <v>0</v>
          </cell>
          <cell r="AY105" t="str">
            <v>0</v>
          </cell>
          <cell r="AZ105" t="str">
            <v>0</v>
          </cell>
          <cell r="BA105" t="str">
            <v>0</v>
          </cell>
          <cell r="BB105" t="str">
            <v>0</v>
          </cell>
          <cell r="BC105" t="str">
            <v>0</v>
          </cell>
          <cell r="BD105" t="str">
            <v>0</v>
          </cell>
          <cell r="BE105" t="str">
            <v>0</v>
          </cell>
          <cell r="BF105" t="str">
            <v>0</v>
          </cell>
          <cell r="BG105" t="str">
            <v>0</v>
          </cell>
          <cell r="BH105" t="str">
            <v>0</v>
          </cell>
          <cell r="BI105" t="str">
            <v>0</v>
          </cell>
          <cell r="BJ105" t="str">
            <v>0</v>
          </cell>
          <cell r="BK105" t="str">
            <v>0</v>
          </cell>
          <cell r="BL105" t="str">
            <v>0</v>
          </cell>
          <cell r="BM105" t="str">
            <v>0</v>
          </cell>
          <cell r="BN105" t="str">
            <v>0</v>
          </cell>
          <cell r="BO105" t="str">
            <v>0</v>
          </cell>
          <cell r="BP105" t="str">
            <v>0</v>
          </cell>
          <cell r="BQ105" t="str">
            <v>0</v>
          </cell>
          <cell r="BR105" t="str">
            <v>0</v>
          </cell>
          <cell r="BS105" t="str">
            <v>0</v>
          </cell>
          <cell r="BT105" t="str">
            <v>0</v>
          </cell>
          <cell r="BU105" t="str">
            <v>0</v>
          </cell>
          <cell r="BV105" t="str">
            <v>0</v>
          </cell>
          <cell r="BW105" t="str">
            <v>0</v>
          </cell>
          <cell r="BX105" t="str">
            <v>0</v>
          </cell>
          <cell r="BY105" t="str">
            <v>0</v>
          </cell>
          <cell r="BZ105" t="str">
            <v>0</v>
          </cell>
          <cell r="CA105" t="str">
            <v>0</v>
          </cell>
          <cell r="CB105" t="str">
            <v>0</v>
          </cell>
          <cell r="CC105" t="str">
            <v>0</v>
          </cell>
          <cell r="CD105" t="str">
            <v>0</v>
          </cell>
          <cell r="CE105" t="str">
            <v>0</v>
          </cell>
          <cell r="CF105" t="str">
            <v>0</v>
          </cell>
          <cell r="CG105" t="str">
            <v>0</v>
          </cell>
          <cell r="CH105" t="str">
            <v>0</v>
          </cell>
          <cell r="CI105" t="str">
            <v>0</v>
          </cell>
          <cell r="CJ105" t="str">
            <v>0</v>
          </cell>
          <cell r="CK105" t="str">
            <v>0</v>
          </cell>
          <cell r="CL105" t="str">
            <v>0</v>
          </cell>
          <cell r="CM105" t="str">
            <v>0</v>
          </cell>
          <cell r="CN105" t="str">
            <v>0</v>
          </cell>
          <cell r="CO105" t="str">
            <v>0</v>
          </cell>
          <cell r="CP105" t="str">
            <v>0</v>
          </cell>
          <cell r="CQ105" t="str">
            <v>0</v>
          </cell>
          <cell r="CR105" t="str">
            <v>0</v>
          </cell>
          <cell r="CS105" t="str">
            <v>0</v>
          </cell>
          <cell r="CT105" t="str">
            <v>0</v>
          </cell>
          <cell r="CU105">
            <v>0</v>
          </cell>
        </row>
        <row r="106">
          <cell r="C106">
            <v>432</v>
          </cell>
          <cell r="D106" t="str">
            <v>91</v>
          </cell>
          <cell r="E106" t="str">
            <v>Pennsylvania Culinary Academy</v>
          </cell>
          <cell r="F106" t="str">
            <v>CECO</v>
          </cell>
          <cell r="G106" t="str">
            <v>Pittsburgh</v>
          </cell>
          <cell r="H106" t="str">
            <v>PA</v>
          </cell>
          <cell r="I106" t="str">
            <v>15222</v>
          </cell>
          <cell r="J106" t="str">
            <v>Pittsburgh, PA</v>
          </cell>
          <cell r="K106" t="str">
            <v>Pittsburgh, PA</v>
          </cell>
          <cell r="L106" t="str">
            <v>ACCSCT</v>
          </cell>
          <cell r="M106" t="str">
            <v>1447</v>
          </cell>
          <cell r="N106" t="str">
            <v>0</v>
          </cell>
          <cell r="O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  <cell r="Y106" t="str">
            <v>0</v>
          </cell>
          <cell r="Z106" t="str">
            <v>0</v>
          </cell>
          <cell r="AA106" t="str">
            <v>0</v>
          </cell>
          <cell r="AB106" t="str">
            <v>0</v>
          </cell>
          <cell r="AC106" t="str">
            <v>-1</v>
          </cell>
          <cell r="AD106" t="str">
            <v>-1</v>
          </cell>
          <cell r="AE106" t="str">
            <v>0</v>
          </cell>
          <cell r="AF106" t="str">
            <v>0</v>
          </cell>
          <cell r="AG106" t="str">
            <v>0</v>
          </cell>
          <cell r="AH106" t="str">
            <v>0</v>
          </cell>
          <cell r="AI106" t="str">
            <v>0</v>
          </cell>
          <cell r="AJ106" t="str">
            <v>0</v>
          </cell>
          <cell r="AK106" t="str">
            <v>0</v>
          </cell>
          <cell r="AL106" t="str">
            <v>0</v>
          </cell>
          <cell r="AM106" t="str">
            <v>0</v>
          </cell>
          <cell r="AN106" t="str">
            <v>0</v>
          </cell>
          <cell r="AO106" t="str">
            <v>0</v>
          </cell>
          <cell r="AP106" t="str">
            <v>0</v>
          </cell>
          <cell r="AQ106" t="str">
            <v>0</v>
          </cell>
          <cell r="AR106" t="str">
            <v>0</v>
          </cell>
          <cell r="AS106" t="str">
            <v>0</v>
          </cell>
          <cell r="AT106" t="str">
            <v>0</v>
          </cell>
          <cell r="AU106" t="str">
            <v>0</v>
          </cell>
          <cell r="AV106" t="str">
            <v>0</v>
          </cell>
          <cell r="AW106" t="str">
            <v>0</v>
          </cell>
          <cell r="AX106" t="str">
            <v>0</v>
          </cell>
          <cell r="AY106" t="str">
            <v>0</v>
          </cell>
          <cell r="AZ106" t="str">
            <v>0</v>
          </cell>
          <cell r="BA106" t="str">
            <v>0</v>
          </cell>
          <cell r="BB106" t="str">
            <v>0</v>
          </cell>
          <cell r="BC106" t="str">
            <v>0</v>
          </cell>
          <cell r="BD106" t="str">
            <v>0</v>
          </cell>
          <cell r="BE106" t="str">
            <v>0</v>
          </cell>
          <cell r="BF106" t="str">
            <v>0</v>
          </cell>
          <cell r="BG106" t="str">
            <v>0</v>
          </cell>
          <cell r="BH106" t="str">
            <v>0</v>
          </cell>
          <cell r="BI106" t="str">
            <v>0</v>
          </cell>
          <cell r="BJ106" t="str">
            <v>0</v>
          </cell>
          <cell r="BK106" t="str">
            <v>0</v>
          </cell>
          <cell r="BL106" t="str">
            <v>0</v>
          </cell>
          <cell r="BM106" t="str">
            <v>0</v>
          </cell>
          <cell r="BN106" t="str">
            <v>0</v>
          </cell>
          <cell r="BO106" t="str">
            <v>0</v>
          </cell>
          <cell r="BP106" t="str">
            <v>0</v>
          </cell>
          <cell r="BQ106" t="str">
            <v>0</v>
          </cell>
          <cell r="BR106" t="str">
            <v>0</v>
          </cell>
          <cell r="BS106" t="str">
            <v>0</v>
          </cell>
          <cell r="BT106" t="str">
            <v>0</v>
          </cell>
          <cell r="BU106" t="str">
            <v>0</v>
          </cell>
          <cell r="BV106" t="str">
            <v>0</v>
          </cell>
          <cell r="BW106" t="str">
            <v>0</v>
          </cell>
          <cell r="BX106" t="str">
            <v>0</v>
          </cell>
          <cell r="BY106" t="str">
            <v>0</v>
          </cell>
          <cell r="BZ106" t="str">
            <v>0</v>
          </cell>
          <cell r="CA106" t="str">
            <v>0</v>
          </cell>
          <cell r="CB106" t="str">
            <v>0</v>
          </cell>
          <cell r="CC106" t="str">
            <v>0</v>
          </cell>
          <cell r="CD106" t="str">
            <v>0</v>
          </cell>
          <cell r="CE106" t="str">
            <v>0</v>
          </cell>
          <cell r="CF106" t="str">
            <v>0</v>
          </cell>
          <cell r="CG106" t="str">
            <v>0</v>
          </cell>
          <cell r="CH106" t="str">
            <v>0</v>
          </cell>
          <cell r="CI106" t="str">
            <v>0</v>
          </cell>
          <cell r="CJ106" t="str">
            <v>0</v>
          </cell>
          <cell r="CK106" t="str">
            <v>0</v>
          </cell>
          <cell r="CL106" t="str">
            <v>0</v>
          </cell>
          <cell r="CM106" t="str">
            <v>0</v>
          </cell>
          <cell r="CN106" t="str">
            <v>0</v>
          </cell>
          <cell r="CO106" t="str">
            <v>0</v>
          </cell>
          <cell r="CP106" t="str">
            <v>0</v>
          </cell>
          <cell r="CQ106" t="str">
            <v>0</v>
          </cell>
          <cell r="CR106" t="str">
            <v>0</v>
          </cell>
          <cell r="CS106" t="str">
            <v>0</v>
          </cell>
          <cell r="CT106" t="str">
            <v>0</v>
          </cell>
          <cell r="CU106">
            <v>0</v>
          </cell>
        </row>
        <row r="107">
          <cell r="C107">
            <v>433</v>
          </cell>
          <cell r="D107" t="str">
            <v>92</v>
          </cell>
          <cell r="E107" t="str">
            <v>Orlando Culinary Academy</v>
          </cell>
          <cell r="F107" t="str">
            <v>CECO</v>
          </cell>
          <cell r="G107" t="str">
            <v>Orlando</v>
          </cell>
          <cell r="H107" t="str">
            <v>FL</v>
          </cell>
          <cell r="I107" t="str">
            <v>32819</v>
          </cell>
          <cell r="J107" t="str">
            <v>Orlando, Fl</v>
          </cell>
          <cell r="K107" t="str">
            <v>Orlando, Fl</v>
          </cell>
          <cell r="L107" t="str">
            <v>ACICS</v>
          </cell>
          <cell r="M107" t="str">
            <v>NA</v>
          </cell>
          <cell r="N107" t="str">
            <v>0</v>
          </cell>
          <cell r="O107" t="str">
            <v>0</v>
          </cell>
          <cell r="P107" t="str">
            <v>0</v>
          </cell>
          <cell r="Q107" t="str">
            <v>0</v>
          </cell>
          <cell r="R107" t="str">
            <v>0</v>
          </cell>
          <cell r="S107" t="str">
            <v>0</v>
          </cell>
          <cell r="T107" t="str">
            <v>0</v>
          </cell>
          <cell r="U107" t="str">
            <v>0</v>
          </cell>
          <cell r="V107" t="str">
            <v>0</v>
          </cell>
          <cell r="W107" t="str">
            <v>0</v>
          </cell>
          <cell r="X107" t="str">
            <v>0</v>
          </cell>
          <cell r="Y107" t="str">
            <v>0</v>
          </cell>
          <cell r="Z107" t="str">
            <v>0</v>
          </cell>
          <cell r="AA107" t="str">
            <v>0</v>
          </cell>
          <cell r="AB107" t="str">
            <v>0</v>
          </cell>
          <cell r="AC107" t="str">
            <v>0</v>
          </cell>
          <cell r="AD107" t="str">
            <v>-1</v>
          </cell>
          <cell r="AE107" t="str">
            <v>0</v>
          </cell>
          <cell r="AF107" t="str">
            <v>0</v>
          </cell>
          <cell r="AG107" t="str">
            <v>0</v>
          </cell>
          <cell r="AH107" t="str">
            <v>0</v>
          </cell>
          <cell r="AI107" t="str">
            <v>0</v>
          </cell>
          <cell r="AJ107" t="str">
            <v>0</v>
          </cell>
          <cell r="AK107" t="str">
            <v>0</v>
          </cell>
          <cell r="AL107" t="str">
            <v>0</v>
          </cell>
          <cell r="AM107" t="str">
            <v>0</v>
          </cell>
          <cell r="AN107" t="str">
            <v>0</v>
          </cell>
          <cell r="AO107" t="str">
            <v>0</v>
          </cell>
          <cell r="AP107" t="str">
            <v>0</v>
          </cell>
          <cell r="AQ107" t="str">
            <v>0</v>
          </cell>
          <cell r="AR107" t="str">
            <v>0</v>
          </cell>
          <cell r="AS107" t="str">
            <v>0</v>
          </cell>
          <cell r="AT107" t="str">
            <v>0</v>
          </cell>
          <cell r="AU107" t="str">
            <v>0</v>
          </cell>
          <cell r="AV107" t="str">
            <v>0</v>
          </cell>
          <cell r="AW107" t="str">
            <v>0</v>
          </cell>
          <cell r="AX107" t="str">
            <v>0</v>
          </cell>
          <cell r="AY107" t="str">
            <v>0</v>
          </cell>
          <cell r="AZ107" t="str">
            <v>0</v>
          </cell>
          <cell r="BA107" t="str">
            <v>0</v>
          </cell>
          <cell r="BB107" t="str">
            <v>0</v>
          </cell>
          <cell r="BC107" t="str">
            <v>0</v>
          </cell>
          <cell r="BD107" t="str">
            <v>0</v>
          </cell>
          <cell r="BE107" t="str">
            <v>0</v>
          </cell>
          <cell r="BF107" t="str">
            <v>0</v>
          </cell>
          <cell r="BG107" t="str">
            <v>0</v>
          </cell>
          <cell r="BH107" t="str">
            <v>0</v>
          </cell>
          <cell r="BI107" t="str">
            <v>0</v>
          </cell>
          <cell r="BJ107" t="str">
            <v>0</v>
          </cell>
          <cell r="BK107" t="str">
            <v>0</v>
          </cell>
          <cell r="BL107" t="str">
            <v>0</v>
          </cell>
          <cell r="BM107" t="str">
            <v>0</v>
          </cell>
          <cell r="BN107" t="str">
            <v>0</v>
          </cell>
          <cell r="BO107" t="str">
            <v>0</v>
          </cell>
          <cell r="BP107" t="str">
            <v>0</v>
          </cell>
          <cell r="BQ107" t="str">
            <v>0</v>
          </cell>
          <cell r="BR107" t="str">
            <v>0</v>
          </cell>
          <cell r="BS107" t="str">
            <v>0</v>
          </cell>
          <cell r="BT107" t="str">
            <v>0</v>
          </cell>
          <cell r="BU107" t="str">
            <v>0</v>
          </cell>
          <cell r="BV107" t="str">
            <v>0</v>
          </cell>
          <cell r="BW107" t="str">
            <v>0</v>
          </cell>
          <cell r="BX107" t="str">
            <v>0</v>
          </cell>
          <cell r="BY107" t="str">
            <v>0</v>
          </cell>
          <cell r="BZ107" t="str">
            <v>0</v>
          </cell>
          <cell r="CA107" t="str">
            <v>0</v>
          </cell>
          <cell r="CB107" t="str">
            <v>0</v>
          </cell>
          <cell r="CC107" t="str">
            <v>0</v>
          </cell>
          <cell r="CD107" t="str">
            <v>0</v>
          </cell>
          <cell r="CE107" t="str">
            <v>0</v>
          </cell>
          <cell r="CF107" t="str">
            <v>0</v>
          </cell>
          <cell r="CG107" t="str">
            <v>0</v>
          </cell>
          <cell r="CH107" t="str">
            <v>0</v>
          </cell>
          <cell r="CI107" t="str">
            <v>0</v>
          </cell>
          <cell r="CJ107" t="str">
            <v>0</v>
          </cell>
          <cell r="CK107" t="str">
            <v>0</v>
          </cell>
          <cell r="CL107" t="str">
            <v>0</v>
          </cell>
          <cell r="CM107" t="str">
            <v>0</v>
          </cell>
          <cell r="CN107" t="str">
            <v>0</v>
          </cell>
          <cell r="CO107" t="str">
            <v>0</v>
          </cell>
          <cell r="CP107" t="str">
            <v>0</v>
          </cell>
          <cell r="CQ107" t="str">
            <v>0</v>
          </cell>
          <cell r="CR107" t="str">
            <v>0</v>
          </cell>
          <cell r="CS107" t="str">
            <v>0</v>
          </cell>
          <cell r="CT107" t="str">
            <v>0</v>
          </cell>
          <cell r="CU107">
            <v>0</v>
          </cell>
        </row>
        <row r="108">
          <cell r="C108">
            <v>434</v>
          </cell>
          <cell r="D108" t="str">
            <v>93</v>
          </cell>
          <cell r="E108" t="str">
            <v>Missouri College</v>
          </cell>
          <cell r="F108" t="str">
            <v>CECO</v>
          </cell>
          <cell r="G108" t="str">
            <v>St. Louis</v>
          </cell>
          <cell r="H108" t="str">
            <v>MO</v>
          </cell>
          <cell r="I108" t="str">
            <v>63122</v>
          </cell>
          <cell r="J108" t="str">
            <v>St. Louis, MO-IL</v>
          </cell>
          <cell r="K108" t="str">
            <v>St. Louis, MO-IL</v>
          </cell>
          <cell r="L108" t="str">
            <v>ACCSCT</v>
          </cell>
          <cell r="M108" t="str">
            <v>529</v>
          </cell>
          <cell r="N108" t="str">
            <v>0</v>
          </cell>
          <cell r="O108" t="str">
            <v>0</v>
          </cell>
          <cell r="P108" t="str">
            <v>0</v>
          </cell>
          <cell r="Q108" t="str">
            <v>0</v>
          </cell>
          <cell r="R108" t="str">
            <v>0</v>
          </cell>
          <cell r="S108" t="str">
            <v>0</v>
          </cell>
          <cell r="T108" t="str">
            <v>0</v>
          </cell>
          <cell r="U108" t="str">
            <v>0</v>
          </cell>
          <cell r="V108" t="str">
            <v>0</v>
          </cell>
          <cell r="W108" t="str">
            <v>0</v>
          </cell>
          <cell r="X108" t="str">
            <v>-1</v>
          </cell>
          <cell r="Y108" t="str">
            <v>0</v>
          </cell>
          <cell r="Z108" t="str">
            <v>0</v>
          </cell>
          <cell r="AA108" t="str">
            <v>0</v>
          </cell>
          <cell r="AB108" t="str">
            <v>0</v>
          </cell>
          <cell r="AC108" t="str">
            <v>0</v>
          </cell>
          <cell r="AD108" t="str">
            <v>0</v>
          </cell>
          <cell r="AE108" t="str">
            <v>0</v>
          </cell>
          <cell r="AF108" t="str">
            <v>0</v>
          </cell>
          <cell r="AG108" t="str">
            <v>0</v>
          </cell>
          <cell r="AH108" t="str">
            <v>0</v>
          </cell>
          <cell r="AI108" t="str">
            <v>0</v>
          </cell>
          <cell r="AJ108" t="str">
            <v>0</v>
          </cell>
          <cell r="AK108" t="str">
            <v>0</v>
          </cell>
          <cell r="AL108" t="str">
            <v>0</v>
          </cell>
          <cell r="AM108" t="str">
            <v>0</v>
          </cell>
          <cell r="AN108" t="str">
            <v>0</v>
          </cell>
          <cell r="AO108" t="str">
            <v>0</v>
          </cell>
          <cell r="AP108" t="str">
            <v>0</v>
          </cell>
          <cell r="AQ108" t="str">
            <v>0</v>
          </cell>
          <cell r="AR108" t="str">
            <v>0</v>
          </cell>
          <cell r="AS108" t="str">
            <v>0</v>
          </cell>
          <cell r="AT108" t="str">
            <v>0</v>
          </cell>
          <cell r="AU108" t="str">
            <v>0</v>
          </cell>
          <cell r="AV108" t="str">
            <v>0</v>
          </cell>
          <cell r="AW108" t="str">
            <v>0</v>
          </cell>
          <cell r="AX108" t="str">
            <v>0</v>
          </cell>
          <cell r="AY108" t="str">
            <v>0</v>
          </cell>
          <cell r="AZ108" t="str">
            <v>0</v>
          </cell>
          <cell r="BA108" t="str">
            <v>0</v>
          </cell>
          <cell r="BB108" t="str">
            <v>0</v>
          </cell>
          <cell r="BC108" t="str">
            <v>0</v>
          </cell>
          <cell r="BD108" t="str">
            <v>0</v>
          </cell>
          <cell r="BE108" t="str">
            <v>0</v>
          </cell>
          <cell r="BF108" t="str">
            <v>0</v>
          </cell>
          <cell r="BG108" t="str">
            <v>-1</v>
          </cell>
          <cell r="BH108" t="str">
            <v>-1</v>
          </cell>
          <cell r="BI108" t="str">
            <v>0</v>
          </cell>
          <cell r="BJ108" t="str">
            <v>0</v>
          </cell>
          <cell r="BK108" t="str">
            <v>0</v>
          </cell>
          <cell r="BL108" t="str">
            <v>-1</v>
          </cell>
          <cell r="BM108" t="str">
            <v>-1</v>
          </cell>
          <cell r="BN108" t="str">
            <v>0</v>
          </cell>
          <cell r="BO108" t="str">
            <v>0</v>
          </cell>
          <cell r="BP108" t="str">
            <v>0</v>
          </cell>
          <cell r="BQ108" t="str">
            <v>0</v>
          </cell>
          <cell r="BR108" t="str">
            <v>0</v>
          </cell>
          <cell r="BS108" t="str">
            <v>0</v>
          </cell>
          <cell r="BT108" t="str">
            <v>0</v>
          </cell>
          <cell r="BU108" t="str">
            <v>0</v>
          </cell>
          <cell r="BV108" t="str">
            <v>0</v>
          </cell>
          <cell r="BW108" t="str">
            <v>0</v>
          </cell>
          <cell r="BX108" t="str">
            <v>0</v>
          </cell>
          <cell r="BY108" t="str">
            <v>0</v>
          </cell>
          <cell r="BZ108" t="str">
            <v>0</v>
          </cell>
          <cell r="CA108" t="str">
            <v>0</v>
          </cell>
          <cell r="CB108" t="str">
            <v>0</v>
          </cell>
          <cell r="CC108" t="str">
            <v>0</v>
          </cell>
          <cell r="CD108" t="str">
            <v>0</v>
          </cell>
          <cell r="CE108" t="str">
            <v>0</v>
          </cell>
          <cell r="CF108" t="str">
            <v>0</v>
          </cell>
          <cell r="CG108" t="str">
            <v>0</v>
          </cell>
          <cell r="CH108" t="str">
            <v>0</v>
          </cell>
          <cell r="CI108" t="str">
            <v>0</v>
          </cell>
          <cell r="CJ108" t="str">
            <v>0</v>
          </cell>
          <cell r="CK108" t="str">
            <v>0</v>
          </cell>
          <cell r="CL108" t="str">
            <v>0</v>
          </cell>
          <cell r="CM108" t="str">
            <v>0</v>
          </cell>
          <cell r="CN108" t="str">
            <v>0</v>
          </cell>
          <cell r="CO108" t="str">
            <v>0</v>
          </cell>
          <cell r="CP108" t="str">
            <v>-1</v>
          </cell>
          <cell r="CQ108" t="str">
            <v>0</v>
          </cell>
          <cell r="CR108" t="str">
            <v>0</v>
          </cell>
          <cell r="CS108" t="str">
            <v>0</v>
          </cell>
          <cell r="CT108" t="str">
            <v>0</v>
          </cell>
          <cell r="CU108">
            <v>0</v>
          </cell>
        </row>
        <row r="109">
          <cell r="C109">
            <v>435</v>
          </cell>
          <cell r="D109" t="str">
            <v>94</v>
          </cell>
          <cell r="E109" t="str">
            <v>Brooks College</v>
          </cell>
          <cell r="F109" t="str">
            <v>CECO</v>
          </cell>
          <cell r="G109" t="str">
            <v>San Jose</v>
          </cell>
          <cell r="H109" t="str">
            <v>CA</v>
          </cell>
          <cell r="I109" t="str">
            <v>90804</v>
          </cell>
          <cell r="J109" t="str">
            <v>Los Angeles-Long Beach, CA</v>
          </cell>
          <cell r="K109" t="str">
            <v>Los Angeles-Riverside-Orange County, CA</v>
          </cell>
          <cell r="L109" t="str">
            <v>WASC</v>
          </cell>
          <cell r="M109" t="str">
            <v>NA</v>
          </cell>
          <cell r="N109" t="str">
            <v>0</v>
          </cell>
          <cell r="O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  <cell r="T109" t="str">
            <v>0</v>
          </cell>
          <cell r="U109" t="str">
            <v>0</v>
          </cell>
          <cell r="V109" t="str">
            <v>0</v>
          </cell>
          <cell r="W109" t="str">
            <v>0</v>
          </cell>
          <cell r="X109" t="str">
            <v>0</v>
          </cell>
          <cell r="Y109" t="str">
            <v>0</v>
          </cell>
          <cell r="Z109" t="str">
            <v>0</v>
          </cell>
          <cell r="AA109" t="str">
            <v>0</v>
          </cell>
          <cell r="AB109" t="str">
            <v>0</v>
          </cell>
          <cell r="AC109" t="str">
            <v>0</v>
          </cell>
          <cell r="AD109" t="str">
            <v>0</v>
          </cell>
          <cell r="AE109" t="str">
            <v>0</v>
          </cell>
          <cell r="AF109" t="str">
            <v>0</v>
          </cell>
          <cell r="AG109" t="str">
            <v>0</v>
          </cell>
          <cell r="AH109" t="str">
            <v>0</v>
          </cell>
          <cell r="AI109" t="str">
            <v>0</v>
          </cell>
          <cell r="AJ109" t="str">
            <v>0</v>
          </cell>
          <cell r="AK109" t="str">
            <v>0</v>
          </cell>
          <cell r="AL109" t="str">
            <v>0</v>
          </cell>
          <cell r="AM109" t="str">
            <v>0</v>
          </cell>
          <cell r="AN109" t="str">
            <v>0</v>
          </cell>
          <cell r="AO109" t="str">
            <v>0</v>
          </cell>
          <cell r="AP109" t="str">
            <v>0</v>
          </cell>
          <cell r="AQ109" t="str">
            <v>0</v>
          </cell>
          <cell r="AR109" t="str">
            <v>0</v>
          </cell>
          <cell r="AS109" t="str">
            <v>0</v>
          </cell>
          <cell r="AT109" t="str">
            <v>0</v>
          </cell>
          <cell r="AU109" t="str">
            <v>0</v>
          </cell>
          <cell r="AV109" t="str">
            <v>0</v>
          </cell>
          <cell r="AW109" t="str">
            <v>0</v>
          </cell>
          <cell r="AX109" t="str">
            <v>0</v>
          </cell>
          <cell r="AY109" t="str">
            <v>0</v>
          </cell>
          <cell r="AZ109" t="str">
            <v>0</v>
          </cell>
          <cell r="BA109" t="str">
            <v>0</v>
          </cell>
          <cell r="BB109" t="str">
            <v>0</v>
          </cell>
          <cell r="BC109" t="str">
            <v>-1</v>
          </cell>
          <cell r="BD109" t="str">
            <v>0</v>
          </cell>
          <cell r="BE109" t="str">
            <v>0</v>
          </cell>
          <cell r="BF109" t="str">
            <v>0</v>
          </cell>
          <cell r="BG109" t="str">
            <v>0</v>
          </cell>
          <cell r="BH109" t="str">
            <v>0</v>
          </cell>
          <cell r="BI109" t="str">
            <v>0</v>
          </cell>
          <cell r="BJ109" t="str">
            <v>0</v>
          </cell>
          <cell r="BK109" t="str">
            <v>0</v>
          </cell>
          <cell r="BL109" t="str">
            <v>0</v>
          </cell>
          <cell r="BM109" t="str">
            <v>-1</v>
          </cell>
          <cell r="BN109" t="str">
            <v>0</v>
          </cell>
          <cell r="BO109" t="str">
            <v>0</v>
          </cell>
          <cell r="BP109" t="str">
            <v>0</v>
          </cell>
          <cell r="BQ109" t="str">
            <v>0</v>
          </cell>
          <cell r="BR109" t="str">
            <v>0</v>
          </cell>
          <cell r="BS109" t="str">
            <v>0</v>
          </cell>
          <cell r="BT109" t="str">
            <v>0</v>
          </cell>
          <cell r="BU109" t="str">
            <v>0</v>
          </cell>
          <cell r="BV109" t="str">
            <v>0</v>
          </cell>
          <cell r="BW109" t="str">
            <v>0</v>
          </cell>
          <cell r="BX109" t="str">
            <v>0</v>
          </cell>
          <cell r="BY109" t="str">
            <v>0</v>
          </cell>
          <cell r="BZ109" t="str">
            <v>0</v>
          </cell>
          <cell r="CA109" t="str">
            <v>0</v>
          </cell>
          <cell r="CB109" t="str">
            <v>0</v>
          </cell>
          <cell r="CC109" t="str">
            <v>0</v>
          </cell>
          <cell r="CD109" t="str">
            <v>0</v>
          </cell>
          <cell r="CE109" t="str">
            <v>0</v>
          </cell>
          <cell r="CF109" t="str">
            <v>0</v>
          </cell>
          <cell r="CG109" t="str">
            <v>0</v>
          </cell>
          <cell r="CH109" t="str">
            <v>0</v>
          </cell>
          <cell r="CI109" t="str">
            <v>0</v>
          </cell>
          <cell r="CJ109" t="str">
            <v>0</v>
          </cell>
          <cell r="CK109" t="str">
            <v>0</v>
          </cell>
          <cell r="CL109" t="str">
            <v>0</v>
          </cell>
          <cell r="CM109" t="str">
            <v>0</v>
          </cell>
          <cell r="CN109" t="str">
            <v>0</v>
          </cell>
          <cell r="CO109" t="str">
            <v>0</v>
          </cell>
          <cell r="CP109" t="str">
            <v>0</v>
          </cell>
          <cell r="CQ109" t="str">
            <v>-1</v>
          </cell>
          <cell r="CR109" t="str">
            <v>0</v>
          </cell>
          <cell r="CS109" t="str">
            <v>0</v>
          </cell>
          <cell r="CT109" t="str">
            <v>0</v>
          </cell>
          <cell r="CU109">
            <v>0</v>
          </cell>
        </row>
        <row r="110">
          <cell r="C110">
            <v>436</v>
          </cell>
          <cell r="D110" t="str">
            <v>95</v>
          </cell>
          <cell r="E110" t="str">
            <v>Le Cordon Bleu College of Culinary Arts</v>
          </cell>
          <cell r="F110" t="str">
            <v>CECO</v>
          </cell>
          <cell r="G110" t="str">
            <v>Las Vegas</v>
          </cell>
          <cell r="H110" t="str">
            <v>NV</v>
          </cell>
          <cell r="I110" t="str">
            <v>89146</v>
          </cell>
          <cell r="J110" t="str">
            <v>Las Vegas, NV-AZ</v>
          </cell>
          <cell r="K110" t="str">
            <v>Las Vegas, NV-AZ</v>
          </cell>
          <cell r="L110" t="str">
            <v>ACCSCT</v>
          </cell>
          <cell r="M110" t="str">
            <v>NA</v>
          </cell>
          <cell r="N110" t="str">
            <v>0</v>
          </cell>
          <cell r="O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  <cell r="T110" t="str">
            <v>0</v>
          </cell>
          <cell r="U110" t="str">
            <v>0</v>
          </cell>
          <cell r="V110" t="str">
            <v>0</v>
          </cell>
          <cell r="W110" t="str">
            <v>0</v>
          </cell>
          <cell r="X110" t="str">
            <v>0</v>
          </cell>
          <cell r="Y110" t="str">
            <v>0</v>
          </cell>
          <cell r="Z110" t="str">
            <v>0</v>
          </cell>
          <cell r="AA110" t="str">
            <v>0</v>
          </cell>
          <cell r="AB110" t="str">
            <v>0</v>
          </cell>
          <cell r="AC110" t="str">
            <v>0</v>
          </cell>
          <cell r="AD110" t="str">
            <v>-1</v>
          </cell>
          <cell r="AE110" t="str">
            <v>0</v>
          </cell>
          <cell r="AF110" t="str">
            <v>0</v>
          </cell>
          <cell r="AG110" t="str">
            <v>0</v>
          </cell>
          <cell r="AH110" t="str">
            <v>0</v>
          </cell>
          <cell r="AI110" t="str">
            <v>0</v>
          </cell>
          <cell r="AJ110" t="str">
            <v>0</v>
          </cell>
          <cell r="AK110" t="str">
            <v>0</v>
          </cell>
          <cell r="AL110" t="str">
            <v>0</v>
          </cell>
          <cell r="AM110" t="str">
            <v>0</v>
          </cell>
          <cell r="AN110" t="str">
            <v>0</v>
          </cell>
          <cell r="AO110" t="str">
            <v>0</v>
          </cell>
          <cell r="AP110" t="str">
            <v>0</v>
          </cell>
          <cell r="AQ110" t="str">
            <v>0</v>
          </cell>
          <cell r="AR110" t="str">
            <v>0</v>
          </cell>
          <cell r="AS110" t="str">
            <v>0</v>
          </cell>
          <cell r="AT110" t="str">
            <v>0</v>
          </cell>
          <cell r="AU110" t="str">
            <v>0</v>
          </cell>
          <cell r="AV110" t="str">
            <v>0</v>
          </cell>
          <cell r="AW110" t="str">
            <v>0</v>
          </cell>
          <cell r="AX110" t="str">
            <v>0</v>
          </cell>
          <cell r="AY110" t="str">
            <v>0</v>
          </cell>
          <cell r="AZ110" t="str">
            <v>0</v>
          </cell>
          <cell r="BA110" t="str">
            <v>0</v>
          </cell>
          <cell r="BB110" t="str">
            <v>0</v>
          </cell>
          <cell r="BC110" t="str">
            <v>0</v>
          </cell>
          <cell r="BD110" t="str">
            <v>0</v>
          </cell>
          <cell r="BE110" t="str">
            <v>0</v>
          </cell>
          <cell r="BF110" t="str">
            <v>0</v>
          </cell>
          <cell r="BG110" t="str">
            <v>0</v>
          </cell>
          <cell r="BH110" t="str">
            <v>0</v>
          </cell>
          <cell r="BI110" t="str">
            <v>0</v>
          </cell>
          <cell r="BJ110" t="str">
            <v>0</v>
          </cell>
          <cell r="BK110" t="str">
            <v>0</v>
          </cell>
          <cell r="BL110" t="str">
            <v>0</v>
          </cell>
          <cell r="BM110" t="str">
            <v>0</v>
          </cell>
          <cell r="BN110" t="str">
            <v>0</v>
          </cell>
          <cell r="BO110" t="str">
            <v>0</v>
          </cell>
          <cell r="BP110" t="str">
            <v>0</v>
          </cell>
          <cell r="BQ110" t="str">
            <v>0</v>
          </cell>
          <cell r="BR110" t="str">
            <v>0</v>
          </cell>
          <cell r="BS110" t="str">
            <v>0</v>
          </cell>
          <cell r="BT110" t="str">
            <v>0</v>
          </cell>
          <cell r="BU110" t="str">
            <v>0</v>
          </cell>
          <cell r="BV110" t="str">
            <v>0</v>
          </cell>
          <cell r="BW110" t="str">
            <v>0</v>
          </cell>
          <cell r="BX110" t="str">
            <v>0</v>
          </cell>
          <cell r="BY110" t="str">
            <v>0</v>
          </cell>
          <cell r="BZ110" t="str">
            <v>0</v>
          </cell>
          <cell r="CA110" t="str">
            <v>0</v>
          </cell>
          <cell r="CB110" t="str">
            <v>0</v>
          </cell>
          <cell r="CC110" t="str">
            <v>0</v>
          </cell>
          <cell r="CD110" t="str">
            <v>0</v>
          </cell>
          <cell r="CE110" t="str">
            <v>0</v>
          </cell>
          <cell r="CF110" t="str">
            <v>0</v>
          </cell>
          <cell r="CG110" t="str">
            <v>0</v>
          </cell>
          <cell r="CH110" t="str">
            <v>0</v>
          </cell>
          <cell r="CI110" t="str">
            <v>0</v>
          </cell>
          <cell r="CJ110" t="str">
            <v>0</v>
          </cell>
          <cell r="CK110" t="str">
            <v>0</v>
          </cell>
          <cell r="CL110" t="str">
            <v>0</v>
          </cell>
          <cell r="CM110" t="str">
            <v>0</v>
          </cell>
          <cell r="CN110" t="str">
            <v>0</v>
          </cell>
          <cell r="CO110" t="str">
            <v>0</v>
          </cell>
          <cell r="CP110" t="str">
            <v>0</v>
          </cell>
          <cell r="CQ110" t="str">
            <v>0</v>
          </cell>
          <cell r="CR110" t="str">
            <v>0</v>
          </cell>
          <cell r="CS110" t="str">
            <v>0</v>
          </cell>
          <cell r="CT110" t="str">
            <v>0</v>
          </cell>
          <cell r="CU110">
            <v>0</v>
          </cell>
        </row>
        <row r="111">
          <cell r="C111">
            <v>437</v>
          </cell>
          <cell r="D111" t="str">
            <v>96</v>
          </cell>
          <cell r="E111" t="str">
            <v>Le Cordon Bleu of Atlanta</v>
          </cell>
          <cell r="F111" t="str">
            <v>CECO</v>
          </cell>
          <cell r="G111" t="str">
            <v>Atlanta</v>
          </cell>
          <cell r="H111" t="str">
            <v>GA</v>
          </cell>
          <cell r="I111">
            <v>0</v>
          </cell>
          <cell r="J111" t="str">
            <v>Atlanta, GA</v>
          </cell>
          <cell r="K111" t="str">
            <v>Atlanta, GA</v>
          </cell>
          <cell r="L111" t="str">
            <v>ACCSCT</v>
          </cell>
          <cell r="M111" t="str">
            <v>NA</v>
          </cell>
          <cell r="N111" t="str">
            <v>0</v>
          </cell>
          <cell r="O111" t="str">
            <v>0</v>
          </cell>
          <cell r="P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  <cell r="T111" t="str">
            <v>0</v>
          </cell>
          <cell r="U111" t="str">
            <v>0</v>
          </cell>
          <cell r="V111" t="str">
            <v>0</v>
          </cell>
          <cell r="W111" t="str">
            <v>0</v>
          </cell>
          <cell r="X111" t="str">
            <v>0</v>
          </cell>
          <cell r="Y111" t="str">
            <v>0</v>
          </cell>
          <cell r="Z111" t="str">
            <v>0</v>
          </cell>
          <cell r="AA111" t="str">
            <v>0</v>
          </cell>
          <cell r="AB111" t="str">
            <v>0</v>
          </cell>
          <cell r="AC111" t="str">
            <v>0</v>
          </cell>
          <cell r="AD111" t="str">
            <v>-1</v>
          </cell>
          <cell r="AE111" t="str">
            <v>0</v>
          </cell>
          <cell r="AF111" t="str">
            <v>0</v>
          </cell>
          <cell r="AG111" t="str">
            <v>0</v>
          </cell>
          <cell r="AH111" t="str">
            <v>0</v>
          </cell>
          <cell r="AI111" t="str">
            <v>0</v>
          </cell>
          <cell r="AJ111" t="str">
            <v>0</v>
          </cell>
          <cell r="AK111" t="str">
            <v>0</v>
          </cell>
          <cell r="AL111" t="str">
            <v>0</v>
          </cell>
          <cell r="AM111" t="str">
            <v>0</v>
          </cell>
          <cell r="AN111" t="str">
            <v>0</v>
          </cell>
          <cell r="AO111" t="str">
            <v>0</v>
          </cell>
          <cell r="AP111" t="str">
            <v>0</v>
          </cell>
          <cell r="AQ111" t="str">
            <v>0</v>
          </cell>
          <cell r="AR111" t="str">
            <v>0</v>
          </cell>
          <cell r="AS111" t="str">
            <v>0</v>
          </cell>
          <cell r="AT111" t="str">
            <v>0</v>
          </cell>
          <cell r="AU111" t="str">
            <v>0</v>
          </cell>
          <cell r="AV111" t="str">
            <v>0</v>
          </cell>
          <cell r="AW111" t="str">
            <v>0</v>
          </cell>
          <cell r="AX111" t="str">
            <v>0</v>
          </cell>
          <cell r="AY111" t="str">
            <v>0</v>
          </cell>
          <cell r="AZ111" t="str">
            <v>0</v>
          </cell>
          <cell r="BA111" t="str">
            <v>0</v>
          </cell>
          <cell r="BB111" t="str">
            <v>0</v>
          </cell>
          <cell r="BC111" t="str">
            <v>0</v>
          </cell>
          <cell r="BD111" t="str">
            <v>0</v>
          </cell>
          <cell r="BE111" t="str">
            <v>0</v>
          </cell>
          <cell r="BF111" t="str">
            <v>0</v>
          </cell>
          <cell r="BG111" t="str">
            <v>0</v>
          </cell>
          <cell r="BH111" t="str">
            <v>0</v>
          </cell>
          <cell r="BI111" t="str">
            <v>0</v>
          </cell>
          <cell r="BJ111" t="str">
            <v>0</v>
          </cell>
          <cell r="BK111" t="str">
            <v>0</v>
          </cell>
          <cell r="BL111" t="str">
            <v>0</v>
          </cell>
          <cell r="BM111" t="str">
            <v>0</v>
          </cell>
          <cell r="BN111" t="str">
            <v>0</v>
          </cell>
          <cell r="BO111" t="str">
            <v>0</v>
          </cell>
          <cell r="BP111" t="str">
            <v>0</v>
          </cell>
          <cell r="BQ111" t="str">
            <v>0</v>
          </cell>
          <cell r="BR111" t="str">
            <v>0</v>
          </cell>
          <cell r="BS111" t="str">
            <v>0</v>
          </cell>
          <cell r="BT111" t="str">
            <v>0</v>
          </cell>
          <cell r="BU111" t="str">
            <v>0</v>
          </cell>
          <cell r="BV111" t="str">
            <v>0</v>
          </cell>
          <cell r="BW111" t="str">
            <v>0</v>
          </cell>
          <cell r="BX111" t="str">
            <v>0</v>
          </cell>
          <cell r="BY111" t="str">
            <v>0</v>
          </cell>
          <cell r="BZ111" t="str">
            <v>0</v>
          </cell>
          <cell r="CA111" t="str">
            <v>0</v>
          </cell>
          <cell r="CB111" t="str">
            <v>0</v>
          </cell>
          <cell r="CC111" t="str">
            <v>0</v>
          </cell>
          <cell r="CD111" t="str">
            <v>0</v>
          </cell>
          <cell r="CE111" t="str">
            <v>0</v>
          </cell>
          <cell r="CF111" t="str">
            <v>0</v>
          </cell>
          <cell r="CG111" t="str">
            <v>0</v>
          </cell>
          <cell r="CH111" t="str">
            <v>0</v>
          </cell>
          <cell r="CI111" t="str">
            <v>0</v>
          </cell>
          <cell r="CJ111" t="str">
            <v>0</v>
          </cell>
          <cell r="CK111" t="str">
            <v>0</v>
          </cell>
          <cell r="CL111" t="str">
            <v>0</v>
          </cell>
          <cell r="CM111" t="str">
            <v>0</v>
          </cell>
          <cell r="CN111" t="str">
            <v>0</v>
          </cell>
          <cell r="CO111" t="str">
            <v>0</v>
          </cell>
          <cell r="CP111" t="str">
            <v>0</v>
          </cell>
          <cell r="CQ111" t="str">
            <v>0</v>
          </cell>
          <cell r="CR111" t="str">
            <v>0</v>
          </cell>
          <cell r="CS111" t="str">
            <v>0</v>
          </cell>
          <cell r="CT111" t="str">
            <v>0</v>
          </cell>
          <cell r="CU111">
            <v>0</v>
          </cell>
        </row>
        <row r="112">
          <cell r="C112">
            <v>438</v>
          </cell>
          <cell r="D112" t="str">
            <v>97</v>
          </cell>
          <cell r="E112" t="str">
            <v>International Academy of Design &amp;Technology</v>
          </cell>
          <cell r="F112" t="str">
            <v>CECO</v>
          </cell>
          <cell r="G112" t="str">
            <v>Detroit</v>
          </cell>
          <cell r="H112" t="str">
            <v>MI</v>
          </cell>
          <cell r="I112" t="str">
            <v>48083</v>
          </cell>
          <cell r="J112" t="str">
            <v>Detroit, MI</v>
          </cell>
          <cell r="K112" t="str">
            <v>Detroit-Ann Arbor-Flint, MI</v>
          </cell>
          <cell r="L112" t="str">
            <v>ACICS</v>
          </cell>
          <cell r="M112" t="str">
            <v>NA</v>
          </cell>
          <cell r="N112" t="str">
            <v>0</v>
          </cell>
          <cell r="O112" t="str">
            <v>0</v>
          </cell>
          <cell r="P112" t="str">
            <v>0</v>
          </cell>
          <cell r="Q112" t="str">
            <v>0</v>
          </cell>
          <cell r="R112" t="str">
            <v>0</v>
          </cell>
          <cell r="S112" t="str">
            <v>0</v>
          </cell>
          <cell r="T112" t="str">
            <v>0</v>
          </cell>
          <cell r="U112" t="str">
            <v>0</v>
          </cell>
          <cell r="V112" t="str">
            <v>0</v>
          </cell>
          <cell r="W112" t="str">
            <v>0</v>
          </cell>
          <cell r="X112" t="str">
            <v>0</v>
          </cell>
          <cell r="Y112" t="str">
            <v>0</v>
          </cell>
          <cell r="Z112" t="str">
            <v>0</v>
          </cell>
          <cell r="AA112" t="str">
            <v>0</v>
          </cell>
          <cell r="AB112" t="str">
            <v>0</v>
          </cell>
          <cell r="AC112" t="str">
            <v>0</v>
          </cell>
          <cell r="AD112" t="str">
            <v>0</v>
          </cell>
          <cell r="AE112" t="str">
            <v>0</v>
          </cell>
          <cell r="AF112" t="str">
            <v>0</v>
          </cell>
          <cell r="AG112" t="str">
            <v>0</v>
          </cell>
          <cell r="AH112" t="str">
            <v>0</v>
          </cell>
          <cell r="AI112" t="str">
            <v>0</v>
          </cell>
          <cell r="AJ112" t="str">
            <v>0</v>
          </cell>
          <cell r="AK112" t="str">
            <v>0</v>
          </cell>
          <cell r="AL112" t="str">
            <v>0</v>
          </cell>
          <cell r="AM112" t="str">
            <v>0</v>
          </cell>
          <cell r="AN112" t="str">
            <v>0</v>
          </cell>
          <cell r="AO112" t="str">
            <v>0</v>
          </cell>
          <cell r="AP112" t="str">
            <v>0</v>
          </cell>
          <cell r="AQ112" t="str">
            <v>0</v>
          </cell>
          <cell r="AR112" t="str">
            <v>0</v>
          </cell>
          <cell r="AS112" t="str">
            <v>0</v>
          </cell>
          <cell r="AT112" t="str">
            <v>0</v>
          </cell>
          <cell r="AU112" t="str">
            <v>0</v>
          </cell>
          <cell r="AV112" t="str">
            <v>0</v>
          </cell>
          <cell r="AW112" t="str">
            <v>0</v>
          </cell>
          <cell r="AX112" t="str">
            <v>0</v>
          </cell>
          <cell r="AY112" t="str">
            <v>0</v>
          </cell>
          <cell r="AZ112" t="str">
            <v>0</v>
          </cell>
          <cell r="BA112" t="str">
            <v>0</v>
          </cell>
          <cell r="BB112" t="str">
            <v>-1</v>
          </cell>
          <cell r="BC112" t="str">
            <v>0</v>
          </cell>
          <cell r="BD112" t="str">
            <v>0</v>
          </cell>
          <cell r="BE112" t="str">
            <v>0</v>
          </cell>
          <cell r="BF112" t="str">
            <v>0</v>
          </cell>
          <cell r="BG112" t="str">
            <v>0</v>
          </cell>
          <cell r="BH112" t="str">
            <v>0</v>
          </cell>
          <cell r="BI112" t="str">
            <v>0</v>
          </cell>
          <cell r="BJ112" t="str">
            <v>0</v>
          </cell>
          <cell r="BK112" t="str">
            <v>0</v>
          </cell>
          <cell r="BL112" t="str">
            <v>0</v>
          </cell>
          <cell r="BM112" t="str">
            <v>0</v>
          </cell>
          <cell r="BN112" t="str">
            <v>0</v>
          </cell>
          <cell r="BO112" t="str">
            <v>0</v>
          </cell>
          <cell r="BP112" t="str">
            <v>0</v>
          </cell>
          <cell r="BQ112" t="str">
            <v>0</v>
          </cell>
          <cell r="BR112" t="str">
            <v>0</v>
          </cell>
          <cell r="BS112" t="str">
            <v>0</v>
          </cell>
          <cell r="BT112" t="str">
            <v>0</v>
          </cell>
          <cell r="BU112" t="str">
            <v>0</v>
          </cell>
          <cell r="BV112" t="str">
            <v>0</v>
          </cell>
          <cell r="BW112" t="str">
            <v>0</v>
          </cell>
          <cell r="BX112" t="str">
            <v>0</v>
          </cell>
          <cell r="BY112" t="str">
            <v>0</v>
          </cell>
          <cell r="BZ112" t="str">
            <v>0</v>
          </cell>
          <cell r="CA112" t="str">
            <v>0</v>
          </cell>
          <cell r="CB112" t="str">
            <v>0</v>
          </cell>
          <cell r="CC112" t="str">
            <v>0</v>
          </cell>
          <cell r="CD112" t="str">
            <v>0</v>
          </cell>
          <cell r="CE112" t="str">
            <v>0</v>
          </cell>
          <cell r="CF112" t="str">
            <v>0</v>
          </cell>
          <cell r="CG112" t="str">
            <v>0</v>
          </cell>
          <cell r="CH112" t="str">
            <v>0</v>
          </cell>
          <cell r="CI112" t="str">
            <v>0</v>
          </cell>
          <cell r="CJ112" t="str">
            <v>0</v>
          </cell>
          <cell r="CK112" t="str">
            <v>0</v>
          </cell>
          <cell r="CL112" t="str">
            <v>0</v>
          </cell>
          <cell r="CM112" t="str">
            <v>0</v>
          </cell>
          <cell r="CN112" t="str">
            <v>0</v>
          </cell>
          <cell r="CO112" t="str">
            <v>0</v>
          </cell>
          <cell r="CP112" t="str">
            <v>-1</v>
          </cell>
          <cell r="CQ112" t="str">
            <v>0</v>
          </cell>
          <cell r="CR112" t="str">
            <v>0</v>
          </cell>
          <cell r="CS112" t="str">
            <v>0</v>
          </cell>
          <cell r="CT112" t="str">
            <v>0</v>
          </cell>
          <cell r="CU112">
            <v>0</v>
          </cell>
        </row>
        <row r="113">
          <cell r="C113">
            <v>439</v>
          </cell>
          <cell r="D113" t="str">
            <v>314</v>
          </cell>
          <cell r="E113" t="str">
            <v>Colorado Technical University</v>
          </cell>
          <cell r="F113" t="str">
            <v>CECO</v>
          </cell>
          <cell r="G113" t="str">
            <v>Colorado Springs</v>
          </cell>
          <cell r="H113" t="str">
            <v>CO</v>
          </cell>
          <cell r="I113" t="str">
            <v>80907</v>
          </cell>
          <cell r="J113" t="str">
            <v>Colorado Springs, CO</v>
          </cell>
          <cell r="K113" t="str">
            <v>Colorado Springs, CO</v>
          </cell>
          <cell r="L113" t="str">
            <v>NCACS</v>
          </cell>
          <cell r="M113" t="str">
            <v>168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 t="str">
            <v>0</v>
          </cell>
          <cell r="T113" t="str">
            <v>0</v>
          </cell>
          <cell r="U113" t="str">
            <v>0</v>
          </cell>
          <cell r="V113" t="str">
            <v>0</v>
          </cell>
          <cell r="W113" t="str">
            <v>0</v>
          </cell>
          <cell r="X113" t="str">
            <v>-1</v>
          </cell>
          <cell r="Y113" t="str">
            <v>-1</v>
          </cell>
          <cell r="Z113" t="str">
            <v>-1</v>
          </cell>
          <cell r="AA113" t="str">
            <v>-1</v>
          </cell>
          <cell r="AB113" t="str">
            <v>-1</v>
          </cell>
          <cell r="AC113" t="str">
            <v>0</v>
          </cell>
          <cell r="AD113" t="str">
            <v>0</v>
          </cell>
          <cell r="AE113" t="str">
            <v>0</v>
          </cell>
          <cell r="AF113" t="str">
            <v>0</v>
          </cell>
          <cell r="AG113" t="str">
            <v>0</v>
          </cell>
          <cell r="AH113" t="str">
            <v>0</v>
          </cell>
          <cell r="AI113" t="str">
            <v>0</v>
          </cell>
          <cell r="AJ113" t="str">
            <v>0</v>
          </cell>
          <cell r="AK113" t="str">
            <v>0</v>
          </cell>
          <cell r="AL113" t="str">
            <v>0</v>
          </cell>
          <cell r="AM113" t="str">
            <v>0</v>
          </cell>
          <cell r="AN113" t="str">
            <v>0</v>
          </cell>
          <cell r="AO113" t="str">
            <v>0</v>
          </cell>
          <cell r="AP113" t="str">
            <v>0</v>
          </cell>
          <cell r="AQ113" t="str">
            <v>0</v>
          </cell>
          <cell r="AR113" t="str">
            <v>0</v>
          </cell>
          <cell r="AS113" t="str">
            <v>-1</v>
          </cell>
          <cell r="AT113" t="str">
            <v>-1</v>
          </cell>
          <cell r="AU113" t="str">
            <v>-1</v>
          </cell>
          <cell r="AV113" t="str">
            <v>0</v>
          </cell>
          <cell r="AW113" t="str">
            <v>0</v>
          </cell>
          <cell r="AX113" t="str">
            <v>0</v>
          </cell>
          <cell r="AY113" t="str">
            <v>0</v>
          </cell>
          <cell r="AZ113" t="str">
            <v>0</v>
          </cell>
          <cell r="BA113" t="str">
            <v>0</v>
          </cell>
          <cell r="BB113" t="str">
            <v>0</v>
          </cell>
          <cell r="BC113" t="str">
            <v>0</v>
          </cell>
          <cell r="BD113" t="str">
            <v>0</v>
          </cell>
          <cell r="BE113" t="str">
            <v>0</v>
          </cell>
          <cell r="BF113" t="str">
            <v>0</v>
          </cell>
          <cell r="BG113" t="str">
            <v>0</v>
          </cell>
          <cell r="BH113" t="str">
            <v>0</v>
          </cell>
          <cell r="BI113" t="str">
            <v>0</v>
          </cell>
          <cell r="BJ113" t="str">
            <v>0</v>
          </cell>
          <cell r="BK113" t="str">
            <v>0</v>
          </cell>
          <cell r="BL113" t="str">
            <v>-1</v>
          </cell>
          <cell r="BM113" t="str">
            <v>-1</v>
          </cell>
          <cell r="BN113" t="str">
            <v>-1</v>
          </cell>
          <cell r="BO113" t="str">
            <v>-1</v>
          </cell>
          <cell r="BP113" t="str">
            <v>-1</v>
          </cell>
          <cell r="BQ113" t="str">
            <v>0</v>
          </cell>
          <cell r="BR113" t="str">
            <v>0</v>
          </cell>
          <cell r="BS113" t="str">
            <v>0</v>
          </cell>
          <cell r="BT113" t="str">
            <v>0</v>
          </cell>
          <cell r="BU113" t="str">
            <v>0</v>
          </cell>
          <cell r="BV113" t="str">
            <v>0</v>
          </cell>
          <cell r="BW113" t="str">
            <v>0</v>
          </cell>
          <cell r="BX113" t="str">
            <v>0</v>
          </cell>
          <cell r="BY113" t="str">
            <v>0</v>
          </cell>
          <cell r="BZ113" t="str">
            <v>0</v>
          </cell>
          <cell r="CA113" t="str">
            <v>0</v>
          </cell>
          <cell r="CB113" t="str">
            <v>0</v>
          </cell>
          <cell r="CC113" t="str">
            <v>0</v>
          </cell>
          <cell r="CD113" t="str">
            <v>0</v>
          </cell>
          <cell r="CE113" t="str">
            <v>0</v>
          </cell>
          <cell r="CF113" t="str">
            <v>0</v>
          </cell>
          <cell r="CG113" t="str">
            <v>0</v>
          </cell>
          <cell r="CH113" t="str">
            <v>0</v>
          </cell>
          <cell r="CI113" t="str">
            <v>0</v>
          </cell>
          <cell r="CJ113" t="str">
            <v>0</v>
          </cell>
          <cell r="CK113" t="str">
            <v>0</v>
          </cell>
          <cell r="CL113" t="str">
            <v>0</v>
          </cell>
          <cell r="CM113" t="str">
            <v>0</v>
          </cell>
          <cell r="CN113" t="str">
            <v>0</v>
          </cell>
          <cell r="CO113" t="str">
            <v>0</v>
          </cell>
          <cell r="CP113" t="str">
            <v>0</v>
          </cell>
          <cell r="CQ113" t="str">
            <v>0</v>
          </cell>
          <cell r="CR113" t="str">
            <v>0</v>
          </cell>
          <cell r="CS113" t="str">
            <v>0</v>
          </cell>
          <cell r="CT113" t="str">
            <v>0</v>
          </cell>
          <cell r="CU113">
            <v>0</v>
          </cell>
        </row>
        <row r="114">
          <cell r="C114">
            <v>440</v>
          </cell>
          <cell r="D114" t="str">
            <v>315</v>
          </cell>
          <cell r="E114" t="str">
            <v>Colorado Technical University</v>
          </cell>
          <cell r="F114" t="str">
            <v>CECO</v>
          </cell>
          <cell r="G114" t="str">
            <v>Greenwood Village</v>
          </cell>
          <cell r="H114" t="str">
            <v>CO</v>
          </cell>
          <cell r="I114" t="str">
            <v>80111</v>
          </cell>
          <cell r="J114" t="str">
            <v>Denver, CO</v>
          </cell>
          <cell r="K114" t="str">
            <v>Denver-Boulder-Greeley, CO</v>
          </cell>
          <cell r="L114" t="str">
            <v>NCACS</v>
          </cell>
          <cell r="M114" t="str">
            <v>292</v>
          </cell>
          <cell r="N114" t="str">
            <v>0</v>
          </cell>
          <cell r="O114" t="str">
            <v>0</v>
          </cell>
          <cell r="P114" t="str">
            <v>0</v>
          </cell>
          <cell r="Q114" t="str">
            <v>0</v>
          </cell>
          <cell r="R114" t="str">
            <v>0</v>
          </cell>
          <cell r="S114" t="str">
            <v>0</v>
          </cell>
          <cell r="T114" t="str">
            <v>0</v>
          </cell>
          <cell r="U114" t="str">
            <v>0</v>
          </cell>
          <cell r="V114" t="str">
            <v>0</v>
          </cell>
          <cell r="W114" t="str">
            <v>0</v>
          </cell>
          <cell r="X114" t="str">
            <v>-1</v>
          </cell>
          <cell r="Y114" t="str">
            <v>-1</v>
          </cell>
          <cell r="Z114" t="str">
            <v>-1</v>
          </cell>
          <cell r="AA114" t="str">
            <v>0</v>
          </cell>
          <cell r="AB114" t="str">
            <v>0</v>
          </cell>
          <cell r="AC114" t="str">
            <v>0</v>
          </cell>
          <cell r="AD114" t="str">
            <v>0</v>
          </cell>
          <cell r="AE114" t="str">
            <v>0</v>
          </cell>
          <cell r="AF114" t="str">
            <v>0</v>
          </cell>
          <cell r="AG114" t="str">
            <v>0</v>
          </cell>
          <cell r="AH114" t="str">
            <v>0</v>
          </cell>
          <cell r="AI114" t="str">
            <v>0</v>
          </cell>
          <cell r="AJ114" t="str">
            <v>0</v>
          </cell>
          <cell r="AK114" t="str">
            <v>0</v>
          </cell>
          <cell r="AL114" t="str">
            <v>0</v>
          </cell>
          <cell r="AM114" t="str">
            <v>0</v>
          </cell>
          <cell r="AN114" t="str">
            <v>0</v>
          </cell>
          <cell r="AO114" t="str">
            <v>0</v>
          </cell>
          <cell r="AP114" t="str">
            <v>0</v>
          </cell>
          <cell r="AQ114" t="str">
            <v>0</v>
          </cell>
          <cell r="AR114" t="str">
            <v>0</v>
          </cell>
          <cell r="AS114" t="str">
            <v>0</v>
          </cell>
          <cell r="AT114" t="str">
            <v>0</v>
          </cell>
          <cell r="AU114" t="str">
            <v>0</v>
          </cell>
          <cell r="AV114" t="str">
            <v>0</v>
          </cell>
          <cell r="AW114" t="str">
            <v>0</v>
          </cell>
          <cell r="AX114" t="str">
            <v>0</v>
          </cell>
          <cell r="AY114" t="str">
            <v>0</v>
          </cell>
          <cell r="AZ114" t="str">
            <v>0</v>
          </cell>
          <cell r="BA114" t="str">
            <v>0</v>
          </cell>
          <cell r="BB114" t="str">
            <v>0</v>
          </cell>
          <cell r="BC114" t="str">
            <v>0</v>
          </cell>
          <cell r="BD114" t="str">
            <v>0</v>
          </cell>
          <cell r="BE114" t="str">
            <v>0</v>
          </cell>
          <cell r="BF114" t="str">
            <v>0</v>
          </cell>
          <cell r="BG114" t="str">
            <v>0</v>
          </cell>
          <cell r="BH114" t="str">
            <v>0</v>
          </cell>
          <cell r="BI114" t="str">
            <v>0</v>
          </cell>
          <cell r="BJ114" t="str">
            <v>0</v>
          </cell>
          <cell r="BK114" t="str">
            <v>0</v>
          </cell>
          <cell r="BL114" t="str">
            <v>-1</v>
          </cell>
          <cell r="BM114" t="str">
            <v>-1</v>
          </cell>
          <cell r="BN114" t="str">
            <v>-1</v>
          </cell>
          <cell r="BO114" t="str">
            <v>0</v>
          </cell>
          <cell r="BP114" t="str">
            <v>0</v>
          </cell>
          <cell r="BQ114" t="str">
            <v>0</v>
          </cell>
          <cell r="BR114" t="str">
            <v>0</v>
          </cell>
          <cell r="BS114" t="str">
            <v>0</v>
          </cell>
          <cell r="BT114" t="str">
            <v>0</v>
          </cell>
          <cell r="BU114" t="str">
            <v>0</v>
          </cell>
          <cell r="BV114" t="str">
            <v>0</v>
          </cell>
          <cell r="BW114" t="str">
            <v>0</v>
          </cell>
          <cell r="BX114" t="str">
            <v>0</v>
          </cell>
          <cell r="BY114" t="str">
            <v>0</v>
          </cell>
          <cell r="BZ114" t="str">
            <v>0</v>
          </cell>
          <cell r="CA114" t="str">
            <v>0</v>
          </cell>
          <cell r="CB114" t="str">
            <v>0</v>
          </cell>
          <cell r="CC114" t="str">
            <v>0</v>
          </cell>
          <cell r="CD114" t="str">
            <v>0</v>
          </cell>
          <cell r="CE114" t="str">
            <v>0</v>
          </cell>
          <cell r="CF114" t="str">
            <v>0</v>
          </cell>
          <cell r="CG114" t="str">
            <v>0</v>
          </cell>
          <cell r="CH114" t="str">
            <v>0</v>
          </cell>
          <cell r="CI114" t="str">
            <v>0</v>
          </cell>
          <cell r="CJ114" t="str">
            <v>0</v>
          </cell>
          <cell r="CK114" t="str">
            <v>0</v>
          </cell>
          <cell r="CL114" t="str">
            <v>0</v>
          </cell>
          <cell r="CM114" t="str">
            <v>0</v>
          </cell>
          <cell r="CN114" t="str">
            <v>0</v>
          </cell>
          <cell r="CO114" t="str">
            <v>0</v>
          </cell>
          <cell r="CP114" t="str">
            <v>0</v>
          </cell>
          <cell r="CQ114" t="str">
            <v>0</v>
          </cell>
          <cell r="CR114" t="str">
            <v>0</v>
          </cell>
          <cell r="CS114" t="str">
            <v>0</v>
          </cell>
          <cell r="CT114" t="str">
            <v>0</v>
          </cell>
          <cell r="CU114">
            <v>0</v>
          </cell>
        </row>
        <row r="115">
          <cell r="C115">
            <v>441</v>
          </cell>
          <cell r="D115" t="str">
            <v>316</v>
          </cell>
          <cell r="E115" t="str">
            <v>Colorado Technical University</v>
          </cell>
          <cell r="F115" t="str">
            <v>CECO</v>
          </cell>
          <cell r="G115" t="str">
            <v>Souix Falls</v>
          </cell>
          <cell r="H115" t="str">
            <v>SD</v>
          </cell>
          <cell r="I115" t="str">
            <v>57108</v>
          </cell>
          <cell r="J115" t="str">
            <v>Sioux Falls, SD</v>
          </cell>
          <cell r="K115" t="str">
            <v>Sioux Falls, SD</v>
          </cell>
          <cell r="L115" t="str">
            <v>NCACS</v>
          </cell>
          <cell r="M115" t="str">
            <v>825</v>
          </cell>
          <cell r="N115" t="str">
            <v>0</v>
          </cell>
          <cell r="O115" t="str">
            <v>0</v>
          </cell>
          <cell r="P115" t="str">
            <v>0</v>
          </cell>
          <cell r="Q115" t="str">
            <v>0</v>
          </cell>
          <cell r="R115" t="str">
            <v>0</v>
          </cell>
          <cell r="S115" t="str">
            <v>0</v>
          </cell>
          <cell r="T115" t="str">
            <v>0</v>
          </cell>
          <cell r="U115" t="str">
            <v>0</v>
          </cell>
          <cell r="V115" t="str">
            <v>0</v>
          </cell>
          <cell r="W115" t="str">
            <v>0</v>
          </cell>
          <cell r="X115" t="str">
            <v>0</v>
          </cell>
          <cell r="Y115" t="str">
            <v>-1</v>
          </cell>
          <cell r="Z115" t="str">
            <v>-1</v>
          </cell>
          <cell r="AA115" t="str">
            <v>0</v>
          </cell>
          <cell r="AB115" t="str">
            <v>0</v>
          </cell>
          <cell r="AC115" t="str">
            <v>0</v>
          </cell>
          <cell r="AD115" t="str">
            <v>0</v>
          </cell>
          <cell r="AE115" t="str">
            <v>0</v>
          </cell>
          <cell r="AF115" t="str">
            <v>0</v>
          </cell>
          <cell r="AG115" t="str">
            <v>0</v>
          </cell>
          <cell r="AH115" t="str">
            <v>0</v>
          </cell>
          <cell r="AI115" t="str">
            <v>0</v>
          </cell>
          <cell r="AJ115" t="str">
            <v>0</v>
          </cell>
          <cell r="AK115" t="str">
            <v>0</v>
          </cell>
          <cell r="AL115" t="str">
            <v>0</v>
          </cell>
          <cell r="AM115" t="str">
            <v>0</v>
          </cell>
          <cell r="AN115" t="str">
            <v>-1</v>
          </cell>
          <cell r="AO115" t="str">
            <v>-1</v>
          </cell>
          <cell r="AP115" t="str">
            <v>-1</v>
          </cell>
          <cell r="AQ115" t="str">
            <v>0</v>
          </cell>
          <cell r="AR115" t="str">
            <v>0</v>
          </cell>
          <cell r="AS115" t="str">
            <v>0</v>
          </cell>
          <cell r="AT115" t="str">
            <v>0</v>
          </cell>
          <cell r="AU115" t="str">
            <v>0</v>
          </cell>
          <cell r="AV115" t="str">
            <v>0</v>
          </cell>
          <cell r="AW115" t="str">
            <v>0</v>
          </cell>
          <cell r="AX115" t="str">
            <v>0</v>
          </cell>
          <cell r="AY115" t="str">
            <v>0</v>
          </cell>
          <cell r="AZ115" t="str">
            <v>0</v>
          </cell>
          <cell r="BA115" t="str">
            <v>0</v>
          </cell>
          <cell r="BB115" t="str">
            <v>0</v>
          </cell>
          <cell r="BC115" t="str">
            <v>0</v>
          </cell>
          <cell r="BD115" t="str">
            <v>0</v>
          </cell>
          <cell r="BE115" t="str">
            <v>0</v>
          </cell>
          <cell r="BF115" t="str">
            <v>0</v>
          </cell>
          <cell r="BG115" t="str">
            <v>0</v>
          </cell>
          <cell r="BH115" t="str">
            <v>-1</v>
          </cell>
          <cell r="BI115" t="str">
            <v>0</v>
          </cell>
          <cell r="BJ115" t="str">
            <v>0</v>
          </cell>
          <cell r="BK115" t="str">
            <v>0</v>
          </cell>
          <cell r="BL115" t="str">
            <v>-1</v>
          </cell>
          <cell r="BM115" t="str">
            <v>-1</v>
          </cell>
          <cell r="BN115" t="str">
            <v>-1</v>
          </cell>
          <cell r="BO115" t="str">
            <v>-1</v>
          </cell>
          <cell r="BP115" t="str">
            <v>0</v>
          </cell>
          <cell r="BQ115" t="str">
            <v>0</v>
          </cell>
          <cell r="BR115" t="str">
            <v>0</v>
          </cell>
          <cell r="BS115" t="str">
            <v>0</v>
          </cell>
          <cell r="BT115" t="str">
            <v>0</v>
          </cell>
          <cell r="BU115" t="str">
            <v>0</v>
          </cell>
          <cell r="BV115" t="str">
            <v>0</v>
          </cell>
          <cell r="BW115" t="str">
            <v>0</v>
          </cell>
          <cell r="BX115" t="str">
            <v>0</v>
          </cell>
          <cell r="BY115" t="str">
            <v>0</v>
          </cell>
          <cell r="BZ115" t="str">
            <v>0</v>
          </cell>
          <cell r="CA115" t="str">
            <v>0</v>
          </cell>
          <cell r="CB115" t="str">
            <v>0</v>
          </cell>
          <cell r="CC115" t="str">
            <v>0</v>
          </cell>
          <cell r="CD115" t="str">
            <v>0</v>
          </cell>
          <cell r="CE115" t="str">
            <v>0</v>
          </cell>
          <cell r="CF115" t="str">
            <v>0</v>
          </cell>
          <cell r="CG115" t="str">
            <v>0</v>
          </cell>
          <cell r="CH115" t="str">
            <v>0</v>
          </cell>
          <cell r="CI115" t="str">
            <v>0</v>
          </cell>
          <cell r="CJ115" t="str">
            <v>0</v>
          </cell>
          <cell r="CK115" t="str">
            <v>0</v>
          </cell>
          <cell r="CL115" t="str">
            <v>0</v>
          </cell>
          <cell r="CM115" t="str">
            <v>0</v>
          </cell>
          <cell r="CN115" t="str">
            <v>0</v>
          </cell>
          <cell r="CO115" t="str">
            <v>0</v>
          </cell>
          <cell r="CP115" t="str">
            <v>0</v>
          </cell>
          <cell r="CQ115" t="str">
            <v>0</v>
          </cell>
          <cell r="CR115" t="str">
            <v>0</v>
          </cell>
          <cell r="CS115" t="str">
            <v>0</v>
          </cell>
          <cell r="CT115" t="str">
            <v>0</v>
          </cell>
          <cell r="CU115">
            <v>0</v>
          </cell>
        </row>
        <row r="116">
          <cell r="C116">
            <v>442</v>
          </cell>
          <cell r="D116" t="str">
            <v>317</v>
          </cell>
          <cell r="E116" t="str">
            <v>Sanford-Brown College</v>
          </cell>
          <cell r="F116" t="str">
            <v>CECO</v>
          </cell>
          <cell r="G116" t="str">
            <v>N. Kansas City</v>
          </cell>
          <cell r="H116" t="str">
            <v>MO</v>
          </cell>
          <cell r="I116" t="str">
            <v>64116</v>
          </cell>
          <cell r="J116" t="str">
            <v>Kansas City, MO-KS</v>
          </cell>
          <cell r="K116" t="str">
            <v>Kansas City, MO-KS</v>
          </cell>
          <cell r="L116" t="str">
            <v>ABHES</v>
          </cell>
          <cell r="M116" t="str">
            <v>360</v>
          </cell>
          <cell r="N116" t="str">
            <v>0</v>
          </cell>
          <cell r="O116" t="str">
            <v>0</v>
          </cell>
          <cell r="P116" t="str">
            <v>0</v>
          </cell>
          <cell r="Q116" t="str">
            <v>0</v>
          </cell>
          <cell r="R116" t="str">
            <v>0</v>
          </cell>
          <cell r="S116" t="str">
            <v>0</v>
          </cell>
          <cell r="T116" t="str">
            <v>0</v>
          </cell>
          <cell r="U116" t="str">
            <v>0</v>
          </cell>
          <cell r="V116" t="str">
            <v>0</v>
          </cell>
          <cell r="W116" t="str">
            <v>0</v>
          </cell>
          <cell r="X116" t="str">
            <v>-1</v>
          </cell>
          <cell r="Y116" t="str">
            <v>-1</v>
          </cell>
          <cell r="Z116" t="str">
            <v>-1</v>
          </cell>
          <cell r="AA116" t="str">
            <v>0</v>
          </cell>
          <cell r="AB116" t="str">
            <v>0</v>
          </cell>
          <cell r="AC116" t="str">
            <v>0</v>
          </cell>
          <cell r="AD116" t="str">
            <v>0</v>
          </cell>
          <cell r="AE116" t="str">
            <v>0</v>
          </cell>
          <cell r="AF116" t="str">
            <v>0</v>
          </cell>
          <cell r="AG116" t="str">
            <v>0</v>
          </cell>
          <cell r="AH116" t="str">
            <v>0</v>
          </cell>
          <cell r="AI116" t="str">
            <v>0</v>
          </cell>
          <cell r="AJ116" t="str">
            <v>0</v>
          </cell>
          <cell r="AK116" t="str">
            <v>0</v>
          </cell>
          <cell r="AL116" t="str">
            <v>0</v>
          </cell>
          <cell r="AM116" t="str">
            <v>0</v>
          </cell>
          <cell r="AN116" t="str">
            <v>0</v>
          </cell>
          <cell r="AO116" t="str">
            <v>0</v>
          </cell>
          <cell r="AP116" t="str">
            <v>0</v>
          </cell>
          <cell r="AQ116" t="str">
            <v>0</v>
          </cell>
          <cell r="AR116" t="str">
            <v>0</v>
          </cell>
          <cell r="AS116" t="str">
            <v>0</v>
          </cell>
          <cell r="AT116" t="str">
            <v>0</v>
          </cell>
          <cell r="AU116" t="str">
            <v>0</v>
          </cell>
          <cell r="AV116" t="str">
            <v>0</v>
          </cell>
          <cell r="AW116" t="str">
            <v>0</v>
          </cell>
          <cell r="AX116" t="str">
            <v>0</v>
          </cell>
          <cell r="AY116" t="str">
            <v>0</v>
          </cell>
          <cell r="AZ116" t="str">
            <v>0</v>
          </cell>
          <cell r="BA116" t="str">
            <v>0</v>
          </cell>
          <cell r="BB116" t="str">
            <v>0</v>
          </cell>
          <cell r="BC116" t="str">
            <v>0</v>
          </cell>
          <cell r="BD116" t="str">
            <v>0</v>
          </cell>
          <cell r="BE116" t="str">
            <v>0</v>
          </cell>
          <cell r="BF116" t="str">
            <v>0</v>
          </cell>
          <cell r="BG116" t="str">
            <v>-1</v>
          </cell>
          <cell r="BH116" t="str">
            <v>-1</v>
          </cell>
          <cell r="BI116" t="str">
            <v>-1</v>
          </cell>
          <cell r="BJ116" t="str">
            <v>0</v>
          </cell>
          <cell r="BK116" t="str">
            <v>0</v>
          </cell>
          <cell r="BL116" t="str">
            <v>-1</v>
          </cell>
          <cell r="BM116" t="str">
            <v>-1</v>
          </cell>
          <cell r="BN116" t="str">
            <v>-1</v>
          </cell>
          <cell r="BO116" t="str">
            <v>0</v>
          </cell>
          <cell r="BP116" t="str">
            <v>0</v>
          </cell>
          <cell r="BQ116" t="str">
            <v>0</v>
          </cell>
          <cell r="BR116" t="str">
            <v>0</v>
          </cell>
          <cell r="BS116" t="str">
            <v>0</v>
          </cell>
          <cell r="BT116" t="str">
            <v>0</v>
          </cell>
          <cell r="BU116" t="str">
            <v>0</v>
          </cell>
          <cell r="BV116" t="str">
            <v>0</v>
          </cell>
          <cell r="BW116" t="str">
            <v>0</v>
          </cell>
          <cell r="BX116" t="str">
            <v>0</v>
          </cell>
          <cell r="BY116" t="str">
            <v>0</v>
          </cell>
          <cell r="BZ116" t="str">
            <v>0</v>
          </cell>
          <cell r="CA116" t="str">
            <v>0</v>
          </cell>
          <cell r="CB116" t="str">
            <v>0</v>
          </cell>
          <cell r="CC116" t="str">
            <v>0</v>
          </cell>
          <cell r="CD116" t="str">
            <v>0</v>
          </cell>
          <cell r="CE116" t="str">
            <v>0</v>
          </cell>
          <cell r="CF116" t="str">
            <v>0</v>
          </cell>
          <cell r="CG116" t="str">
            <v>0</v>
          </cell>
          <cell r="CH116" t="str">
            <v>0</v>
          </cell>
          <cell r="CI116" t="str">
            <v>0</v>
          </cell>
          <cell r="CJ116" t="str">
            <v>0</v>
          </cell>
          <cell r="CK116" t="str">
            <v>0</v>
          </cell>
          <cell r="CL116" t="str">
            <v>0</v>
          </cell>
          <cell r="CM116" t="str">
            <v>0</v>
          </cell>
          <cell r="CN116" t="str">
            <v>0</v>
          </cell>
          <cell r="CO116" t="str">
            <v>0</v>
          </cell>
          <cell r="CP116" t="str">
            <v>0</v>
          </cell>
          <cell r="CQ116" t="str">
            <v>0</v>
          </cell>
          <cell r="CR116" t="str">
            <v>0</v>
          </cell>
          <cell r="CS116" t="str">
            <v>0</v>
          </cell>
          <cell r="CT116" t="str">
            <v>0</v>
          </cell>
          <cell r="CU116">
            <v>0</v>
          </cell>
        </row>
        <row r="117">
          <cell r="C117">
            <v>443</v>
          </cell>
          <cell r="D117" t="str">
            <v>318</v>
          </cell>
          <cell r="E117" t="str">
            <v>Sanford-Brown College</v>
          </cell>
          <cell r="F117" t="str">
            <v>CECO</v>
          </cell>
          <cell r="G117" t="str">
            <v>Granite City</v>
          </cell>
          <cell r="H117" t="str">
            <v>IL</v>
          </cell>
          <cell r="I117" t="str">
            <v>62040</v>
          </cell>
          <cell r="J117" t="str">
            <v>St. Louis, MO-IL</v>
          </cell>
          <cell r="K117" t="str">
            <v>St. Louis, MO-IL</v>
          </cell>
          <cell r="L117" t="str">
            <v>ABHES</v>
          </cell>
          <cell r="M117" t="str">
            <v>192</v>
          </cell>
          <cell r="N117" t="str">
            <v>0</v>
          </cell>
          <cell r="O117" t="str">
            <v>0</v>
          </cell>
          <cell r="P117" t="str">
            <v>0</v>
          </cell>
          <cell r="Q117" t="str">
            <v>0</v>
          </cell>
          <cell r="R117" t="str">
            <v>0</v>
          </cell>
          <cell r="S117" t="str">
            <v>0</v>
          </cell>
          <cell r="T117" t="str">
            <v>0</v>
          </cell>
          <cell r="U117" t="str">
            <v>0</v>
          </cell>
          <cell r="V117" t="str">
            <v>0</v>
          </cell>
          <cell r="W117" t="str">
            <v>0</v>
          </cell>
          <cell r="X117" t="str">
            <v>-1</v>
          </cell>
          <cell r="Y117" t="str">
            <v>0</v>
          </cell>
          <cell r="Z117" t="str">
            <v>0</v>
          </cell>
          <cell r="AA117" t="str">
            <v>0</v>
          </cell>
          <cell r="AB117" t="str">
            <v>0</v>
          </cell>
          <cell r="AC117" t="str">
            <v>0</v>
          </cell>
          <cell r="AD117" t="str">
            <v>0</v>
          </cell>
          <cell r="AE117" t="str">
            <v>0</v>
          </cell>
          <cell r="AF117" t="str">
            <v>0</v>
          </cell>
          <cell r="AG117" t="str">
            <v>0</v>
          </cell>
          <cell r="AH117" t="str">
            <v>0</v>
          </cell>
          <cell r="AI117" t="str">
            <v>0</v>
          </cell>
          <cell r="AJ117" t="str">
            <v>0</v>
          </cell>
          <cell r="AK117" t="str">
            <v>0</v>
          </cell>
          <cell r="AL117" t="str">
            <v>0</v>
          </cell>
          <cell r="AM117" t="str">
            <v>0</v>
          </cell>
          <cell r="AN117" t="str">
            <v>0</v>
          </cell>
          <cell r="AO117" t="str">
            <v>0</v>
          </cell>
          <cell r="AP117" t="str">
            <v>0</v>
          </cell>
          <cell r="AQ117" t="str">
            <v>0</v>
          </cell>
          <cell r="AR117" t="str">
            <v>0</v>
          </cell>
          <cell r="AS117" t="str">
            <v>0</v>
          </cell>
          <cell r="AT117" t="str">
            <v>0</v>
          </cell>
          <cell r="AU117" t="str">
            <v>0</v>
          </cell>
          <cell r="AV117" t="str">
            <v>0</v>
          </cell>
          <cell r="AW117" t="str">
            <v>0</v>
          </cell>
          <cell r="AX117" t="str">
            <v>0</v>
          </cell>
          <cell r="AY117" t="str">
            <v>0</v>
          </cell>
          <cell r="AZ117" t="str">
            <v>0</v>
          </cell>
          <cell r="BA117" t="str">
            <v>0</v>
          </cell>
          <cell r="BB117" t="str">
            <v>0</v>
          </cell>
          <cell r="BC117" t="str">
            <v>0</v>
          </cell>
          <cell r="BD117" t="str">
            <v>0</v>
          </cell>
          <cell r="BE117" t="str">
            <v>0</v>
          </cell>
          <cell r="BF117" t="str">
            <v>0</v>
          </cell>
          <cell r="BG117" t="str">
            <v>-1</v>
          </cell>
          <cell r="BH117" t="str">
            <v>0</v>
          </cell>
          <cell r="BI117" t="str">
            <v>0</v>
          </cell>
          <cell r="BJ117" t="str">
            <v>0</v>
          </cell>
          <cell r="BK117" t="str">
            <v>0</v>
          </cell>
          <cell r="BL117" t="str">
            <v>-1</v>
          </cell>
          <cell r="BM117" t="str">
            <v>0</v>
          </cell>
          <cell r="BN117" t="str">
            <v>0</v>
          </cell>
          <cell r="BO117" t="str">
            <v>0</v>
          </cell>
          <cell r="BP117" t="str">
            <v>0</v>
          </cell>
          <cell r="BQ117" t="str">
            <v>0</v>
          </cell>
          <cell r="BR117" t="str">
            <v>0</v>
          </cell>
          <cell r="BS117" t="str">
            <v>0</v>
          </cell>
          <cell r="BT117" t="str">
            <v>0</v>
          </cell>
          <cell r="BU117" t="str">
            <v>0</v>
          </cell>
          <cell r="BV117" t="str">
            <v>0</v>
          </cell>
          <cell r="BW117" t="str">
            <v>0</v>
          </cell>
          <cell r="BX117" t="str">
            <v>0</v>
          </cell>
          <cell r="BY117" t="str">
            <v>0</v>
          </cell>
          <cell r="BZ117" t="str">
            <v>0</v>
          </cell>
          <cell r="CA117" t="str">
            <v>0</v>
          </cell>
          <cell r="CB117" t="str">
            <v>0</v>
          </cell>
          <cell r="CC117" t="str">
            <v>0</v>
          </cell>
          <cell r="CD117" t="str">
            <v>0</v>
          </cell>
          <cell r="CE117" t="str">
            <v>0</v>
          </cell>
          <cell r="CF117" t="str">
            <v>0</v>
          </cell>
          <cell r="CG117" t="str">
            <v>0</v>
          </cell>
          <cell r="CH117" t="str">
            <v>0</v>
          </cell>
          <cell r="CI117" t="str">
            <v>0</v>
          </cell>
          <cell r="CJ117" t="str">
            <v>0</v>
          </cell>
          <cell r="CK117" t="str">
            <v>0</v>
          </cell>
          <cell r="CL117" t="str">
            <v>0</v>
          </cell>
          <cell r="CM117" t="str">
            <v>0</v>
          </cell>
          <cell r="CN117" t="str">
            <v>0</v>
          </cell>
          <cell r="CO117" t="str">
            <v>0</v>
          </cell>
          <cell r="CP117" t="str">
            <v>0</v>
          </cell>
          <cell r="CQ117" t="str">
            <v>0</v>
          </cell>
          <cell r="CR117" t="str">
            <v>0</v>
          </cell>
          <cell r="CS117" t="str">
            <v>0</v>
          </cell>
          <cell r="CT117" t="str">
            <v>0</v>
          </cell>
          <cell r="CU117">
            <v>0</v>
          </cell>
        </row>
        <row r="118">
          <cell r="C118">
            <v>444</v>
          </cell>
          <cell r="D118" t="str">
            <v>319</v>
          </cell>
          <cell r="E118" t="str">
            <v>Ultrasound Diagnostic Schools</v>
          </cell>
          <cell r="F118" t="str">
            <v>CECO</v>
          </cell>
          <cell r="G118" t="str">
            <v>New York</v>
          </cell>
          <cell r="H118" t="str">
            <v>NY</v>
          </cell>
          <cell r="I118" t="str">
            <v>10003</v>
          </cell>
          <cell r="J118" t="str">
            <v>New York, NY</v>
          </cell>
          <cell r="K118" t="str">
            <v>New York-Northern New Jersey-Long Island, NY-NJ-CT-PA</v>
          </cell>
          <cell r="L118" t="str">
            <v>ABHES</v>
          </cell>
          <cell r="M118" t="str">
            <v>601</v>
          </cell>
          <cell r="N118" t="str">
            <v>0</v>
          </cell>
          <cell r="O118" t="str">
            <v>0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  <cell r="T118" t="str">
            <v>0</v>
          </cell>
          <cell r="U118" t="str">
            <v>0</v>
          </cell>
          <cell r="V118" t="str">
            <v>0</v>
          </cell>
          <cell r="W118" t="str">
            <v>0</v>
          </cell>
          <cell r="X118" t="str">
            <v>0</v>
          </cell>
          <cell r="Y118" t="str">
            <v>0</v>
          </cell>
          <cell r="Z118" t="str">
            <v>0</v>
          </cell>
          <cell r="AA118" t="str">
            <v>0</v>
          </cell>
          <cell r="AB118" t="str">
            <v>0</v>
          </cell>
          <cell r="AC118" t="str">
            <v>0</v>
          </cell>
          <cell r="AD118" t="str">
            <v>0</v>
          </cell>
          <cell r="AE118" t="str">
            <v>0</v>
          </cell>
          <cell r="AF118" t="str">
            <v>0</v>
          </cell>
          <cell r="AG118" t="str">
            <v>0</v>
          </cell>
          <cell r="AH118" t="str">
            <v>0</v>
          </cell>
          <cell r="AI118" t="str">
            <v>0</v>
          </cell>
          <cell r="AJ118" t="str">
            <v>0</v>
          </cell>
          <cell r="AK118" t="str">
            <v>0</v>
          </cell>
          <cell r="AL118" t="str">
            <v>0</v>
          </cell>
          <cell r="AM118" t="str">
            <v>0</v>
          </cell>
          <cell r="AN118" t="str">
            <v>0</v>
          </cell>
          <cell r="AO118" t="str">
            <v>0</v>
          </cell>
          <cell r="AP118" t="str">
            <v>0</v>
          </cell>
          <cell r="AQ118" t="str">
            <v>0</v>
          </cell>
          <cell r="AR118" t="str">
            <v>0</v>
          </cell>
          <cell r="AS118" t="str">
            <v>0</v>
          </cell>
          <cell r="AT118" t="str">
            <v>0</v>
          </cell>
          <cell r="AU118" t="str">
            <v>0</v>
          </cell>
          <cell r="AV118" t="str">
            <v>0</v>
          </cell>
          <cell r="AW118" t="str">
            <v>0</v>
          </cell>
          <cell r="AX118" t="str">
            <v>0</v>
          </cell>
          <cell r="AY118" t="str">
            <v>0</v>
          </cell>
          <cell r="AZ118" t="str">
            <v>0</v>
          </cell>
          <cell r="BA118" t="str">
            <v>0</v>
          </cell>
          <cell r="BB118" t="str">
            <v>0</v>
          </cell>
          <cell r="BC118" t="str">
            <v>0</v>
          </cell>
          <cell r="BD118" t="str">
            <v>0</v>
          </cell>
          <cell r="BE118" t="str">
            <v>0</v>
          </cell>
          <cell r="BF118" t="str">
            <v>0</v>
          </cell>
          <cell r="BG118" t="str">
            <v>-1</v>
          </cell>
          <cell r="BH118" t="str">
            <v>0</v>
          </cell>
          <cell r="BI118" t="str">
            <v>0</v>
          </cell>
          <cell r="BJ118" t="str">
            <v>0</v>
          </cell>
          <cell r="BK118" t="str">
            <v>0</v>
          </cell>
          <cell r="BL118" t="str">
            <v>0</v>
          </cell>
          <cell r="BM118" t="str">
            <v>0</v>
          </cell>
          <cell r="BN118" t="str">
            <v>0</v>
          </cell>
          <cell r="BO118" t="str">
            <v>0</v>
          </cell>
          <cell r="BP118" t="str">
            <v>0</v>
          </cell>
          <cell r="BQ118" t="str">
            <v>0</v>
          </cell>
          <cell r="BR118" t="str">
            <v>0</v>
          </cell>
          <cell r="BS118" t="str">
            <v>0</v>
          </cell>
          <cell r="BT118" t="str">
            <v>0</v>
          </cell>
          <cell r="BU118" t="str">
            <v>0</v>
          </cell>
          <cell r="BV118" t="str">
            <v>0</v>
          </cell>
          <cell r="BW118" t="str">
            <v>0</v>
          </cell>
          <cell r="BX118" t="str">
            <v>0</v>
          </cell>
          <cell r="BY118" t="str">
            <v>0</v>
          </cell>
          <cell r="BZ118" t="str">
            <v>0</v>
          </cell>
          <cell r="CA118" t="str">
            <v>0</v>
          </cell>
          <cell r="CB118" t="str">
            <v>0</v>
          </cell>
          <cell r="CC118" t="str">
            <v>0</v>
          </cell>
          <cell r="CD118" t="str">
            <v>0</v>
          </cell>
          <cell r="CE118" t="str">
            <v>0</v>
          </cell>
          <cell r="CF118" t="str">
            <v>0</v>
          </cell>
          <cell r="CG118" t="str">
            <v>0</v>
          </cell>
          <cell r="CH118" t="str">
            <v>0</v>
          </cell>
          <cell r="CI118" t="str">
            <v>0</v>
          </cell>
          <cell r="CJ118" t="str">
            <v>0</v>
          </cell>
          <cell r="CK118" t="str">
            <v>0</v>
          </cell>
          <cell r="CL118" t="str">
            <v>0</v>
          </cell>
          <cell r="CM118" t="str">
            <v>0</v>
          </cell>
          <cell r="CN118" t="str">
            <v>0</v>
          </cell>
          <cell r="CO118" t="str">
            <v>0</v>
          </cell>
          <cell r="CP118" t="str">
            <v>0</v>
          </cell>
          <cell r="CQ118" t="str">
            <v>0</v>
          </cell>
          <cell r="CR118" t="str">
            <v>0</v>
          </cell>
          <cell r="CS118" t="str">
            <v>0</v>
          </cell>
          <cell r="CT118" t="str">
            <v>0</v>
          </cell>
          <cell r="CU118">
            <v>0</v>
          </cell>
        </row>
        <row r="119">
          <cell r="C119">
            <v>445</v>
          </cell>
          <cell r="D119" t="str">
            <v>320</v>
          </cell>
          <cell r="E119" t="str">
            <v>Ultrasound Diagnostic Schools</v>
          </cell>
          <cell r="F119" t="str">
            <v>CECO</v>
          </cell>
          <cell r="G119" t="str">
            <v>Carle Place</v>
          </cell>
          <cell r="H119" t="str">
            <v>NY</v>
          </cell>
          <cell r="I119" t="str">
            <v>11514</v>
          </cell>
          <cell r="J119" t="str">
            <v>Nassau-Suffolk, NY</v>
          </cell>
          <cell r="K119" t="str">
            <v>New York-Northern New Jersey-Long Island, NY-NJ-CT-PA</v>
          </cell>
          <cell r="L119" t="str">
            <v>ABHES</v>
          </cell>
          <cell r="M119" t="str">
            <v>398</v>
          </cell>
          <cell r="N119" t="str">
            <v>0</v>
          </cell>
          <cell r="O119" t="str">
            <v>0</v>
          </cell>
          <cell r="P119" t="str">
            <v>0</v>
          </cell>
          <cell r="Q119" t="str">
            <v>0</v>
          </cell>
          <cell r="R119" t="str">
            <v>0</v>
          </cell>
          <cell r="S119" t="str">
            <v>0</v>
          </cell>
          <cell r="T119" t="str">
            <v>0</v>
          </cell>
          <cell r="U119" t="str">
            <v>0</v>
          </cell>
          <cell r="V119" t="str">
            <v>0</v>
          </cell>
          <cell r="W119" t="str">
            <v>0</v>
          </cell>
          <cell r="X119" t="str">
            <v>0</v>
          </cell>
          <cell r="Y119" t="str">
            <v>0</v>
          </cell>
          <cell r="Z119" t="str">
            <v>0</v>
          </cell>
          <cell r="AA119" t="str">
            <v>0</v>
          </cell>
          <cell r="AB119" t="str">
            <v>0</v>
          </cell>
          <cell r="AC119" t="str">
            <v>0</v>
          </cell>
          <cell r="AD119" t="str">
            <v>0</v>
          </cell>
          <cell r="AE119" t="str">
            <v>0</v>
          </cell>
          <cell r="AF119" t="str">
            <v>0</v>
          </cell>
          <cell r="AG119" t="str">
            <v>0</v>
          </cell>
          <cell r="AH119" t="str">
            <v>0</v>
          </cell>
          <cell r="AI119" t="str">
            <v>0</v>
          </cell>
          <cell r="AJ119" t="str">
            <v>0</v>
          </cell>
          <cell r="AK119" t="str">
            <v>0</v>
          </cell>
          <cell r="AL119" t="str">
            <v>0</v>
          </cell>
          <cell r="AM119" t="str">
            <v>0</v>
          </cell>
          <cell r="AN119" t="str">
            <v>0</v>
          </cell>
          <cell r="AO119" t="str">
            <v>0</v>
          </cell>
          <cell r="AP119" t="str">
            <v>0</v>
          </cell>
          <cell r="AQ119" t="str">
            <v>0</v>
          </cell>
          <cell r="AR119" t="str">
            <v>0</v>
          </cell>
          <cell r="AS119" t="str">
            <v>0</v>
          </cell>
          <cell r="AT119" t="str">
            <v>0</v>
          </cell>
          <cell r="AU119" t="str">
            <v>0</v>
          </cell>
          <cell r="AV119" t="str">
            <v>0</v>
          </cell>
          <cell r="AW119" t="str">
            <v>0</v>
          </cell>
          <cell r="AX119" t="str">
            <v>0</v>
          </cell>
          <cell r="AY119" t="str">
            <v>0</v>
          </cell>
          <cell r="AZ119" t="str">
            <v>0</v>
          </cell>
          <cell r="BA119" t="str">
            <v>0</v>
          </cell>
          <cell r="BB119" t="str">
            <v>0</v>
          </cell>
          <cell r="BC119" t="str">
            <v>0</v>
          </cell>
          <cell r="BD119" t="str">
            <v>0</v>
          </cell>
          <cell r="BE119" t="str">
            <v>0</v>
          </cell>
          <cell r="BF119" t="str">
            <v>0</v>
          </cell>
          <cell r="BG119" t="str">
            <v>-1</v>
          </cell>
          <cell r="BH119" t="str">
            <v>0</v>
          </cell>
          <cell r="BI119" t="str">
            <v>0</v>
          </cell>
          <cell r="BJ119" t="str">
            <v>0</v>
          </cell>
          <cell r="BK119" t="str">
            <v>0</v>
          </cell>
          <cell r="BL119" t="str">
            <v>0</v>
          </cell>
          <cell r="BM119" t="str">
            <v>0</v>
          </cell>
          <cell r="BN119" t="str">
            <v>0</v>
          </cell>
          <cell r="BO119" t="str">
            <v>0</v>
          </cell>
          <cell r="BP119" t="str">
            <v>0</v>
          </cell>
          <cell r="BQ119" t="str">
            <v>0</v>
          </cell>
          <cell r="BR119" t="str">
            <v>0</v>
          </cell>
          <cell r="BS119" t="str">
            <v>0</v>
          </cell>
          <cell r="BT119" t="str">
            <v>0</v>
          </cell>
          <cell r="BU119" t="str">
            <v>0</v>
          </cell>
          <cell r="BV119" t="str">
            <v>0</v>
          </cell>
          <cell r="BW119" t="str">
            <v>0</v>
          </cell>
          <cell r="BX119" t="str">
            <v>0</v>
          </cell>
          <cell r="BY119" t="str">
            <v>0</v>
          </cell>
          <cell r="BZ119" t="str">
            <v>0</v>
          </cell>
          <cell r="CA119" t="str">
            <v>0</v>
          </cell>
          <cell r="CB119" t="str">
            <v>0</v>
          </cell>
          <cell r="CC119" t="str">
            <v>0</v>
          </cell>
          <cell r="CD119" t="str">
            <v>0</v>
          </cell>
          <cell r="CE119" t="str">
            <v>0</v>
          </cell>
          <cell r="CF119" t="str">
            <v>0</v>
          </cell>
          <cell r="CG119" t="str">
            <v>0</v>
          </cell>
          <cell r="CH119" t="str">
            <v>0</v>
          </cell>
          <cell r="CI119" t="str">
            <v>0</v>
          </cell>
          <cell r="CJ119" t="str">
            <v>0</v>
          </cell>
          <cell r="CK119" t="str">
            <v>0</v>
          </cell>
          <cell r="CL119" t="str">
            <v>0</v>
          </cell>
          <cell r="CM119" t="str">
            <v>0</v>
          </cell>
          <cell r="CN119" t="str">
            <v>0</v>
          </cell>
          <cell r="CO119" t="str">
            <v>0</v>
          </cell>
          <cell r="CP119" t="str">
            <v>0</v>
          </cell>
          <cell r="CQ119" t="str">
            <v>0</v>
          </cell>
          <cell r="CR119" t="str">
            <v>0</v>
          </cell>
          <cell r="CS119" t="str">
            <v>0</v>
          </cell>
          <cell r="CT119" t="str">
            <v>0</v>
          </cell>
          <cell r="CU119">
            <v>0</v>
          </cell>
        </row>
        <row r="120">
          <cell r="C120">
            <v>446</v>
          </cell>
          <cell r="D120" t="str">
            <v>321</v>
          </cell>
          <cell r="E120" t="str">
            <v>Ultrasound Diagnostic Schools</v>
          </cell>
          <cell r="F120" t="str">
            <v>CECO</v>
          </cell>
          <cell r="G120" t="str">
            <v>Elmsford</v>
          </cell>
          <cell r="H120" t="str">
            <v>NY</v>
          </cell>
          <cell r="I120" t="str">
            <v>10523</v>
          </cell>
          <cell r="J120" t="str">
            <v>New York, NY</v>
          </cell>
          <cell r="K120" t="str">
            <v>New York-Northern New Jersey-Long Island, NY-NJ-CT-PA</v>
          </cell>
          <cell r="L120" t="str">
            <v>ABHES</v>
          </cell>
          <cell r="M120" t="str">
            <v>191</v>
          </cell>
          <cell r="N120" t="str">
            <v>0</v>
          </cell>
          <cell r="O120" t="str">
            <v>0</v>
          </cell>
          <cell r="P120" t="str">
            <v>0</v>
          </cell>
          <cell r="Q120" t="str">
            <v>0</v>
          </cell>
          <cell r="R120" t="str">
            <v>0</v>
          </cell>
          <cell r="S120" t="str">
            <v>0</v>
          </cell>
          <cell r="T120" t="str">
            <v>0</v>
          </cell>
          <cell r="U120" t="str">
            <v>0</v>
          </cell>
          <cell r="V120" t="str">
            <v>0</v>
          </cell>
          <cell r="W120" t="str">
            <v>0</v>
          </cell>
          <cell r="X120" t="str">
            <v>0</v>
          </cell>
          <cell r="Y120" t="str">
            <v>0</v>
          </cell>
          <cell r="Z120" t="str">
            <v>0</v>
          </cell>
          <cell r="AA120" t="str">
            <v>0</v>
          </cell>
          <cell r="AB120" t="str">
            <v>0</v>
          </cell>
          <cell r="AC120" t="str">
            <v>0</v>
          </cell>
          <cell r="AD120" t="str">
            <v>0</v>
          </cell>
          <cell r="AE120" t="str">
            <v>0</v>
          </cell>
          <cell r="AF120" t="str">
            <v>0</v>
          </cell>
          <cell r="AG120" t="str">
            <v>0</v>
          </cell>
          <cell r="AH120" t="str">
            <v>0</v>
          </cell>
          <cell r="AI120" t="str">
            <v>0</v>
          </cell>
          <cell r="AJ120" t="str">
            <v>0</v>
          </cell>
          <cell r="AK120" t="str">
            <v>0</v>
          </cell>
          <cell r="AL120" t="str">
            <v>0</v>
          </cell>
          <cell r="AM120" t="str">
            <v>0</v>
          </cell>
          <cell r="AN120" t="str">
            <v>0</v>
          </cell>
          <cell r="AO120" t="str">
            <v>0</v>
          </cell>
          <cell r="AP120" t="str">
            <v>0</v>
          </cell>
          <cell r="AQ120" t="str">
            <v>0</v>
          </cell>
          <cell r="AR120" t="str">
            <v>0</v>
          </cell>
          <cell r="AS120" t="str">
            <v>0</v>
          </cell>
          <cell r="AT120" t="str">
            <v>0</v>
          </cell>
          <cell r="AU120" t="str">
            <v>0</v>
          </cell>
          <cell r="AV120" t="str">
            <v>0</v>
          </cell>
          <cell r="AW120" t="str">
            <v>0</v>
          </cell>
          <cell r="AX120" t="str">
            <v>0</v>
          </cell>
          <cell r="AY120" t="str">
            <v>0</v>
          </cell>
          <cell r="AZ120" t="str">
            <v>0</v>
          </cell>
          <cell r="BA120" t="str">
            <v>0</v>
          </cell>
          <cell r="BB120" t="str">
            <v>0</v>
          </cell>
          <cell r="BC120" t="str">
            <v>0</v>
          </cell>
          <cell r="BD120" t="str">
            <v>0</v>
          </cell>
          <cell r="BE120" t="str">
            <v>0</v>
          </cell>
          <cell r="BF120" t="str">
            <v>0</v>
          </cell>
          <cell r="BG120" t="str">
            <v>-1</v>
          </cell>
          <cell r="BH120" t="str">
            <v>0</v>
          </cell>
          <cell r="BI120" t="str">
            <v>0</v>
          </cell>
          <cell r="BJ120" t="str">
            <v>0</v>
          </cell>
          <cell r="BK120" t="str">
            <v>0</v>
          </cell>
          <cell r="BL120" t="str">
            <v>0</v>
          </cell>
          <cell r="BM120" t="str">
            <v>0</v>
          </cell>
          <cell r="BN120" t="str">
            <v>0</v>
          </cell>
          <cell r="BO120" t="str">
            <v>0</v>
          </cell>
          <cell r="BP120" t="str">
            <v>0</v>
          </cell>
          <cell r="BQ120" t="str">
            <v>0</v>
          </cell>
          <cell r="BR120" t="str">
            <v>0</v>
          </cell>
          <cell r="BS120" t="str">
            <v>0</v>
          </cell>
          <cell r="BT120" t="str">
            <v>0</v>
          </cell>
          <cell r="BU120" t="str">
            <v>0</v>
          </cell>
          <cell r="BV120" t="str">
            <v>0</v>
          </cell>
          <cell r="BW120" t="str">
            <v>0</v>
          </cell>
          <cell r="BX120" t="str">
            <v>0</v>
          </cell>
          <cell r="BY120" t="str">
            <v>0</v>
          </cell>
          <cell r="BZ120" t="str">
            <v>0</v>
          </cell>
          <cell r="CA120" t="str">
            <v>0</v>
          </cell>
          <cell r="CB120" t="str">
            <v>0</v>
          </cell>
          <cell r="CC120" t="str">
            <v>0</v>
          </cell>
          <cell r="CD120" t="str">
            <v>0</v>
          </cell>
          <cell r="CE120" t="str">
            <v>0</v>
          </cell>
          <cell r="CF120" t="str">
            <v>0</v>
          </cell>
          <cell r="CG120" t="str">
            <v>0</v>
          </cell>
          <cell r="CH120" t="str">
            <v>0</v>
          </cell>
          <cell r="CI120" t="str">
            <v>0</v>
          </cell>
          <cell r="CJ120" t="str">
            <v>0</v>
          </cell>
          <cell r="CK120" t="str">
            <v>0</v>
          </cell>
          <cell r="CL120" t="str">
            <v>0</v>
          </cell>
          <cell r="CM120" t="str">
            <v>0</v>
          </cell>
          <cell r="CN120" t="str">
            <v>0</v>
          </cell>
          <cell r="CO120" t="str">
            <v>0</v>
          </cell>
          <cell r="CP120" t="str">
            <v>0</v>
          </cell>
          <cell r="CQ120" t="str">
            <v>0</v>
          </cell>
          <cell r="CR120" t="str">
            <v>0</v>
          </cell>
          <cell r="CS120" t="str">
            <v>0</v>
          </cell>
          <cell r="CT120" t="str">
            <v>0</v>
          </cell>
          <cell r="CU120">
            <v>0</v>
          </cell>
        </row>
        <row r="121">
          <cell r="C121">
            <v>447</v>
          </cell>
          <cell r="D121" t="str">
            <v>322</v>
          </cell>
          <cell r="E121" t="str">
            <v>Ultrasound Diagnostic Schools</v>
          </cell>
          <cell r="F121" t="str">
            <v>CECO</v>
          </cell>
          <cell r="G121" t="str">
            <v>Iselin</v>
          </cell>
          <cell r="H121" t="str">
            <v>NJ</v>
          </cell>
          <cell r="I121" t="str">
            <v>08830</v>
          </cell>
          <cell r="J121" t="str">
            <v>Middlesex-Somerset-Hunterdon, NJ</v>
          </cell>
          <cell r="K121" t="str">
            <v>New York-Northern New Jersey-Long Island, NY-NJ-CT-PA</v>
          </cell>
          <cell r="L121" t="str">
            <v>ABHES</v>
          </cell>
          <cell r="M121" t="str">
            <v>322</v>
          </cell>
          <cell r="N121" t="str">
            <v>0</v>
          </cell>
          <cell r="O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  <cell r="T121" t="str">
            <v>0</v>
          </cell>
          <cell r="U121" t="str">
            <v>0</v>
          </cell>
          <cell r="V121" t="str">
            <v>0</v>
          </cell>
          <cell r="W121" t="str">
            <v>0</v>
          </cell>
          <cell r="X121" t="str">
            <v>0</v>
          </cell>
          <cell r="Y121" t="str">
            <v>0</v>
          </cell>
          <cell r="Z121" t="str">
            <v>0</v>
          </cell>
          <cell r="AA121" t="str">
            <v>0</v>
          </cell>
          <cell r="AB121" t="str">
            <v>0</v>
          </cell>
          <cell r="AC121" t="str">
            <v>0</v>
          </cell>
          <cell r="AD121" t="str">
            <v>0</v>
          </cell>
          <cell r="AE121" t="str">
            <v>0</v>
          </cell>
          <cell r="AF121" t="str">
            <v>0</v>
          </cell>
          <cell r="AG121" t="str">
            <v>0</v>
          </cell>
          <cell r="AH121" t="str">
            <v>0</v>
          </cell>
          <cell r="AI121" t="str">
            <v>0</v>
          </cell>
          <cell r="AJ121" t="str">
            <v>0</v>
          </cell>
          <cell r="AK121" t="str">
            <v>0</v>
          </cell>
          <cell r="AL121" t="str">
            <v>0</v>
          </cell>
          <cell r="AM121" t="str">
            <v>0</v>
          </cell>
          <cell r="AN121" t="str">
            <v>0</v>
          </cell>
          <cell r="AO121" t="str">
            <v>0</v>
          </cell>
          <cell r="AP121" t="str">
            <v>0</v>
          </cell>
          <cell r="AQ121" t="str">
            <v>0</v>
          </cell>
          <cell r="AR121" t="str">
            <v>0</v>
          </cell>
          <cell r="AS121" t="str">
            <v>0</v>
          </cell>
          <cell r="AT121" t="str">
            <v>0</v>
          </cell>
          <cell r="AU121" t="str">
            <v>0</v>
          </cell>
          <cell r="AV121" t="str">
            <v>0</v>
          </cell>
          <cell r="AW121" t="str">
            <v>0</v>
          </cell>
          <cell r="AX121" t="str">
            <v>0</v>
          </cell>
          <cell r="AY121" t="str">
            <v>0</v>
          </cell>
          <cell r="AZ121" t="str">
            <v>0</v>
          </cell>
          <cell r="BA121" t="str">
            <v>0</v>
          </cell>
          <cell r="BB121" t="str">
            <v>0</v>
          </cell>
          <cell r="BC121" t="str">
            <v>0</v>
          </cell>
          <cell r="BD121" t="str">
            <v>0</v>
          </cell>
          <cell r="BE121" t="str">
            <v>0</v>
          </cell>
          <cell r="BF121" t="str">
            <v>0</v>
          </cell>
          <cell r="BG121" t="str">
            <v>-1</v>
          </cell>
          <cell r="BH121" t="str">
            <v>0</v>
          </cell>
          <cell r="BI121" t="str">
            <v>0</v>
          </cell>
          <cell r="BJ121" t="str">
            <v>0</v>
          </cell>
          <cell r="BK121" t="str">
            <v>0</v>
          </cell>
          <cell r="BL121" t="str">
            <v>0</v>
          </cell>
          <cell r="BM121" t="str">
            <v>0</v>
          </cell>
          <cell r="BN121" t="str">
            <v>0</v>
          </cell>
          <cell r="BO121" t="str">
            <v>0</v>
          </cell>
          <cell r="BP121" t="str">
            <v>0</v>
          </cell>
          <cell r="BQ121" t="str">
            <v>0</v>
          </cell>
          <cell r="BR121" t="str">
            <v>0</v>
          </cell>
          <cell r="BS121" t="str">
            <v>0</v>
          </cell>
          <cell r="BT121" t="str">
            <v>0</v>
          </cell>
          <cell r="BU121" t="str">
            <v>0</v>
          </cell>
          <cell r="BV121" t="str">
            <v>0</v>
          </cell>
          <cell r="BW121" t="str">
            <v>0</v>
          </cell>
          <cell r="BX121" t="str">
            <v>0</v>
          </cell>
          <cell r="BY121" t="str">
            <v>0</v>
          </cell>
          <cell r="BZ121" t="str">
            <v>0</v>
          </cell>
          <cell r="CA121" t="str">
            <v>0</v>
          </cell>
          <cell r="CB121" t="str">
            <v>0</v>
          </cell>
          <cell r="CC121" t="str">
            <v>0</v>
          </cell>
          <cell r="CD121" t="str">
            <v>0</v>
          </cell>
          <cell r="CE121" t="str">
            <v>0</v>
          </cell>
          <cell r="CF121" t="str">
            <v>0</v>
          </cell>
          <cell r="CG121" t="str">
            <v>0</v>
          </cell>
          <cell r="CH121" t="str">
            <v>0</v>
          </cell>
          <cell r="CI121" t="str">
            <v>0</v>
          </cell>
          <cell r="CJ121" t="str">
            <v>0</v>
          </cell>
          <cell r="CK121" t="str">
            <v>0</v>
          </cell>
          <cell r="CL121" t="str">
            <v>0</v>
          </cell>
          <cell r="CM121" t="str">
            <v>0</v>
          </cell>
          <cell r="CN121" t="str">
            <v>0</v>
          </cell>
          <cell r="CO121" t="str">
            <v>0</v>
          </cell>
          <cell r="CP121" t="str">
            <v>0</v>
          </cell>
          <cell r="CQ121" t="str">
            <v>0</v>
          </cell>
          <cell r="CR121" t="str">
            <v>0</v>
          </cell>
          <cell r="CS121" t="str">
            <v>0</v>
          </cell>
          <cell r="CT121" t="str">
            <v>0</v>
          </cell>
          <cell r="CU121">
            <v>0</v>
          </cell>
        </row>
        <row r="122">
          <cell r="C122">
            <v>448</v>
          </cell>
          <cell r="D122" t="str">
            <v>323</v>
          </cell>
          <cell r="E122" t="str">
            <v>Ultrasound Diagnostic Schools</v>
          </cell>
          <cell r="F122" t="str">
            <v>CECO</v>
          </cell>
          <cell r="G122" t="str">
            <v>Trevose</v>
          </cell>
          <cell r="H122" t="str">
            <v>PA</v>
          </cell>
          <cell r="I122" t="str">
            <v>19053</v>
          </cell>
          <cell r="J122" t="str">
            <v>Philadelphia, PA</v>
          </cell>
          <cell r="K122" t="str">
            <v>Philadelphia-Wilmington-Atlantic City, PA-NJ-DE-MD</v>
          </cell>
          <cell r="L122" t="str">
            <v>ABHES</v>
          </cell>
          <cell r="M122" t="str">
            <v>748</v>
          </cell>
          <cell r="N122" t="str">
            <v>0</v>
          </cell>
          <cell r="O122" t="str">
            <v>0</v>
          </cell>
          <cell r="P122" t="str">
            <v>0</v>
          </cell>
          <cell r="Q122" t="str">
            <v>0</v>
          </cell>
          <cell r="R122" t="str">
            <v>0</v>
          </cell>
          <cell r="S122" t="str">
            <v>0</v>
          </cell>
          <cell r="T122" t="str">
            <v>0</v>
          </cell>
          <cell r="U122" t="str">
            <v>0</v>
          </cell>
          <cell r="V122" t="str">
            <v>0</v>
          </cell>
          <cell r="W122" t="str">
            <v>0</v>
          </cell>
          <cell r="X122" t="str">
            <v>0</v>
          </cell>
          <cell r="Y122" t="str">
            <v>0</v>
          </cell>
          <cell r="Z122" t="str">
            <v>0</v>
          </cell>
          <cell r="AA122" t="str">
            <v>0</v>
          </cell>
          <cell r="AB122" t="str">
            <v>0</v>
          </cell>
          <cell r="AC122" t="str">
            <v>0</v>
          </cell>
          <cell r="AD122" t="str">
            <v>0</v>
          </cell>
          <cell r="AE122" t="str">
            <v>0</v>
          </cell>
          <cell r="AF122" t="str">
            <v>0</v>
          </cell>
          <cell r="AG122" t="str">
            <v>0</v>
          </cell>
          <cell r="AH122" t="str">
            <v>0</v>
          </cell>
          <cell r="AI122" t="str">
            <v>0</v>
          </cell>
          <cell r="AJ122" t="str">
            <v>0</v>
          </cell>
          <cell r="AK122" t="str">
            <v>0</v>
          </cell>
          <cell r="AL122" t="str">
            <v>0</v>
          </cell>
          <cell r="AM122" t="str">
            <v>0</v>
          </cell>
          <cell r="AN122" t="str">
            <v>0</v>
          </cell>
          <cell r="AO122" t="str">
            <v>0</v>
          </cell>
          <cell r="AP122" t="str">
            <v>0</v>
          </cell>
          <cell r="AQ122" t="str">
            <v>0</v>
          </cell>
          <cell r="AR122" t="str">
            <v>0</v>
          </cell>
          <cell r="AS122" t="str">
            <v>0</v>
          </cell>
          <cell r="AT122" t="str">
            <v>0</v>
          </cell>
          <cell r="AU122" t="str">
            <v>0</v>
          </cell>
          <cell r="AV122" t="str">
            <v>0</v>
          </cell>
          <cell r="AW122" t="str">
            <v>0</v>
          </cell>
          <cell r="AX122" t="str">
            <v>0</v>
          </cell>
          <cell r="AY122" t="str">
            <v>0</v>
          </cell>
          <cell r="AZ122" t="str">
            <v>0</v>
          </cell>
          <cell r="BA122" t="str">
            <v>0</v>
          </cell>
          <cell r="BB122" t="str">
            <v>0</v>
          </cell>
          <cell r="BC122" t="str">
            <v>0</v>
          </cell>
          <cell r="BD122" t="str">
            <v>0</v>
          </cell>
          <cell r="BE122" t="str">
            <v>0</v>
          </cell>
          <cell r="BF122" t="str">
            <v>0</v>
          </cell>
          <cell r="BG122" t="str">
            <v>-1</v>
          </cell>
          <cell r="BH122" t="str">
            <v>0</v>
          </cell>
          <cell r="BI122" t="str">
            <v>0</v>
          </cell>
          <cell r="BJ122" t="str">
            <v>0</v>
          </cell>
          <cell r="BK122" t="str">
            <v>0</v>
          </cell>
          <cell r="BL122" t="str">
            <v>0</v>
          </cell>
          <cell r="BM122" t="str">
            <v>0</v>
          </cell>
          <cell r="BN122" t="str">
            <v>0</v>
          </cell>
          <cell r="BO122" t="str">
            <v>0</v>
          </cell>
          <cell r="BP122" t="str">
            <v>0</v>
          </cell>
          <cell r="BQ122" t="str">
            <v>0</v>
          </cell>
          <cell r="BR122" t="str">
            <v>0</v>
          </cell>
          <cell r="BS122" t="str">
            <v>0</v>
          </cell>
          <cell r="BT122" t="str">
            <v>0</v>
          </cell>
          <cell r="BU122" t="str">
            <v>0</v>
          </cell>
          <cell r="BV122" t="str">
            <v>0</v>
          </cell>
          <cell r="BW122" t="str">
            <v>0</v>
          </cell>
          <cell r="BX122" t="str">
            <v>0</v>
          </cell>
          <cell r="BY122" t="str">
            <v>0</v>
          </cell>
          <cell r="BZ122" t="str">
            <v>0</v>
          </cell>
          <cell r="CA122" t="str">
            <v>0</v>
          </cell>
          <cell r="CB122" t="str">
            <v>0</v>
          </cell>
          <cell r="CC122" t="str">
            <v>0</v>
          </cell>
          <cell r="CD122" t="str">
            <v>0</v>
          </cell>
          <cell r="CE122" t="str">
            <v>0</v>
          </cell>
          <cell r="CF122" t="str">
            <v>0</v>
          </cell>
          <cell r="CG122" t="str">
            <v>0</v>
          </cell>
          <cell r="CH122" t="str">
            <v>0</v>
          </cell>
          <cell r="CI122" t="str">
            <v>0</v>
          </cell>
          <cell r="CJ122" t="str">
            <v>0</v>
          </cell>
          <cell r="CK122" t="str">
            <v>0</v>
          </cell>
          <cell r="CL122" t="str">
            <v>0</v>
          </cell>
          <cell r="CM122" t="str">
            <v>0</v>
          </cell>
          <cell r="CN122" t="str">
            <v>0</v>
          </cell>
          <cell r="CO122" t="str">
            <v>0</v>
          </cell>
          <cell r="CP122" t="str">
            <v>0</v>
          </cell>
          <cell r="CQ122" t="str">
            <v>0</v>
          </cell>
          <cell r="CR122" t="str">
            <v>0</v>
          </cell>
          <cell r="CS122" t="str">
            <v>0</v>
          </cell>
          <cell r="CT122" t="str">
            <v>0</v>
          </cell>
          <cell r="CU122">
            <v>0</v>
          </cell>
        </row>
        <row r="123">
          <cell r="C123">
            <v>449</v>
          </cell>
          <cell r="D123" t="str">
            <v>324</v>
          </cell>
          <cell r="E123" t="str">
            <v>Ultrasound Diagnostic Schools</v>
          </cell>
          <cell r="F123" t="str">
            <v>CECO</v>
          </cell>
          <cell r="G123" t="str">
            <v>Springfield</v>
          </cell>
          <cell r="H123" t="str">
            <v>PA</v>
          </cell>
          <cell r="I123" t="str">
            <v>01104</v>
          </cell>
          <cell r="J123" t="str">
            <v>Springfield, MA</v>
          </cell>
          <cell r="K123" t="str">
            <v>Springfield, MA</v>
          </cell>
          <cell r="L123" t="str">
            <v>ABHES</v>
          </cell>
          <cell r="M123" t="str">
            <v>251</v>
          </cell>
          <cell r="N123" t="str">
            <v>0</v>
          </cell>
          <cell r="O123" t="str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 t="str">
            <v>0</v>
          </cell>
          <cell r="T123" t="str">
            <v>0</v>
          </cell>
          <cell r="U123" t="str">
            <v>0</v>
          </cell>
          <cell r="V123" t="str">
            <v>0</v>
          </cell>
          <cell r="W123" t="str">
            <v>0</v>
          </cell>
          <cell r="X123" t="str">
            <v>0</v>
          </cell>
          <cell r="Y123" t="str">
            <v>0</v>
          </cell>
          <cell r="Z123" t="str">
            <v>0</v>
          </cell>
          <cell r="AA123" t="str">
            <v>0</v>
          </cell>
          <cell r="AB123" t="str">
            <v>0</v>
          </cell>
          <cell r="AC123" t="str">
            <v>0</v>
          </cell>
          <cell r="AD123" t="str">
            <v>0</v>
          </cell>
          <cell r="AE123" t="str">
            <v>0</v>
          </cell>
          <cell r="AF123" t="str">
            <v>0</v>
          </cell>
          <cell r="AG123" t="str">
            <v>0</v>
          </cell>
          <cell r="AH123" t="str">
            <v>0</v>
          </cell>
          <cell r="AI123" t="str">
            <v>0</v>
          </cell>
          <cell r="AJ123" t="str">
            <v>0</v>
          </cell>
          <cell r="AK123" t="str">
            <v>0</v>
          </cell>
          <cell r="AL123" t="str">
            <v>0</v>
          </cell>
          <cell r="AM123" t="str">
            <v>0</v>
          </cell>
          <cell r="AN123" t="str">
            <v>0</v>
          </cell>
          <cell r="AO123" t="str">
            <v>0</v>
          </cell>
          <cell r="AP123" t="str">
            <v>0</v>
          </cell>
          <cell r="AQ123" t="str">
            <v>0</v>
          </cell>
          <cell r="AR123" t="str">
            <v>0</v>
          </cell>
          <cell r="AS123" t="str">
            <v>0</v>
          </cell>
          <cell r="AT123" t="str">
            <v>0</v>
          </cell>
          <cell r="AU123" t="str">
            <v>0</v>
          </cell>
          <cell r="AV123" t="str">
            <v>0</v>
          </cell>
          <cell r="AW123" t="str">
            <v>0</v>
          </cell>
          <cell r="AX123" t="str">
            <v>0</v>
          </cell>
          <cell r="AY123" t="str">
            <v>0</v>
          </cell>
          <cell r="AZ123" t="str">
            <v>0</v>
          </cell>
          <cell r="BA123" t="str">
            <v>0</v>
          </cell>
          <cell r="BB123" t="str">
            <v>0</v>
          </cell>
          <cell r="BC123" t="str">
            <v>0</v>
          </cell>
          <cell r="BD123" t="str">
            <v>0</v>
          </cell>
          <cell r="BE123" t="str">
            <v>0</v>
          </cell>
          <cell r="BF123" t="str">
            <v>0</v>
          </cell>
          <cell r="BG123" t="str">
            <v>-1</v>
          </cell>
          <cell r="BH123" t="str">
            <v>0</v>
          </cell>
          <cell r="BI123" t="str">
            <v>0</v>
          </cell>
          <cell r="BJ123" t="str">
            <v>0</v>
          </cell>
          <cell r="BK123" t="str">
            <v>0</v>
          </cell>
          <cell r="BL123" t="str">
            <v>0</v>
          </cell>
          <cell r="BM123" t="str">
            <v>0</v>
          </cell>
          <cell r="BN123" t="str">
            <v>0</v>
          </cell>
          <cell r="BO123" t="str">
            <v>0</v>
          </cell>
          <cell r="BP123" t="str">
            <v>0</v>
          </cell>
          <cell r="BQ123" t="str">
            <v>0</v>
          </cell>
          <cell r="BR123" t="str">
            <v>0</v>
          </cell>
          <cell r="BS123" t="str">
            <v>0</v>
          </cell>
          <cell r="BT123" t="str">
            <v>0</v>
          </cell>
          <cell r="BU123" t="str">
            <v>0</v>
          </cell>
          <cell r="BV123" t="str">
            <v>0</v>
          </cell>
          <cell r="BW123" t="str">
            <v>0</v>
          </cell>
          <cell r="BX123" t="str">
            <v>0</v>
          </cell>
          <cell r="BY123" t="str">
            <v>0</v>
          </cell>
          <cell r="BZ123" t="str">
            <v>0</v>
          </cell>
          <cell r="CA123" t="str">
            <v>0</v>
          </cell>
          <cell r="CB123" t="str">
            <v>0</v>
          </cell>
          <cell r="CC123" t="str">
            <v>0</v>
          </cell>
          <cell r="CD123" t="str">
            <v>0</v>
          </cell>
          <cell r="CE123" t="str">
            <v>0</v>
          </cell>
          <cell r="CF123" t="str">
            <v>0</v>
          </cell>
          <cell r="CG123" t="str">
            <v>0</v>
          </cell>
          <cell r="CH123" t="str">
            <v>0</v>
          </cell>
          <cell r="CI123" t="str">
            <v>0</v>
          </cell>
          <cell r="CJ123" t="str">
            <v>0</v>
          </cell>
          <cell r="CK123" t="str">
            <v>0</v>
          </cell>
          <cell r="CL123" t="str">
            <v>0</v>
          </cell>
          <cell r="CM123" t="str">
            <v>0</v>
          </cell>
          <cell r="CN123" t="str">
            <v>0</v>
          </cell>
          <cell r="CO123" t="str">
            <v>0</v>
          </cell>
          <cell r="CP123" t="str">
            <v>0</v>
          </cell>
          <cell r="CQ123" t="str">
            <v>0</v>
          </cell>
          <cell r="CR123" t="str">
            <v>0</v>
          </cell>
          <cell r="CS123" t="str">
            <v>0</v>
          </cell>
          <cell r="CT123" t="str">
            <v>0</v>
          </cell>
          <cell r="CU123">
            <v>0</v>
          </cell>
        </row>
        <row r="124">
          <cell r="C124">
            <v>450</v>
          </cell>
          <cell r="D124" t="str">
            <v>325</v>
          </cell>
          <cell r="E124" t="str">
            <v>Ultrasound Diagnostic Schools</v>
          </cell>
          <cell r="F124" t="str">
            <v>CECO</v>
          </cell>
          <cell r="G124" t="str">
            <v>Cleveland</v>
          </cell>
          <cell r="H124" t="str">
            <v>OH</v>
          </cell>
          <cell r="I124" t="str">
            <v>44130</v>
          </cell>
          <cell r="J124" t="str">
            <v>Cleveland-Lorraine-Elyria, OH</v>
          </cell>
          <cell r="K124" t="str">
            <v>Cleveland-Akron, OH</v>
          </cell>
          <cell r="L124" t="str">
            <v>ABHES</v>
          </cell>
          <cell r="M124" t="str">
            <v>NA</v>
          </cell>
          <cell r="N124" t="str">
            <v>0</v>
          </cell>
          <cell r="O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  <cell r="T124" t="str">
            <v>0</v>
          </cell>
          <cell r="U124" t="str">
            <v>0</v>
          </cell>
          <cell r="V124" t="str">
            <v>0</v>
          </cell>
          <cell r="W124" t="str">
            <v>0</v>
          </cell>
          <cell r="X124" t="str">
            <v>0</v>
          </cell>
          <cell r="Y124" t="str">
            <v>0</v>
          </cell>
          <cell r="Z124" t="str">
            <v>0</v>
          </cell>
          <cell r="AA124" t="str">
            <v>0</v>
          </cell>
          <cell r="AB124" t="str">
            <v>0</v>
          </cell>
          <cell r="AC124" t="str">
            <v>0</v>
          </cell>
          <cell r="AD124" t="str">
            <v>0</v>
          </cell>
          <cell r="AE124" t="str">
            <v>0</v>
          </cell>
          <cell r="AF124" t="str">
            <v>0</v>
          </cell>
          <cell r="AG124" t="str">
            <v>0</v>
          </cell>
          <cell r="AH124" t="str">
            <v>0</v>
          </cell>
          <cell r="AI124" t="str">
            <v>0</v>
          </cell>
          <cell r="AJ124" t="str">
            <v>0</v>
          </cell>
          <cell r="AK124" t="str">
            <v>0</v>
          </cell>
          <cell r="AL124" t="str">
            <v>0</v>
          </cell>
          <cell r="AM124" t="str">
            <v>0</v>
          </cell>
          <cell r="AN124" t="str">
            <v>0</v>
          </cell>
          <cell r="AO124" t="str">
            <v>0</v>
          </cell>
          <cell r="AP124" t="str">
            <v>0</v>
          </cell>
          <cell r="AQ124" t="str">
            <v>0</v>
          </cell>
          <cell r="AR124" t="str">
            <v>0</v>
          </cell>
          <cell r="AS124" t="str">
            <v>0</v>
          </cell>
          <cell r="AT124" t="str">
            <v>0</v>
          </cell>
          <cell r="AU124" t="str">
            <v>0</v>
          </cell>
          <cell r="AV124" t="str">
            <v>0</v>
          </cell>
          <cell r="AW124" t="str">
            <v>0</v>
          </cell>
          <cell r="AX124" t="str">
            <v>0</v>
          </cell>
          <cell r="AY124" t="str">
            <v>0</v>
          </cell>
          <cell r="AZ124" t="str">
            <v>0</v>
          </cell>
          <cell r="BA124" t="str">
            <v>0</v>
          </cell>
          <cell r="BB124" t="str">
            <v>0</v>
          </cell>
          <cell r="BC124" t="str">
            <v>0</v>
          </cell>
          <cell r="BD124" t="str">
            <v>0</v>
          </cell>
          <cell r="BE124" t="str">
            <v>0</v>
          </cell>
          <cell r="BF124" t="str">
            <v>0</v>
          </cell>
          <cell r="BG124" t="str">
            <v>-1</v>
          </cell>
          <cell r="BH124" t="str">
            <v>0</v>
          </cell>
          <cell r="BI124" t="str">
            <v>0</v>
          </cell>
          <cell r="BJ124" t="str">
            <v>0</v>
          </cell>
          <cell r="BK124" t="str">
            <v>0</v>
          </cell>
          <cell r="BL124" t="str">
            <v>0</v>
          </cell>
          <cell r="BM124" t="str">
            <v>0</v>
          </cell>
          <cell r="BN124" t="str">
            <v>0</v>
          </cell>
          <cell r="BO124" t="str">
            <v>0</v>
          </cell>
          <cell r="BP124" t="str">
            <v>0</v>
          </cell>
          <cell r="BQ124" t="str">
            <v>0</v>
          </cell>
          <cell r="BR124" t="str">
            <v>0</v>
          </cell>
          <cell r="BS124" t="str">
            <v>0</v>
          </cell>
          <cell r="BT124" t="str">
            <v>0</v>
          </cell>
          <cell r="BU124" t="str">
            <v>0</v>
          </cell>
          <cell r="BV124" t="str">
            <v>0</v>
          </cell>
          <cell r="BW124" t="str">
            <v>0</v>
          </cell>
          <cell r="BX124" t="str">
            <v>0</v>
          </cell>
          <cell r="BY124" t="str">
            <v>0</v>
          </cell>
          <cell r="BZ124" t="str">
            <v>0</v>
          </cell>
          <cell r="CA124" t="str">
            <v>0</v>
          </cell>
          <cell r="CB124" t="str">
            <v>0</v>
          </cell>
          <cell r="CC124" t="str">
            <v>0</v>
          </cell>
          <cell r="CD124" t="str">
            <v>0</v>
          </cell>
          <cell r="CE124" t="str">
            <v>0</v>
          </cell>
          <cell r="CF124" t="str">
            <v>0</v>
          </cell>
          <cell r="CG124" t="str">
            <v>0</v>
          </cell>
          <cell r="CH124" t="str">
            <v>0</v>
          </cell>
          <cell r="CI124" t="str">
            <v>0</v>
          </cell>
          <cell r="CJ124" t="str">
            <v>0</v>
          </cell>
          <cell r="CK124" t="str">
            <v>0</v>
          </cell>
          <cell r="CL124" t="str">
            <v>0</v>
          </cell>
          <cell r="CM124" t="str">
            <v>0</v>
          </cell>
          <cell r="CN124" t="str">
            <v>0</v>
          </cell>
          <cell r="CO124" t="str">
            <v>0</v>
          </cell>
          <cell r="CP124" t="str">
            <v>0</v>
          </cell>
          <cell r="CQ124" t="str">
            <v>0</v>
          </cell>
          <cell r="CR124" t="str">
            <v>0</v>
          </cell>
          <cell r="CS124" t="str">
            <v>0</v>
          </cell>
          <cell r="CT124" t="str">
            <v>0</v>
          </cell>
          <cell r="CU124">
            <v>0</v>
          </cell>
        </row>
        <row r="125">
          <cell r="C125">
            <v>451</v>
          </cell>
          <cell r="D125" t="str">
            <v>326</v>
          </cell>
          <cell r="E125" t="str">
            <v>Ultrasound Diagnostic Schools</v>
          </cell>
          <cell r="F125" t="str">
            <v>CECO</v>
          </cell>
          <cell r="G125" t="str">
            <v>Landover</v>
          </cell>
          <cell r="H125" t="str">
            <v>MD</v>
          </cell>
          <cell r="I125" t="str">
            <v>20785</v>
          </cell>
          <cell r="J125" t="str">
            <v>Washington, DC-MD-VA-WV</v>
          </cell>
          <cell r="K125" t="str">
            <v>Washington-Baltimore, DC-MD-VA-WV</v>
          </cell>
          <cell r="L125" t="str">
            <v>ABHES</v>
          </cell>
          <cell r="M125" t="str">
            <v>249</v>
          </cell>
          <cell r="N125" t="str">
            <v>0</v>
          </cell>
          <cell r="O125" t="str">
            <v>0</v>
          </cell>
          <cell r="P125" t="str">
            <v>0</v>
          </cell>
          <cell r="Q125" t="str">
            <v>0</v>
          </cell>
          <cell r="R125" t="str">
            <v>0</v>
          </cell>
          <cell r="S125" t="str">
            <v>0</v>
          </cell>
          <cell r="T125" t="str">
            <v>0</v>
          </cell>
          <cell r="U125" t="str">
            <v>0</v>
          </cell>
          <cell r="V125" t="str">
            <v>0</v>
          </cell>
          <cell r="W125" t="str">
            <v>0</v>
          </cell>
          <cell r="X125" t="str">
            <v>0</v>
          </cell>
          <cell r="Y125" t="str">
            <v>0</v>
          </cell>
          <cell r="Z125" t="str">
            <v>0</v>
          </cell>
          <cell r="AA125" t="str">
            <v>0</v>
          </cell>
          <cell r="AB125" t="str">
            <v>0</v>
          </cell>
          <cell r="AC125" t="str">
            <v>0</v>
          </cell>
          <cell r="AD125" t="str">
            <v>0</v>
          </cell>
          <cell r="AE125" t="str">
            <v>0</v>
          </cell>
          <cell r="AF125" t="str">
            <v>0</v>
          </cell>
          <cell r="AG125" t="str">
            <v>0</v>
          </cell>
          <cell r="AH125" t="str">
            <v>0</v>
          </cell>
          <cell r="AI125" t="str">
            <v>0</v>
          </cell>
          <cell r="AJ125" t="str">
            <v>0</v>
          </cell>
          <cell r="AK125" t="str">
            <v>0</v>
          </cell>
          <cell r="AL125" t="str">
            <v>0</v>
          </cell>
          <cell r="AM125" t="str">
            <v>0</v>
          </cell>
          <cell r="AN125" t="str">
            <v>0</v>
          </cell>
          <cell r="AO125" t="str">
            <v>0</v>
          </cell>
          <cell r="AP125" t="str">
            <v>0</v>
          </cell>
          <cell r="AQ125" t="str">
            <v>0</v>
          </cell>
          <cell r="AR125" t="str">
            <v>0</v>
          </cell>
          <cell r="AS125" t="str">
            <v>0</v>
          </cell>
          <cell r="AT125" t="str">
            <v>0</v>
          </cell>
          <cell r="AU125" t="str">
            <v>0</v>
          </cell>
          <cell r="AV125" t="str">
            <v>0</v>
          </cell>
          <cell r="AW125" t="str">
            <v>0</v>
          </cell>
          <cell r="AX125" t="str">
            <v>0</v>
          </cell>
          <cell r="AY125" t="str">
            <v>0</v>
          </cell>
          <cell r="AZ125" t="str">
            <v>0</v>
          </cell>
          <cell r="BA125" t="str">
            <v>0</v>
          </cell>
          <cell r="BB125" t="str">
            <v>0</v>
          </cell>
          <cell r="BC125" t="str">
            <v>0</v>
          </cell>
          <cell r="BD125" t="str">
            <v>0</v>
          </cell>
          <cell r="BE125" t="str">
            <v>0</v>
          </cell>
          <cell r="BF125" t="str">
            <v>0</v>
          </cell>
          <cell r="BG125" t="str">
            <v>-1</v>
          </cell>
          <cell r="BH125" t="str">
            <v>0</v>
          </cell>
          <cell r="BI125" t="str">
            <v>0</v>
          </cell>
          <cell r="BJ125" t="str">
            <v>0</v>
          </cell>
          <cell r="BK125" t="str">
            <v>0</v>
          </cell>
          <cell r="BL125" t="str">
            <v>0</v>
          </cell>
          <cell r="BM125" t="str">
            <v>0</v>
          </cell>
          <cell r="BN125" t="str">
            <v>0</v>
          </cell>
          <cell r="BO125" t="str">
            <v>0</v>
          </cell>
          <cell r="BP125" t="str">
            <v>0</v>
          </cell>
          <cell r="BQ125" t="str">
            <v>0</v>
          </cell>
          <cell r="BR125" t="str">
            <v>0</v>
          </cell>
          <cell r="BS125" t="str">
            <v>0</v>
          </cell>
          <cell r="BT125" t="str">
            <v>0</v>
          </cell>
          <cell r="BU125" t="str">
            <v>0</v>
          </cell>
          <cell r="BV125" t="str">
            <v>0</v>
          </cell>
          <cell r="BW125" t="str">
            <v>0</v>
          </cell>
          <cell r="BX125" t="str">
            <v>0</v>
          </cell>
          <cell r="BY125" t="str">
            <v>0</v>
          </cell>
          <cell r="BZ125" t="str">
            <v>0</v>
          </cell>
          <cell r="CA125" t="str">
            <v>0</v>
          </cell>
          <cell r="CB125" t="str">
            <v>0</v>
          </cell>
          <cell r="CC125" t="str">
            <v>0</v>
          </cell>
          <cell r="CD125" t="str">
            <v>0</v>
          </cell>
          <cell r="CE125" t="str">
            <v>0</v>
          </cell>
          <cell r="CF125" t="str">
            <v>0</v>
          </cell>
          <cell r="CG125" t="str">
            <v>0</v>
          </cell>
          <cell r="CH125" t="str">
            <v>0</v>
          </cell>
          <cell r="CI125" t="str">
            <v>0</v>
          </cell>
          <cell r="CJ125" t="str">
            <v>0</v>
          </cell>
          <cell r="CK125" t="str">
            <v>0</v>
          </cell>
          <cell r="CL125" t="str">
            <v>0</v>
          </cell>
          <cell r="CM125" t="str">
            <v>0</v>
          </cell>
          <cell r="CN125" t="str">
            <v>0</v>
          </cell>
          <cell r="CO125" t="str">
            <v>0</v>
          </cell>
          <cell r="CP125" t="str">
            <v>0</v>
          </cell>
          <cell r="CQ125" t="str">
            <v>0</v>
          </cell>
          <cell r="CR125" t="str">
            <v>0</v>
          </cell>
          <cell r="CS125" t="str">
            <v>0</v>
          </cell>
          <cell r="CT125" t="str">
            <v>0</v>
          </cell>
          <cell r="CU125">
            <v>0</v>
          </cell>
        </row>
        <row r="126">
          <cell r="C126">
            <v>452</v>
          </cell>
          <cell r="D126" t="str">
            <v>327</v>
          </cell>
          <cell r="E126" t="str">
            <v>Ultrasound Diagnostic Schools</v>
          </cell>
          <cell r="F126" t="str">
            <v>CECO</v>
          </cell>
          <cell r="G126" t="str">
            <v>Ft. Lauderdale</v>
          </cell>
          <cell r="H126" t="str">
            <v>FL</v>
          </cell>
          <cell r="I126" t="str">
            <v>33319</v>
          </cell>
          <cell r="J126" t="str">
            <v>Fort Lauderdale, FL</v>
          </cell>
          <cell r="K126" t="str">
            <v>Miami-Fort Lauderdale, FL</v>
          </cell>
          <cell r="L126" t="str">
            <v>ABHES</v>
          </cell>
          <cell r="M126" t="str">
            <v>501</v>
          </cell>
          <cell r="N126" t="str">
            <v>0</v>
          </cell>
          <cell r="O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  <cell r="T126" t="str">
            <v>0</v>
          </cell>
          <cell r="U126" t="str">
            <v>0</v>
          </cell>
          <cell r="V126" t="str">
            <v>0</v>
          </cell>
          <cell r="W126" t="str">
            <v>0</v>
          </cell>
          <cell r="X126" t="str">
            <v>0</v>
          </cell>
          <cell r="Y126" t="str">
            <v>0</v>
          </cell>
          <cell r="Z126" t="str">
            <v>0</v>
          </cell>
          <cell r="AA126" t="str">
            <v>0</v>
          </cell>
          <cell r="AB126" t="str">
            <v>0</v>
          </cell>
          <cell r="AC126" t="str">
            <v>0</v>
          </cell>
          <cell r="AD126" t="str">
            <v>0</v>
          </cell>
          <cell r="AE126" t="str">
            <v>0</v>
          </cell>
          <cell r="AF126" t="str">
            <v>0</v>
          </cell>
          <cell r="AG126" t="str">
            <v>0</v>
          </cell>
          <cell r="AH126" t="str">
            <v>0</v>
          </cell>
          <cell r="AI126" t="str">
            <v>0</v>
          </cell>
          <cell r="AJ126" t="str">
            <v>0</v>
          </cell>
          <cell r="AK126" t="str">
            <v>0</v>
          </cell>
          <cell r="AL126" t="str">
            <v>0</v>
          </cell>
          <cell r="AM126" t="str">
            <v>0</v>
          </cell>
          <cell r="AN126" t="str">
            <v>0</v>
          </cell>
          <cell r="AO126" t="str">
            <v>0</v>
          </cell>
          <cell r="AP126" t="str">
            <v>0</v>
          </cell>
          <cell r="AQ126" t="str">
            <v>0</v>
          </cell>
          <cell r="AR126" t="str">
            <v>0</v>
          </cell>
          <cell r="AS126" t="str">
            <v>0</v>
          </cell>
          <cell r="AT126" t="str">
            <v>0</v>
          </cell>
          <cell r="AU126" t="str">
            <v>0</v>
          </cell>
          <cell r="AV126" t="str">
            <v>0</v>
          </cell>
          <cell r="AW126" t="str">
            <v>0</v>
          </cell>
          <cell r="AX126" t="str">
            <v>0</v>
          </cell>
          <cell r="AY126" t="str">
            <v>0</v>
          </cell>
          <cell r="AZ126" t="str">
            <v>0</v>
          </cell>
          <cell r="BA126" t="str">
            <v>0</v>
          </cell>
          <cell r="BB126" t="str">
            <v>0</v>
          </cell>
          <cell r="BC126" t="str">
            <v>0</v>
          </cell>
          <cell r="BD126" t="str">
            <v>0</v>
          </cell>
          <cell r="BE126" t="str">
            <v>0</v>
          </cell>
          <cell r="BF126" t="str">
            <v>0</v>
          </cell>
          <cell r="BG126" t="str">
            <v>-1</v>
          </cell>
          <cell r="BH126" t="str">
            <v>0</v>
          </cell>
          <cell r="BI126" t="str">
            <v>0</v>
          </cell>
          <cell r="BJ126" t="str">
            <v>0</v>
          </cell>
          <cell r="BK126" t="str">
            <v>0</v>
          </cell>
          <cell r="BL126" t="str">
            <v>0</v>
          </cell>
          <cell r="BM126" t="str">
            <v>0</v>
          </cell>
          <cell r="BN126" t="str">
            <v>0</v>
          </cell>
          <cell r="BO126" t="str">
            <v>0</v>
          </cell>
          <cell r="BP126" t="str">
            <v>0</v>
          </cell>
          <cell r="BQ126" t="str">
            <v>0</v>
          </cell>
          <cell r="BR126" t="str">
            <v>0</v>
          </cell>
          <cell r="BS126" t="str">
            <v>0</v>
          </cell>
          <cell r="BT126" t="str">
            <v>0</v>
          </cell>
          <cell r="BU126" t="str">
            <v>0</v>
          </cell>
          <cell r="BV126" t="str">
            <v>0</v>
          </cell>
          <cell r="BW126" t="str">
            <v>0</v>
          </cell>
          <cell r="BX126" t="str">
            <v>0</v>
          </cell>
          <cell r="BY126" t="str">
            <v>0</v>
          </cell>
          <cell r="BZ126" t="str">
            <v>0</v>
          </cell>
          <cell r="CA126" t="str">
            <v>0</v>
          </cell>
          <cell r="CB126" t="str">
            <v>0</v>
          </cell>
          <cell r="CC126" t="str">
            <v>0</v>
          </cell>
          <cell r="CD126" t="str">
            <v>0</v>
          </cell>
          <cell r="CE126" t="str">
            <v>0</v>
          </cell>
          <cell r="CF126" t="str">
            <v>0</v>
          </cell>
          <cell r="CG126" t="str">
            <v>0</v>
          </cell>
          <cell r="CH126" t="str">
            <v>0</v>
          </cell>
          <cell r="CI126" t="str">
            <v>0</v>
          </cell>
          <cell r="CJ126" t="str">
            <v>0</v>
          </cell>
          <cell r="CK126" t="str">
            <v>0</v>
          </cell>
          <cell r="CL126" t="str">
            <v>0</v>
          </cell>
          <cell r="CM126" t="str">
            <v>0</v>
          </cell>
          <cell r="CN126" t="str">
            <v>0</v>
          </cell>
          <cell r="CO126" t="str">
            <v>0</v>
          </cell>
          <cell r="CP126" t="str">
            <v>0</v>
          </cell>
          <cell r="CQ126" t="str">
            <v>0</v>
          </cell>
          <cell r="CR126" t="str">
            <v>0</v>
          </cell>
          <cell r="CS126" t="str">
            <v>0</v>
          </cell>
          <cell r="CT126" t="str">
            <v>0</v>
          </cell>
          <cell r="CU126">
            <v>0</v>
          </cell>
        </row>
        <row r="127">
          <cell r="C127">
            <v>453</v>
          </cell>
          <cell r="D127" t="str">
            <v>328</v>
          </cell>
          <cell r="E127" t="str">
            <v>Ultrasound Diagnostic Schools</v>
          </cell>
          <cell r="F127" t="str">
            <v>CECO</v>
          </cell>
          <cell r="G127" t="str">
            <v>Tampa</v>
          </cell>
          <cell r="H127" t="str">
            <v>FL</v>
          </cell>
          <cell r="I127" t="str">
            <v>33610</v>
          </cell>
          <cell r="J127" t="str">
            <v>Tampa-St. Petersburg-Clearwater, FL</v>
          </cell>
          <cell r="K127" t="str">
            <v>Tampa-St. Petersburg-Clearwater, FL</v>
          </cell>
          <cell r="L127" t="str">
            <v>ABHES</v>
          </cell>
          <cell r="M127" t="str">
            <v>329</v>
          </cell>
          <cell r="N127" t="str">
            <v>0</v>
          </cell>
          <cell r="O127" t="str">
            <v>0</v>
          </cell>
          <cell r="P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  <cell r="U127" t="str">
            <v>0</v>
          </cell>
          <cell r="V127" t="str">
            <v>0</v>
          </cell>
          <cell r="W127" t="str">
            <v>0</v>
          </cell>
          <cell r="X127" t="str">
            <v>0</v>
          </cell>
          <cell r="Y127" t="str">
            <v>0</v>
          </cell>
          <cell r="Z127" t="str">
            <v>0</v>
          </cell>
          <cell r="AA127" t="str">
            <v>0</v>
          </cell>
          <cell r="AB127" t="str">
            <v>0</v>
          </cell>
          <cell r="AC127" t="str">
            <v>0</v>
          </cell>
          <cell r="AD127" t="str">
            <v>0</v>
          </cell>
          <cell r="AE127" t="str">
            <v>0</v>
          </cell>
          <cell r="AF127" t="str">
            <v>0</v>
          </cell>
          <cell r="AG127" t="str">
            <v>0</v>
          </cell>
          <cell r="AH127" t="str">
            <v>0</v>
          </cell>
          <cell r="AI127" t="str">
            <v>0</v>
          </cell>
          <cell r="AJ127" t="str">
            <v>0</v>
          </cell>
          <cell r="AK127" t="str">
            <v>0</v>
          </cell>
          <cell r="AL127" t="str">
            <v>0</v>
          </cell>
          <cell r="AM127" t="str">
            <v>0</v>
          </cell>
          <cell r="AN127" t="str">
            <v>0</v>
          </cell>
          <cell r="AO127" t="str">
            <v>0</v>
          </cell>
          <cell r="AP127" t="str">
            <v>0</v>
          </cell>
          <cell r="AQ127" t="str">
            <v>0</v>
          </cell>
          <cell r="AR127" t="str">
            <v>0</v>
          </cell>
          <cell r="AS127" t="str">
            <v>0</v>
          </cell>
          <cell r="AT127" t="str">
            <v>0</v>
          </cell>
          <cell r="AU127" t="str">
            <v>0</v>
          </cell>
          <cell r="AV127" t="str">
            <v>0</v>
          </cell>
          <cell r="AW127" t="str">
            <v>0</v>
          </cell>
          <cell r="AX127" t="str">
            <v>0</v>
          </cell>
          <cell r="AY127" t="str">
            <v>0</v>
          </cell>
          <cell r="AZ127" t="str">
            <v>0</v>
          </cell>
          <cell r="BA127" t="str">
            <v>0</v>
          </cell>
          <cell r="BB127" t="str">
            <v>0</v>
          </cell>
          <cell r="BC127" t="str">
            <v>0</v>
          </cell>
          <cell r="BD127" t="str">
            <v>0</v>
          </cell>
          <cell r="BE127" t="str">
            <v>0</v>
          </cell>
          <cell r="BF127" t="str">
            <v>0</v>
          </cell>
          <cell r="BG127" t="str">
            <v>-1</v>
          </cell>
          <cell r="BH127" t="str">
            <v>0</v>
          </cell>
          <cell r="BI127" t="str">
            <v>0</v>
          </cell>
          <cell r="BJ127" t="str">
            <v>0</v>
          </cell>
          <cell r="BK127" t="str">
            <v>0</v>
          </cell>
          <cell r="BL127" t="str">
            <v>0</v>
          </cell>
          <cell r="BM127" t="str">
            <v>0</v>
          </cell>
          <cell r="BN127" t="str">
            <v>0</v>
          </cell>
          <cell r="BO127" t="str">
            <v>0</v>
          </cell>
          <cell r="BP127" t="str">
            <v>0</v>
          </cell>
          <cell r="BQ127" t="str">
            <v>0</v>
          </cell>
          <cell r="BR127" t="str">
            <v>0</v>
          </cell>
          <cell r="BS127" t="str">
            <v>0</v>
          </cell>
          <cell r="BT127" t="str">
            <v>0</v>
          </cell>
          <cell r="BU127" t="str">
            <v>0</v>
          </cell>
          <cell r="BV127" t="str">
            <v>0</v>
          </cell>
          <cell r="BW127" t="str">
            <v>0</v>
          </cell>
          <cell r="BX127" t="str">
            <v>0</v>
          </cell>
          <cell r="BY127" t="str">
            <v>0</v>
          </cell>
          <cell r="BZ127" t="str">
            <v>0</v>
          </cell>
          <cell r="CA127" t="str">
            <v>0</v>
          </cell>
          <cell r="CB127" t="str">
            <v>0</v>
          </cell>
          <cell r="CC127" t="str">
            <v>0</v>
          </cell>
          <cell r="CD127" t="str">
            <v>0</v>
          </cell>
          <cell r="CE127" t="str">
            <v>0</v>
          </cell>
          <cell r="CF127" t="str">
            <v>0</v>
          </cell>
          <cell r="CG127" t="str">
            <v>0</v>
          </cell>
          <cell r="CH127" t="str">
            <v>0</v>
          </cell>
          <cell r="CI127" t="str">
            <v>0</v>
          </cell>
          <cell r="CJ127" t="str">
            <v>0</v>
          </cell>
          <cell r="CK127" t="str">
            <v>0</v>
          </cell>
          <cell r="CL127" t="str">
            <v>0</v>
          </cell>
          <cell r="CM127" t="str">
            <v>0</v>
          </cell>
          <cell r="CN127" t="str">
            <v>0</v>
          </cell>
          <cell r="CO127" t="str">
            <v>0</v>
          </cell>
          <cell r="CP127" t="str">
            <v>0</v>
          </cell>
          <cell r="CQ127" t="str">
            <v>0</v>
          </cell>
          <cell r="CR127" t="str">
            <v>0</v>
          </cell>
          <cell r="CS127" t="str">
            <v>0</v>
          </cell>
          <cell r="CT127" t="str">
            <v>0</v>
          </cell>
          <cell r="CU127">
            <v>0</v>
          </cell>
        </row>
        <row r="128">
          <cell r="C128">
            <v>454</v>
          </cell>
          <cell r="D128" t="str">
            <v>329</v>
          </cell>
          <cell r="E128" t="str">
            <v>Ultrasound Diagnostic Schools</v>
          </cell>
          <cell r="F128" t="str">
            <v>CECO</v>
          </cell>
          <cell r="G128" t="str">
            <v>Jacksonville</v>
          </cell>
          <cell r="H128" t="str">
            <v>FL</v>
          </cell>
          <cell r="I128" t="str">
            <v>32256</v>
          </cell>
          <cell r="J128" t="str">
            <v>Jacksonville, FL</v>
          </cell>
          <cell r="K128" t="str">
            <v>Jacksonville, FL</v>
          </cell>
          <cell r="L128" t="str">
            <v>ABHES</v>
          </cell>
          <cell r="M128" t="str">
            <v>247</v>
          </cell>
          <cell r="N128" t="str">
            <v>0</v>
          </cell>
          <cell r="O128" t="str">
            <v>0</v>
          </cell>
          <cell r="P128" t="str">
            <v>0</v>
          </cell>
          <cell r="Q128" t="str">
            <v>0</v>
          </cell>
          <cell r="R128" t="str">
            <v>0</v>
          </cell>
          <cell r="S128" t="str">
            <v>0</v>
          </cell>
          <cell r="T128" t="str">
            <v>0</v>
          </cell>
          <cell r="U128" t="str">
            <v>0</v>
          </cell>
          <cell r="V128" t="str">
            <v>0</v>
          </cell>
          <cell r="W128" t="str">
            <v>0</v>
          </cell>
          <cell r="X128" t="str">
            <v>0</v>
          </cell>
          <cell r="Y128" t="str">
            <v>0</v>
          </cell>
          <cell r="Z128" t="str">
            <v>0</v>
          </cell>
          <cell r="AA128" t="str">
            <v>0</v>
          </cell>
          <cell r="AB128" t="str">
            <v>0</v>
          </cell>
          <cell r="AC128" t="str">
            <v>0</v>
          </cell>
          <cell r="AD128" t="str">
            <v>0</v>
          </cell>
          <cell r="AE128" t="str">
            <v>0</v>
          </cell>
          <cell r="AF128" t="str">
            <v>0</v>
          </cell>
          <cell r="AG128" t="str">
            <v>0</v>
          </cell>
          <cell r="AH128" t="str">
            <v>0</v>
          </cell>
          <cell r="AI128" t="str">
            <v>0</v>
          </cell>
          <cell r="AJ128" t="str">
            <v>0</v>
          </cell>
          <cell r="AK128" t="str">
            <v>0</v>
          </cell>
          <cell r="AL128" t="str">
            <v>0</v>
          </cell>
          <cell r="AM128" t="str">
            <v>0</v>
          </cell>
          <cell r="AN128" t="str">
            <v>0</v>
          </cell>
          <cell r="AO128" t="str">
            <v>0</v>
          </cell>
          <cell r="AP128" t="str">
            <v>0</v>
          </cell>
          <cell r="AQ128" t="str">
            <v>0</v>
          </cell>
          <cell r="AR128" t="str">
            <v>0</v>
          </cell>
          <cell r="AS128" t="str">
            <v>0</v>
          </cell>
          <cell r="AT128" t="str">
            <v>0</v>
          </cell>
          <cell r="AU128" t="str">
            <v>0</v>
          </cell>
          <cell r="AV128" t="str">
            <v>0</v>
          </cell>
          <cell r="AW128" t="str">
            <v>0</v>
          </cell>
          <cell r="AX128" t="str">
            <v>0</v>
          </cell>
          <cell r="AY128" t="str">
            <v>0</v>
          </cell>
          <cell r="AZ128" t="str">
            <v>0</v>
          </cell>
          <cell r="BA128" t="str">
            <v>0</v>
          </cell>
          <cell r="BB128" t="str">
            <v>0</v>
          </cell>
          <cell r="BC128" t="str">
            <v>0</v>
          </cell>
          <cell r="BD128" t="str">
            <v>0</v>
          </cell>
          <cell r="BE128" t="str">
            <v>0</v>
          </cell>
          <cell r="BF128" t="str">
            <v>0</v>
          </cell>
          <cell r="BG128" t="str">
            <v>-1</v>
          </cell>
          <cell r="BH128" t="str">
            <v>0</v>
          </cell>
          <cell r="BI128" t="str">
            <v>0</v>
          </cell>
          <cell r="BJ128" t="str">
            <v>0</v>
          </cell>
          <cell r="BK128" t="str">
            <v>0</v>
          </cell>
          <cell r="BL128" t="str">
            <v>0</v>
          </cell>
          <cell r="BM128" t="str">
            <v>0</v>
          </cell>
          <cell r="BN128" t="str">
            <v>0</v>
          </cell>
          <cell r="BO128" t="str">
            <v>0</v>
          </cell>
          <cell r="BP128" t="str">
            <v>0</v>
          </cell>
          <cell r="BQ128" t="str">
            <v>0</v>
          </cell>
          <cell r="BR128" t="str">
            <v>0</v>
          </cell>
          <cell r="BS128" t="str">
            <v>0</v>
          </cell>
          <cell r="BT128" t="str">
            <v>0</v>
          </cell>
          <cell r="BU128" t="str">
            <v>0</v>
          </cell>
          <cell r="BV128" t="str">
            <v>0</v>
          </cell>
          <cell r="BW128" t="str">
            <v>0</v>
          </cell>
          <cell r="BX128" t="str">
            <v>0</v>
          </cell>
          <cell r="BY128" t="str">
            <v>0</v>
          </cell>
          <cell r="BZ128" t="str">
            <v>0</v>
          </cell>
          <cell r="CA128" t="str">
            <v>0</v>
          </cell>
          <cell r="CB128" t="str">
            <v>0</v>
          </cell>
          <cell r="CC128" t="str">
            <v>0</v>
          </cell>
          <cell r="CD128" t="str">
            <v>0</v>
          </cell>
          <cell r="CE128" t="str">
            <v>0</v>
          </cell>
          <cell r="CF128" t="str">
            <v>0</v>
          </cell>
          <cell r="CG128" t="str">
            <v>0</v>
          </cell>
          <cell r="CH128" t="str">
            <v>0</v>
          </cell>
          <cell r="CI128" t="str">
            <v>0</v>
          </cell>
          <cell r="CJ128" t="str">
            <v>0</v>
          </cell>
          <cell r="CK128" t="str">
            <v>0</v>
          </cell>
          <cell r="CL128" t="str">
            <v>0</v>
          </cell>
          <cell r="CM128" t="str">
            <v>0</v>
          </cell>
          <cell r="CN128" t="str">
            <v>0</v>
          </cell>
          <cell r="CO128" t="str">
            <v>0</v>
          </cell>
          <cell r="CP128" t="str">
            <v>0</v>
          </cell>
          <cell r="CQ128" t="str">
            <v>0</v>
          </cell>
          <cell r="CR128" t="str">
            <v>0</v>
          </cell>
          <cell r="CS128" t="str">
            <v>0</v>
          </cell>
          <cell r="CT128" t="str">
            <v>0</v>
          </cell>
          <cell r="CU128">
            <v>0</v>
          </cell>
        </row>
        <row r="129">
          <cell r="C129">
            <v>455</v>
          </cell>
          <cell r="D129" t="str">
            <v>330</v>
          </cell>
          <cell r="E129" t="str">
            <v>Ultrasound Diagnostic Schools</v>
          </cell>
          <cell r="F129" t="str">
            <v>CECO</v>
          </cell>
          <cell r="G129" t="str">
            <v>Atlanta</v>
          </cell>
          <cell r="H129" t="str">
            <v>GA</v>
          </cell>
          <cell r="I129" t="str">
            <v>30328</v>
          </cell>
          <cell r="J129" t="str">
            <v>Atlanta, GA</v>
          </cell>
          <cell r="K129" t="str">
            <v>Atlanta, GA</v>
          </cell>
          <cell r="L129" t="str">
            <v>ABHES</v>
          </cell>
          <cell r="M129" t="str">
            <v>207</v>
          </cell>
          <cell r="N129" t="str">
            <v>0</v>
          </cell>
          <cell r="O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  <cell r="T129" t="str">
            <v>0</v>
          </cell>
          <cell r="U129" t="str">
            <v>0</v>
          </cell>
          <cell r="V129" t="str">
            <v>0</v>
          </cell>
          <cell r="W129" t="str">
            <v>0</v>
          </cell>
          <cell r="X129" t="str">
            <v>0</v>
          </cell>
          <cell r="Y129" t="str">
            <v>0</v>
          </cell>
          <cell r="Z129" t="str">
            <v>0</v>
          </cell>
          <cell r="AA129" t="str">
            <v>0</v>
          </cell>
          <cell r="AB129" t="str">
            <v>0</v>
          </cell>
          <cell r="AC129" t="str">
            <v>0</v>
          </cell>
          <cell r="AD129" t="str">
            <v>0</v>
          </cell>
          <cell r="AE129" t="str">
            <v>0</v>
          </cell>
          <cell r="AF129" t="str">
            <v>0</v>
          </cell>
          <cell r="AG129" t="str">
            <v>0</v>
          </cell>
          <cell r="AH129" t="str">
            <v>0</v>
          </cell>
          <cell r="AI129" t="str">
            <v>0</v>
          </cell>
          <cell r="AJ129" t="str">
            <v>0</v>
          </cell>
          <cell r="AK129" t="str">
            <v>0</v>
          </cell>
          <cell r="AL129" t="str">
            <v>0</v>
          </cell>
          <cell r="AM129" t="str">
            <v>0</v>
          </cell>
          <cell r="AN129" t="str">
            <v>0</v>
          </cell>
          <cell r="AO129" t="str">
            <v>0</v>
          </cell>
          <cell r="AP129" t="str">
            <v>0</v>
          </cell>
          <cell r="AQ129" t="str">
            <v>0</v>
          </cell>
          <cell r="AR129" t="str">
            <v>0</v>
          </cell>
          <cell r="AS129" t="str">
            <v>0</v>
          </cell>
          <cell r="AT129" t="str">
            <v>0</v>
          </cell>
          <cell r="AU129" t="str">
            <v>0</v>
          </cell>
          <cell r="AV129" t="str">
            <v>0</v>
          </cell>
          <cell r="AW129" t="str">
            <v>0</v>
          </cell>
          <cell r="AX129" t="str">
            <v>0</v>
          </cell>
          <cell r="AY129" t="str">
            <v>0</v>
          </cell>
          <cell r="AZ129" t="str">
            <v>0</v>
          </cell>
          <cell r="BA129" t="str">
            <v>0</v>
          </cell>
          <cell r="BB129" t="str">
            <v>0</v>
          </cell>
          <cell r="BC129" t="str">
            <v>0</v>
          </cell>
          <cell r="BD129" t="str">
            <v>0</v>
          </cell>
          <cell r="BE129" t="str">
            <v>0</v>
          </cell>
          <cell r="BF129" t="str">
            <v>0</v>
          </cell>
          <cell r="BG129" t="str">
            <v>-1</v>
          </cell>
          <cell r="BH129" t="str">
            <v>0</v>
          </cell>
          <cell r="BI129" t="str">
            <v>0</v>
          </cell>
          <cell r="BJ129" t="str">
            <v>0</v>
          </cell>
          <cell r="BK129" t="str">
            <v>0</v>
          </cell>
          <cell r="BL129" t="str">
            <v>0</v>
          </cell>
          <cell r="BM129" t="str">
            <v>0</v>
          </cell>
          <cell r="BN129" t="str">
            <v>0</v>
          </cell>
          <cell r="BO129" t="str">
            <v>0</v>
          </cell>
          <cell r="BP129" t="str">
            <v>0</v>
          </cell>
          <cell r="BQ129" t="str">
            <v>0</v>
          </cell>
          <cell r="BR129" t="str">
            <v>0</v>
          </cell>
          <cell r="BS129" t="str">
            <v>0</v>
          </cell>
          <cell r="BT129" t="str">
            <v>0</v>
          </cell>
          <cell r="BU129" t="str">
            <v>0</v>
          </cell>
          <cell r="BV129" t="str">
            <v>0</v>
          </cell>
          <cell r="BW129" t="str">
            <v>0</v>
          </cell>
          <cell r="BX129" t="str">
            <v>0</v>
          </cell>
          <cell r="BY129" t="str">
            <v>0</v>
          </cell>
          <cell r="BZ129" t="str">
            <v>0</v>
          </cell>
          <cell r="CA129" t="str">
            <v>0</v>
          </cell>
          <cell r="CB129" t="str">
            <v>0</v>
          </cell>
          <cell r="CC129" t="str">
            <v>0</v>
          </cell>
          <cell r="CD129" t="str">
            <v>0</v>
          </cell>
          <cell r="CE129" t="str">
            <v>0</v>
          </cell>
          <cell r="CF129" t="str">
            <v>0</v>
          </cell>
          <cell r="CG129" t="str">
            <v>0</v>
          </cell>
          <cell r="CH129" t="str">
            <v>0</v>
          </cell>
          <cell r="CI129" t="str">
            <v>0</v>
          </cell>
          <cell r="CJ129" t="str">
            <v>0</v>
          </cell>
          <cell r="CK129" t="str">
            <v>0</v>
          </cell>
          <cell r="CL129" t="str">
            <v>0</v>
          </cell>
          <cell r="CM129" t="str">
            <v>0</v>
          </cell>
          <cell r="CN129" t="str">
            <v>0</v>
          </cell>
          <cell r="CO129" t="str">
            <v>0</v>
          </cell>
          <cell r="CP129" t="str">
            <v>0</v>
          </cell>
          <cell r="CQ129" t="str">
            <v>0</v>
          </cell>
          <cell r="CR129" t="str">
            <v>0</v>
          </cell>
          <cell r="CS129" t="str">
            <v>0</v>
          </cell>
          <cell r="CT129" t="str">
            <v>0</v>
          </cell>
          <cell r="CU129">
            <v>0</v>
          </cell>
        </row>
        <row r="130">
          <cell r="C130">
            <v>456</v>
          </cell>
          <cell r="D130" t="str">
            <v>331</v>
          </cell>
          <cell r="E130" t="str">
            <v>Ultrasound Diagnostic Schools</v>
          </cell>
          <cell r="F130" t="str">
            <v>CECO</v>
          </cell>
          <cell r="G130" t="str">
            <v>Houston</v>
          </cell>
          <cell r="H130" t="str">
            <v>TX</v>
          </cell>
          <cell r="I130" t="str">
            <v>77036</v>
          </cell>
          <cell r="J130" t="str">
            <v>Houston, TX</v>
          </cell>
          <cell r="K130" t="str">
            <v>Houston-Galveston-Brazoria, TX</v>
          </cell>
          <cell r="L130" t="str">
            <v>ABHES</v>
          </cell>
          <cell r="M130" t="str">
            <v>348</v>
          </cell>
          <cell r="N130" t="str">
            <v>0</v>
          </cell>
          <cell r="O130" t="str">
            <v>0</v>
          </cell>
          <cell r="P130" t="str">
            <v>0</v>
          </cell>
          <cell r="Q130" t="str">
            <v>0</v>
          </cell>
          <cell r="R130" t="str">
            <v>0</v>
          </cell>
          <cell r="S130" t="str">
            <v>0</v>
          </cell>
          <cell r="T130" t="str">
            <v>0</v>
          </cell>
          <cell r="U130" t="str">
            <v>0</v>
          </cell>
          <cell r="V130" t="str">
            <v>0</v>
          </cell>
          <cell r="W130" t="str">
            <v>0</v>
          </cell>
          <cell r="X130" t="str">
            <v>0</v>
          </cell>
          <cell r="Y130" t="str">
            <v>0</v>
          </cell>
          <cell r="Z130" t="str">
            <v>0</v>
          </cell>
          <cell r="AA130" t="str">
            <v>0</v>
          </cell>
          <cell r="AB130" t="str">
            <v>0</v>
          </cell>
          <cell r="AC130" t="str">
            <v>0</v>
          </cell>
          <cell r="AD130" t="str">
            <v>0</v>
          </cell>
          <cell r="AE130" t="str">
            <v>0</v>
          </cell>
          <cell r="AF130" t="str">
            <v>0</v>
          </cell>
          <cell r="AG130" t="str">
            <v>0</v>
          </cell>
          <cell r="AH130" t="str">
            <v>0</v>
          </cell>
          <cell r="AI130" t="str">
            <v>0</v>
          </cell>
          <cell r="AJ130" t="str">
            <v>0</v>
          </cell>
          <cell r="AK130" t="str">
            <v>0</v>
          </cell>
          <cell r="AL130" t="str">
            <v>0</v>
          </cell>
          <cell r="AM130" t="str">
            <v>0</v>
          </cell>
          <cell r="AN130" t="str">
            <v>0</v>
          </cell>
          <cell r="AO130" t="str">
            <v>0</v>
          </cell>
          <cell r="AP130" t="str">
            <v>0</v>
          </cell>
          <cell r="AQ130" t="str">
            <v>0</v>
          </cell>
          <cell r="AR130" t="str">
            <v>0</v>
          </cell>
          <cell r="AS130" t="str">
            <v>0</v>
          </cell>
          <cell r="AT130" t="str">
            <v>0</v>
          </cell>
          <cell r="AU130" t="str">
            <v>0</v>
          </cell>
          <cell r="AV130" t="str">
            <v>0</v>
          </cell>
          <cell r="AW130" t="str">
            <v>0</v>
          </cell>
          <cell r="AX130" t="str">
            <v>0</v>
          </cell>
          <cell r="AY130" t="str">
            <v>0</v>
          </cell>
          <cell r="AZ130" t="str">
            <v>0</v>
          </cell>
          <cell r="BA130" t="str">
            <v>0</v>
          </cell>
          <cell r="BB130" t="str">
            <v>0</v>
          </cell>
          <cell r="BC130" t="str">
            <v>0</v>
          </cell>
          <cell r="BD130" t="str">
            <v>0</v>
          </cell>
          <cell r="BE130" t="str">
            <v>0</v>
          </cell>
          <cell r="BF130" t="str">
            <v>0</v>
          </cell>
          <cell r="BG130" t="str">
            <v>-1</v>
          </cell>
          <cell r="BH130" t="str">
            <v>0</v>
          </cell>
          <cell r="BI130" t="str">
            <v>0</v>
          </cell>
          <cell r="BJ130" t="str">
            <v>0</v>
          </cell>
          <cell r="BK130" t="str">
            <v>0</v>
          </cell>
          <cell r="BL130" t="str">
            <v>0</v>
          </cell>
          <cell r="BM130" t="str">
            <v>0</v>
          </cell>
          <cell r="BN130" t="str">
            <v>0</v>
          </cell>
          <cell r="BO130" t="str">
            <v>0</v>
          </cell>
          <cell r="BP130" t="str">
            <v>0</v>
          </cell>
          <cell r="BQ130" t="str">
            <v>0</v>
          </cell>
          <cell r="BR130" t="str">
            <v>0</v>
          </cell>
          <cell r="BS130" t="str">
            <v>0</v>
          </cell>
          <cell r="BT130" t="str">
            <v>0</v>
          </cell>
          <cell r="BU130" t="str">
            <v>0</v>
          </cell>
          <cell r="BV130" t="str">
            <v>0</v>
          </cell>
          <cell r="BW130" t="str">
            <v>0</v>
          </cell>
          <cell r="BX130" t="str">
            <v>0</v>
          </cell>
          <cell r="BY130" t="str">
            <v>0</v>
          </cell>
          <cell r="BZ130" t="str">
            <v>0</v>
          </cell>
          <cell r="CA130" t="str">
            <v>0</v>
          </cell>
          <cell r="CB130" t="str">
            <v>0</v>
          </cell>
          <cell r="CC130" t="str">
            <v>0</v>
          </cell>
          <cell r="CD130" t="str">
            <v>0</v>
          </cell>
          <cell r="CE130" t="str">
            <v>0</v>
          </cell>
          <cell r="CF130" t="str">
            <v>0</v>
          </cell>
          <cell r="CG130" t="str">
            <v>0</v>
          </cell>
          <cell r="CH130" t="str">
            <v>0</v>
          </cell>
          <cell r="CI130" t="str">
            <v>0</v>
          </cell>
          <cell r="CJ130" t="str">
            <v>0</v>
          </cell>
          <cell r="CK130" t="str">
            <v>0</v>
          </cell>
          <cell r="CL130" t="str">
            <v>0</v>
          </cell>
          <cell r="CM130" t="str">
            <v>0</v>
          </cell>
          <cell r="CN130" t="str">
            <v>0</v>
          </cell>
          <cell r="CO130" t="str">
            <v>0</v>
          </cell>
          <cell r="CP130" t="str">
            <v>0</v>
          </cell>
          <cell r="CQ130" t="str">
            <v>0</v>
          </cell>
          <cell r="CR130" t="str">
            <v>0</v>
          </cell>
          <cell r="CS130" t="str">
            <v>0</v>
          </cell>
          <cell r="CT130" t="str">
            <v>0</v>
          </cell>
          <cell r="CU130">
            <v>0</v>
          </cell>
        </row>
        <row r="131">
          <cell r="C131">
            <v>457</v>
          </cell>
          <cell r="D131" t="str">
            <v>332</v>
          </cell>
          <cell r="E131" t="str">
            <v>Ultrasound Diagnostic Schools</v>
          </cell>
          <cell r="F131" t="str">
            <v>CECO</v>
          </cell>
          <cell r="G131" t="str">
            <v>Dallas</v>
          </cell>
          <cell r="H131" t="str">
            <v>TX</v>
          </cell>
          <cell r="I131" t="str">
            <v>75247</v>
          </cell>
          <cell r="J131" t="str">
            <v>Dallas, TX</v>
          </cell>
          <cell r="K131" t="str">
            <v>Dallas-Fort Worth, TX</v>
          </cell>
          <cell r="L131" t="str">
            <v>ABHES</v>
          </cell>
          <cell r="M131" t="str">
            <v>322</v>
          </cell>
          <cell r="N131" t="str">
            <v>0</v>
          </cell>
          <cell r="O131" t="str">
            <v>0</v>
          </cell>
          <cell r="P131" t="str">
            <v>0</v>
          </cell>
          <cell r="Q131" t="str">
            <v>0</v>
          </cell>
          <cell r="R131" t="str">
            <v>0</v>
          </cell>
          <cell r="S131" t="str">
            <v>0</v>
          </cell>
          <cell r="T131" t="str">
            <v>0</v>
          </cell>
          <cell r="U131" t="str">
            <v>0</v>
          </cell>
          <cell r="V131" t="str">
            <v>0</v>
          </cell>
          <cell r="W131" t="str">
            <v>0</v>
          </cell>
          <cell r="X131" t="str">
            <v>0</v>
          </cell>
          <cell r="Y131" t="str">
            <v>0</v>
          </cell>
          <cell r="Z131" t="str">
            <v>0</v>
          </cell>
          <cell r="AA131" t="str">
            <v>0</v>
          </cell>
          <cell r="AB131" t="str">
            <v>0</v>
          </cell>
          <cell r="AC131" t="str">
            <v>0</v>
          </cell>
          <cell r="AD131" t="str">
            <v>0</v>
          </cell>
          <cell r="AE131" t="str">
            <v>0</v>
          </cell>
          <cell r="AF131" t="str">
            <v>0</v>
          </cell>
          <cell r="AG131" t="str">
            <v>0</v>
          </cell>
          <cell r="AH131" t="str">
            <v>0</v>
          </cell>
          <cell r="AI131" t="str">
            <v>0</v>
          </cell>
          <cell r="AJ131" t="str">
            <v>0</v>
          </cell>
          <cell r="AK131" t="str">
            <v>0</v>
          </cell>
          <cell r="AL131" t="str">
            <v>0</v>
          </cell>
          <cell r="AM131" t="str">
            <v>0</v>
          </cell>
          <cell r="AN131" t="str">
            <v>0</v>
          </cell>
          <cell r="AO131" t="str">
            <v>0</v>
          </cell>
          <cell r="AP131" t="str">
            <v>0</v>
          </cell>
          <cell r="AQ131" t="str">
            <v>0</v>
          </cell>
          <cell r="AR131" t="str">
            <v>0</v>
          </cell>
          <cell r="AS131" t="str">
            <v>0</v>
          </cell>
          <cell r="AT131" t="str">
            <v>0</v>
          </cell>
          <cell r="AU131" t="str">
            <v>0</v>
          </cell>
          <cell r="AV131" t="str">
            <v>0</v>
          </cell>
          <cell r="AW131" t="str">
            <v>0</v>
          </cell>
          <cell r="AX131" t="str">
            <v>0</v>
          </cell>
          <cell r="AY131" t="str">
            <v>0</v>
          </cell>
          <cell r="AZ131" t="str">
            <v>0</v>
          </cell>
          <cell r="BA131" t="str">
            <v>0</v>
          </cell>
          <cell r="BB131" t="str">
            <v>0</v>
          </cell>
          <cell r="BC131" t="str">
            <v>0</v>
          </cell>
          <cell r="BD131" t="str">
            <v>0</v>
          </cell>
          <cell r="BE131" t="str">
            <v>0</v>
          </cell>
          <cell r="BF131" t="str">
            <v>0</v>
          </cell>
          <cell r="BG131" t="str">
            <v>-1</v>
          </cell>
          <cell r="BH131" t="str">
            <v>0</v>
          </cell>
          <cell r="BI131" t="str">
            <v>0</v>
          </cell>
          <cell r="BJ131" t="str">
            <v>0</v>
          </cell>
          <cell r="BK131" t="str">
            <v>0</v>
          </cell>
          <cell r="BL131" t="str">
            <v>0</v>
          </cell>
          <cell r="BM131" t="str">
            <v>0</v>
          </cell>
          <cell r="BN131" t="str">
            <v>0</v>
          </cell>
          <cell r="BO131" t="str">
            <v>0</v>
          </cell>
          <cell r="BP131" t="str">
            <v>0</v>
          </cell>
          <cell r="BQ131" t="str">
            <v>0</v>
          </cell>
          <cell r="BR131" t="str">
            <v>0</v>
          </cell>
          <cell r="BS131" t="str">
            <v>0</v>
          </cell>
          <cell r="BT131" t="str">
            <v>0</v>
          </cell>
          <cell r="BU131" t="str">
            <v>0</v>
          </cell>
          <cell r="BV131" t="str">
            <v>0</v>
          </cell>
          <cell r="BW131" t="str">
            <v>0</v>
          </cell>
          <cell r="BX131" t="str">
            <v>0</v>
          </cell>
          <cell r="BY131" t="str">
            <v>0</v>
          </cell>
          <cell r="BZ131" t="str">
            <v>0</v>
          </cell>
          <cell r="CA131" t="str">
            <v>0</v>
          </cell>
          <cell r="CB131" t="str">
            <v>0</v>
          </cell>
          <cell r="CC131" t="str">
            <v>0</v>
          </cell>
          <cell r="CD131" t="str">
            <v>0</v>
          </cell>
          <cell r="CE131" t="str">
            <v>0</v>
          </cell>
          <cell r="CF131" t="str">
            <v>0</v>
          </cell>
          <cell r="CG131" t="str">
            <v>0</v>
          </cell>
          <cell r="CH131" t="str">
            <v>0</v>
          </cell>
          <cell r="CI131" t="str">
            <v>0</v>
          </cell>
          <cell r="CJ131" t="str">
            <v>0</v>
          </cell>
          <cell r="CK131" t="str">
            <v>0</v>
          </cell>
          <cell r="CL131" t="str">
            <v>0</v>
          </cell>
          <cell r="CM131" t="str">
            <v>0</v>
          </cell>
          <cell r="CN131" t="str">
            <v>0</v>
          </cell>
          <cell r="CO131" t="str">
            <v>0</v>
          </cell>
          <cell r="CP131" t="str">
            <v>0</v>
          </cell>
          <cell r="CQ131" t="str">
            <v>0</v>
          </cell>
          <cell r="CR131" t="str">
            <v>0</v>
          </cell>
          <cell r="CS131" t="str">
            <v>0</v>
          </cell>
          <cell r="CT131" t="str">
            <v>0</v>
          </cell>
          <cell r="CU131">
            <v>0</v>
          </cell>
        </row>
        <row r="132">
          <cell r="C132">
            <v>458</v>
          </cell>
          <cell r="D132" t="str">
            <v>412</v>
          </cell>
          <cell r="E132" t="str">
            <v>Sanford-Brown College</v>
          </cell>
          <cell r="F132" t="str">
            <v>CECO</v>
          </cell>
          <cell r="G132" t="str">
            <v>St. Charles</v>
          </cell>
          <cell r="H132" t="str">
            <v>MO</v>
          </cell>
          <cell r="I132" t="str">
            <v>63301</v>
          </cell>
          <cell r="J132" t="str">
            <v>St. Louis, MO-IL</v>
          </cell>
          <cell r="K132" t="str">
            <v>St. Louis, MO-IL</v>
          </cell>
          <cell r="L132" t="str">
            <v>ACICS</v>
          </cell>
          <cell r="M132" t="str">
            <v>220</v>
          </cell>
          <cell r="N132" t="str">
            <v>0</v>
          </cell>
          <cell r="O132" t="str">
            <v>0</v>
          </cell>
          <cell r="P132" t="str">
            <v>0</v>
          </cell>
          <cell r="Q132" t="str">
            <v>0</v>
          </cell>
          <cell r="R132" t="str">
            <v>0</v>
          </cell>
          <cell r="S132" t="str">
            <v>0</v>
          </cell>
          <cell r="T132" t="str">
            <v>0</v>
          </cell>
          <cell r="U132" t="str">
            <v>0</v>
          </cell>
          <cell r="V132" t="str">
            <v>0</v>
          </cell>
          <cell r="W132" t="str">
            <v>0</v>
          </cell>
          <cell r="X132" t="str">
            <v>0</v>
          </cell>
          <cell r="Y132" t="str">
            <v>-1</v>
          </cell>
          <cell r="Z132" t="str">
            <v>0</v>
          </cell>
          <cell r="AA132" t="str">
            <v>0</v>
          </cell>
          <cell r="AB132" t="str">
            <v>0</v>
          </cell>
          <cell r="AC132" t="str">
            <v>0</v>
          </cell>
          <cell r="AD132" t="str">
            <v>0</v>
          </cell>
          <cell r="AE132" t="str">
            <v>0</v>
          </cell>
          <cell r="AF132" t="str">
            <v>0</v>
          </cell>
          <cell r="AG132" t="str">
            <v>0</v>
          </cell>
          <cell r="AH132" t="str">
            <v>0</v>
          </cell>
          <cell r="AI132" t="str">
            <v>0</v>
          </cell>
          <cell r="AJ132" t="str">
            <v>0</v>
          </cell>
          <cell r="AK132" t="str">
            <v>0</v>
          </cell>
          <cell r="AL132" t="str">
            <v>0</v>
          </cell>
          <cell r="AM132" t="str">
            <v>0</v>
          </cell>
          <cell r="AN132" t="str">
            <v>0</v>
          </cell>
          <cell r="AO132" t="str">
            <v>0</v>
          </cell>
          <cell r="AP132" t="str">
            <v>0</v>
          </cell>
          <cell r="AQ132" t="str">
            <v>0</v>
          </cell>
          <cell r="AR132" t="str">
            <v>0</v>
          </cell>
          <cell r="AS132" t="str">
            <v>0</v>
          </cell>
          <cell r="AT132" t="str">
            <v>0</v>
          </cell>
          <cell r="AU132" t="str">
            <v>0</v>
          </cell>
          <cell r="AV132" t="str">
            <v>0</v>
          </cell>
          <cell r="AW132" t="str">
            <v>0</v>
          </cell>
          <cell r="AX132" t="str">
            <v>0</v>
          </cell>
          <cell r="AY132" t="str">
            <v>0</v>
          </cell>
          <cell r="AZ132" t="str">
            <v>0</v>
          </cell>
          <cell r="BA132" t="str">
            <v>0</v>
          </cell>
          <cell r="BB132" t="str">
            <v>0</v>
          </cell>
          <cell r="BC132" t="str">
            <v>0</v>
          </cell>
          <cell r="BD132" t="str">
            <v>0</v>
          </cell>
          <cell r="BE132" t="str">
            <v>0</v>
          </cell>
          <cell r="BF132" t="str">
            <v>0</v>
          </cell>
          <cell r="BG132" t="str">
            <v>-1</v>
          </cell>
          <cell r="BH132" t="str">
            <v>-1</v>
          </cell>
          <cell r="BI132" t="str">
            <v>0</v>
          </cell>
          <cell r="BJ132" t="str">
            <v>0</v>
          </cell>
          <cell r="BK132" t="str">
            <v>0</v>
          </cell>
          <cell r="BL132" t="str">
            <v>-1</v>
          </cell>
          <cell r="BM132" t="str">
            <v>-1</v>
          </cell>
          <cell r="BN132" t="str">
            <v>0</v>
          </cell>
          <cell r="BO132" t="str">
            <v>0</v>
          </cell>
          <cell r="BP132" t="str">
            <v>0</v>
          </cell>
          <cell r="BQ132" t="str">
            <v>0</v>
          </cell>
          <cell r="BR132" t="str">
            <v>0</v>
          </cell>
          <cell r="BS132" t="str">
            <v>0</v>
          </cell>
          <cell r="BT132" t="str">
            <v>0</v>
          </cell>
          <cell r="BU132" t="str">
            <v>0</v>
          </cell>
          <cell r="BV132" t="str">
            <v>0</v>
          </cell>
          <cell r="BW132" t="str">
            <v>0</v>
          </cell>
          <cell r="BX132" t="str">
            <v>0</v>
          </cell>
          <cell r="BY132" t="str">
            <v>0</v>
          </cell>
          <cell r="BZ132" t="str">
            <v>0</v>
          </cell>
          <cell r="CA132" t="str">
            <v>0</v>
          </cell>
          <cell r="CB132" t="str">
            <v>-1</v>
          </cell>
          <cell r="CC132" t="str">
            <v>0</v>
          </cell>
          <cell r="CD132" t="str">
            <v>0</v>
          </cell>
          <cell r="CE132" t="str">
            <v>0</v>
          </cell>
          <cell r="CF132" t="str">
            <v>0</v>
          </cell>
          <cell r="CG132" t="str">
            <v>0</v>
          </cell>
          <cell r="CH132" t="str">
            <v>0</v>
          </cell>
          <cell r="CI132" t="str">
            <v>0</v>
          </cell>
          <cell r="CJ132" t="str">
            <v>0</v>
          </cell>
          <cell r="CK132" t="str">
            <v>0</v>
          </cell>
          <cell r="CL132" t="str">
            <v>0</v>
          </cell>
          <cell r="CM132" t="str">
            <v>0</v>
          </cell>
          <cell r="CN132" t="str">
            <v>0</v>
          </cell>
          <cell r="CO132" t="str">
            <v>0</v>
          </cell>
          <cell r="CP132" t="str">
            <v>0</v>
          </cell>
          <cell r="CQ132" t="str">
            <v>0</v>
          </cell>
          <cell r="CR132" t="str">
            <v>0</v>
          </cell>
          <cell r="CS132" t="str">
            <v>0</v>
          </cell>
          <cell r="CT132" t="str">
            <v>0</v>
          </cell>
          <cell r="CU132">
            <v>0</v>
          </cell>
        </row>
        <row r="133">
          <cell r="C133">
            <v>459</v>
          </cell>
          <cell r="D133" t="str">
            <v>413</v>
          </cell>
          <cell r="E133" t="str">
            <v>Sanford-Brown College</v>
          </cell>
          <cell r="F133" t="str">
            <v>CECO</v>
          </cell>
          <cell r="G133" t="str">
            <v>Hazelwood</v>
          </cell>
          <cell r="H133" t="str">
            <v>MO</v>
          </cell>
          <cell r="I133" t="str">
            <v>63042</v>
          </cell>
          <cell r="J133" t="str">
            <v>St. Louis, MO-IL</v>
          </cell>
          <cell r="K133" t="str">
            <v>St. Louis, MO-IL</v>
          </cell>
          <cell r="L133" t="str">
            <v>ABHES</v>
          </cell>
          <cell r="M133" t="str">
            <v>395</v>
          </cell>
          <cell r="N133" t="str">
            <v>0</v>
          </cell>
          <cell r="O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  <cell r="U133" t="str">
            <v>0</v>
          </cell>
          <cell r="V133" t="str">
            <v>0</v>
          </cell>
          <cell r="W133" t="str">
            <v>0</v>
          </cell>
          <cell r="X133" t="str">
            <v>-1</v>
          </cell>
          <cell r="Y133" t="str">
            <v>-1</v>
          </cell>
          <cell r="Z133" t="str">
            <v>0</v>
          </cell>
          <cell r="AA133" t="str">
            <v>0</v>
          </cell>
          <cell r="AB133" t="str">
            <v>0</v>
          </cell>
          <cell r="AC133" t="str">
            <v>0</v>
          </cell>
          <cell r="AD133" t="str">
            <v>0</v>
          </cell>
          <cell r="AE133" t="str">
            <v>0</v>
          </cell>
          <cell r="AF133" t="str">
            <v>0</v>
          </cell>
          <cell r="AG133" t="str">
            <v>0</v>
          </cell>
          <cell r="AH133" t="str">
            <v>0</v>
          </cell>
          <cell r="AI133" t="str">
            <v>0</v>
          </cell>
          <cell r="AJ133" t="str">
            <v>0</v>
          </cell>
          <cell r="AK133" t="str">
            <v>0</v>
          </cell>
          <cell r="AL133" t="str">
            <v>0</v>
          </cell>
          <cell r="AM133" t="str">
            <v>0</v>
          </cell>
          <cell r="AN133" t="str">
            <v>0</v>
          </cell>
          <cell r="AO133" t="str">
            <v>0</v>
          </cell>
          <cell r="AP133" t="str">
            <v>0</v>
          </cell>
          <cell r="AQ133" t="str">
            <v>0</v>
          </cell>
          <cell r="AR133" t="str">
            <v>0</v>
          </cell>
          <cell r="AS133" t="str">
            <v>0</v>
          </cell>
          <cell r="AT133" t="str">
            <v>0</v>
          </cell>
          <cell r="AU133" t="str">
            <v>0</v>
          </cell>
          <cell r="AV133" t="str">
            <v>0</v>
          </cell>
          <cell r="AW133" t="str">
            <v>0</v>
          </cell>
          <cell r="AX133" t="str">
            <v>0</v>
          </cell>
          <cell r="AY133" t="str">
            <v>0</v>
          </cell>
          <cell r="AZ133" t="str">
            <v>0</v>
          </cell>
          <cell r="BA133" t="str">
            <v>0</v>
          </cell>
          <cell r="BB133" t="str">
            <v>0</v>
          </cell>
          <cell r="BC133" t="str">
            <v>0</v>
          </cell>
          <cell r="BD133" t="str">
            <v>0</v>
          </cell>
          <cell r="BE133" t="str">
            <v>0</v>
          </cell>
          <cell r="BF133" t="str">
            <v>0</v>
          </cell>
          <cell r="BG133" t="str">
            <v>-1</v>
          </cell>
          <cell r="BH133" t="str">
            <v>0</v>
          </cell>
          <cell r="BI133" t="str">
            <v>0</v>
          </cell>
          <cell r="BJ133" t="str">
            <v>0</v>
          </cell>
          <cell r="BK133" t="str">
            <v>0</v>
          </cell>
          <cell r="BL133" t="str">
            <v>-1</v>
          </cell>
          <cell r="BM133" t="str">
            <v>-1</v>
          </cell>
          <cell r="BN133" t="str">
            <v>0</v>
          </cell>
          <cell r="BO133" t="str">
            <v>0</v>
          </cell>
          <cell r="BP133" t="str">
            <v>0</v>
          </cell>
          <cell r="BQ133" t="str">
            <v>0</v>
          </cell>
          <cell r="BR133" t="str">
            <v>0</v>
          </cell>
          <cell r="BS133" t="str">
            <v>0</v>
          </cell>
          <cell r="BT133" t="str">
            <v>0</v>
          </cell>
          <cell r="BU133" t="str">
            <v>0</v>
          </cell>
          <cell r="BV133" t="str">
            <v>0</v>
          </cell>
          <cell r="BW133" t="str">
            <v>0</v>
          </cell>
          <cell r="BX133" t="str">
            <v>0</v>
          </cell>
          <cell r="BY133" t="str">
            <v>0</v>
          </cell>
          <cell r="BZ133" t="str">
            <v>0</v>
          </cell>
          <cell r="CA133" t="str">
            <v>0</v>
          </cell>
          <cell r="CB133" t="str">
            <v>-1</v>
          </cell>
          <cell r="CC133" t="str">
            <v>0</v>
          </cell>
          <cell r="CD133" t="str">
            <v>0</v>
          </cell>
          <cell r="CE133" t="str">
            <v>0</v>
          </cell>
          <cell r="CF133" t="str">
            <v>0</v>
          </cell>
          <cell r="CG133" t="str">
            <v>0</v>
          </cell>
          <cell r="CH133" t="str">
            <v>0</v>
          </cell>
          <cell r="CI133" t="str">
            <v>0</v>
          </cell>
          <cell r="CJ133" t="str">
            <v>0</v>
          </cell>
          <cell r="CK133" t="str">
            <v>0</v>
          </cell>
          <cell r="CL133" t="str">
            <v>0</v>
          </cell>
          <cell r="CM133" t="str">
            <v>0</v>
          </cell>
          <cell r="CN133" t="str">
            <v>0</v>
          </cell>
          <cell r="CO133" t="str">
            <v>0</v>
          </cell>
          <cell r="CP133" t="str">
            <v>0</v>
          </cell>
          <cell r="CQ133" t="str">
            <v>0</v>
          </cell>
          <cell r="CR133" t="str">
            <v>0</v>
          </cell>
          <cell r="CS133" t="str">
            <v>0</v>
          </cell>
          <cell r="CT133" t="str">
            <v>0</v>
          </cell>
          <cell r="CU133">
            <v>0</v>
          </cell>
        </row>
        <row r="134">
          <cell r="C134">
            <v>460</v>
          </cell>
          <cell r="D134" t="str">
            <v>414</v>
          </cell>
          <cell r="E134" t="str">
            <v>Sanford-Brown College</v>
          </cell>
          <cell r="F134" t="str">
            <v>CECO</v>
          </cell>
          <cell r="G134" t="str">
            <v>Fenton</v>
          </cell>
          <cell r="H134" t="str">
            <v>MO</v>
          </cell>
          <cell r="I134" t="str">
            <v>63026</v>
          </cell>
          <cell r="J134" t="str">
            <v>St. Louis, MO-IL</v>
          </cell>
          <cell r="K134" t="str">
            <v>St. Louis, MO-IL</v>
          </cell>
          <cell r="L134" t="str">
            <v>ACICS</v>
          </cell>
          <cell r="M134" t="str">
            <v>366</v>
          </cell>
          <cell r="N134" t="str">
            <v>0</v>
          </cell>
          <cell r="O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 t="str">
            <v>0</v>
          </cell>
          <cell r="T134" t="str">
            <v>0</v>
          </cell>
          <cell r="U134" t="str">
            <v>0</v>
          </cell>
          <cell r="V134" t="str">
            <v>0</v>
          </cell>
          <cell r="W134" t="str">
            <v>0</v>
          </cell>
          <cell r="X134" t="str">
            <v>0</v>
          </cell>
          <cell r="Y134" t="str">
            <v>-1</v>
          </cell>
          <cell r="Z134" t="str">
            <v>-1</v>
          </cell>
          <cell r="AA134" t="str">
            <v>0</v>
          </cell>
          <cell r="AB134" t="str">
            <v>0</v>
          </cell>
          <cell r="AC134" t="str">
            <v>0</v>
          </cell>
          <cell r="AD134" t="str">
            <v>0</v>
          </cell>
          <cell r="AE134" t="str">
            <v>0</v>
          </cell>
          <cell r="AF134" t="str">
            <v>0</v>
          </cell>
          <cell r="AG134" t="str">
            <v>0</v>
          </cell>
          <cell r="AH134" t="str">
            <v>0</v>
          </cell>
          <cell r="AI134" t="str">
            <v>0</v>
          </cell>
          <cell r="AJ134" t="str">
            <v>0</v>
          </cell>
          <cell r="AK134" t="str">
            <v>0</v>
          </cell>
          <cell r="AL134" t="str">
            <v>0</v>
          </cell>
          <cell r="AM134" t="str">
            <v>0</v>
          </cell>
          <cell r="AN134" t="str">
            <v>0</v>
          </cell>
          <cell r="AO134" t="str">
            <v>0</v>
          </cell>
          <cell r="AP134" t="str">
            <v>0</v>
          </cell>
          <cell r="AQ134" t="str">
            <v>0</v>
          </cell>
          <cell r="AR134" t="str">
            <v>0</v>
          </cell>
          <cell r="AS134" t="str">
            <v>0</v>
          </cell>
          <cell r="AT134" t="str">
            <v>0</v>
          </cell>
          <cell r="AU134" t="str">
            <v>0</v>
          </cell>
          <cell r="AV134" t="str">
            <v>0</v>
          </cell>
          <cell r="AW134" t="str">
            <v>0</v>
          </cell>
          <cell r="AX134" t="str">
            <v>0</v>
          </cell>
          <cell r="AY134" t="str">
            <v>0</v>
          </cell>
          <cell r="AZ134" t="str">
            <v>0</v>
          </cell>
          <cell r="BA134" t="str">
            <v>0</v>
          </cell>
          <cell r="BB134" t="str">
            <v>0</v>
          </cell>
          <cell r="BC134" t="str">
            <v>0</v>
          </cell>
          <cell r="BD134" t="str">
            <v>0</v>
          </cell>
          <cell r="BE134" t="str">
            <v>0</v>
          </cell>
          <cell r="BF134" t="str">
            <v>0</v>
          </cell>
          <cell r="BG134" t="str">
            <v>-1</v>
          </cell>
          <cell r="BH134" t="str">
            <v>-1</v>
          </cell>
          <cell r="BI134" t="str">
            <v>-1</v>
          </cell>
          <cell r="BJ134" t="str">
            <v>0</v>
          </cell>
          <cell r="BK134" t="str">
            <v>0</v>
          </cell>
          <cell r="BL134" t="str">
            <v>-1</v>
          </cell>
          <cell r="BM134" t="str">
            <v>-1</v>
          </cell>
          <cell r="BN134" t="str">
            <v>-1</v>
          </cell>
          <cell r="BO134" t="str">
            <v>0</v>
          </cell>
          <cell r="BP134" t="str">
            <v>0</v>
          </cell>
          <cell r="BQ134" t="str">
            <v>0</v>
          </cell>
          <cell r="BR134" t="str">
            <v>0</v>
          </cell>
          <cell r="BS134" t="str">
            <v>0</v>
          </cell>
          <cell r="BT134" t="str">
            <v>0</v>
          </cell>
          <cell r="BU134" t="str">
            <v>0</v>
          </cell>
          <cell r="BV134" t="str">
            <v>0</v>
          </cell>
          <cell r="BW134" t="str">
            <v>0</v>
          </cell>
          <cell r="BX134" t="str">
            <v>0</v>
          </cell>
          <cell r="BY134" t="str">
            <v>0</v>
          </cell>
          <cell r="BZ134" t="str">
            <v>0</v>
          </cell>
          <cell r="CA134" t="str">
            <v>0</v>
          </cell>
          <cell r="CB134" t="str">
            <v>-1</v>
          </cell>
          <cell r="CC134" t="str">
            <v>0</v>
          </cell>
          <cell r="CD134" t="str">
            <v>0</v>
          </cell>
          <cell r="CE134" t="str">
            <v>0</v>
          </cell>
          <cell r="CF134" t="str">
            <v>0</v>
          </cell>
          <cell r="CG134" t="str">
            <v>0</v>
          </cell>
          <cell r="CH134" t="str">
            <v>0</v>
          </cell>
          <cell r="CI134" t="str">
            <v>0</v>
          </cell>
          <cell r="CJ134" t="str">
            <v>0</v>
          </cell>
          <cell r="CK134" t="str">
            <v>0</v>
          </cell>
          <cell r="CL134" t="str">
            <v>0</v>
          </cell>
          <cell r="CM134" t="str">
            <v>0</v>
          </cell>
          <cell r="CN134" t="str">
            <v>0</v>
          </cell>
          <cell r="CO134" t="str">
            <v>0</v>
          </cell>
          <cell r="CP134" t="str">
            <v>0</v>
          </cell>
          <cell r="CQ134" t="str">
            <v>0</v>
          </cell>
          <cell r="CR134" t="str">
            <v>0</v>
          </cell>
          <cell r="CS134" t="str">
            <v>0</v>
          </cell>
          <cell r="CT134" t="str">
            <v>0</v>
          </cell>
          <cell r="CU134">
            <v>0</v>
          </cell>
        </row>
        <row r="135">
          <cell r="C135">
            <v>500</v>
          </cell>
          <cell r="D135" t="str">
            <v>98</v>
          </cell>
          <cell r="E135" t="str">
            <v>Blair College</v>
          </cell>
          <cell r="F135" t="str">
            <v>COCO</v>
          </cell>
          <cell r="G135" t="str">
            <v>Colorado Springs</v>
          </cell>
          <cell r="H135" t="str">
            <v>CO</v>
          </cell>
          <cell r="I135" t="str">
            <v>80915</v>
          </cell>
          <cell r="J135" t="str">
            <v>Colorado Springs, CO</v>
          </cell>
          <cell r="K135" t="str">
            <v>Colorado Springs, CO</v>
          </cell>
          <cell r="L135" t="str">
            <v>ACICS</v>
          </cell>
          <cell r="M135" t="str">
            <v>1259</v>
          </cell>
          <cell r="N135" t="str">
            <v>0</v>
          </cell>
          <cell r="O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  <cell r="T135" t="str">
            <v>0</v>
          </cell>
          <cell r="U135" t="str">
            <v>0</v>
          </cell>
          <cell r="V135" t="str">
            <v>0</v>
          </cell>
          <cell r="W135" t="str">
            <v>0</v>
          </cell>
          <cell r="X135" t="str">
            <v>0</v>
          </cell>
          <cell r="Y135" t="str">
            <v>-1</v>
          </cell>
          <cell r="Z135" t="str">
            <v>0</v>
          </cell>
          <cell r="AA135" t="str">
            <v>0</v>
          </cell>
          <cell r="AB135" t="str">
            <v>0</v>
          </cell>
          <cell r="AC135" t="str">
            <v>0</v>
          </cell>
          <cell r="AD135" t="str">
            <v>0</v>
          </cell>
          <cell r="AE135" t="str">
            <v>0</v>
          </cell>
          <cell r="AF135" t="str">
            <v>0</v>
          </cell>
          <cell r="AG135" t="str">
            <v>0</v>
          </cell>
          <cell r="AH135" t="str">
            <v>0</v>
          </cell>
          <cell r="AI135" t="str">
            <v>0</v>
          </cell>
          <cell r="AJ135" t="str">
            <v>0</v>
          </cell>
          <cell r="AK135" t="str">
            <v>0</v>
          </cell>
          <cell r="AL135" t="str">
            <v>0</v>
          </cell>
          <cell r="AM135" t="str">
            <v>-1</v>
          </cell>
          <cell r="AN135" t="str">
            <v>-1</v>
          </cell>
          <cell r="AO135" t="str">
            <v>0</v>
          </cell>
          <cell r="AP135" t="str">
            <v>0</v>
          </cell>
          <cell r="AQ135" t="str">
            <v>0</v>
          </cell>
          <cell r="AR135" t="str">
            <v>0</v>
          </cell>
          <cell r="AS135" t="str">
            <v>0</v>
          </cell>
          <cell r="AT135" t="str">
            <v>0</v>
          </cell>
          <cell r="AU135" t="str">
            <v>0</v>
          </cell>
          <cell r="AV135" t="str">
            <v>0</v>
          </cell>
          <cell r="AW135" t="str">
            <v>0</v>
          </cell>
          <cell r="AX135" t="str">
            <v>0</v>
          </cell>
          <cell r="AY135" t="str">
            <v>0</v>
          </cell>
          <cell r="AZ135" t="str">
            <v>0</v>
          </cell>
          <cell r="BA135" t="str">
            <v>0</v>
          </cell>
          <cell r="BB135" t="str">
            <v>0</v>
          </cell>
          <cell r="BC135" t="str">
            <v>0</v>
          </cell>
          <cell r="BD135" t="str">
            <v>0</v>
          </cell>
          <cell r="BE135" t="str">
            <v>0</v>
          </cell>
          <cell r="BF135" t="str">
            <v>0</v>
          </cell>
          <cell r="BG135" t="str">
            <v>-1</v>
          </cell>
          <cell r="BH135" t="str">
            <v>-1</v>
          </cell>
          <cell r="BI135" t="str">
            <v>0</v>
          </cell>
          <cell r="BJ135" t="str">
            <v>0</v>
          </cell>
          <cell r="BK135" t="str">
            <v>0</v>
          </cell>
          <cell r="BL135" t="str">
            <v>-1</v>
          </cell>
          <cell r="BM135" t="str">
            <v>-1</v>
          </cell>
          <cell r="BN135" t="str">
            <v>0</v>
          </cell>
          <cell r="BO135" t="str">
            <v>0</v>
          </cell>
          <cell r="BP135" t="str">
            <v>0</v>
          </cell>
          <cell r="BQ135" t="str">
            <v>0</v>
          </cell>
          <cell r="BR135" t="str">
            <v>0</v>
          </cell>
          <cell r="BS135" t="str">
            <v>0</v>
          </cell>
          <cell r="BT135" t="str">
            <v>0</v>
          </cell>
          <cell r="BU135" t="str">
            <v>0</v>
          </cell>
          <cell r="BV135" t="str">
            <v>0</v>
          </cell>
          <cell r="BW135" t="str">
            <v>0</v>
          </cell>
          <cell r="BX135" t="str">
            <v>0</v>
          </cell>
          <cell r="BY135" t="str">
            <v>0</v>
          </cell>
          <cell r="BZ135" t="str">
            <v>0</v>
          </cell>
          <cell r="CA135" t="str">
            <v>0</v>
          </cell>
          <cell r="CB135" t="str">
            <v>-1</v>
          </cell>
          <cell r="CC135" t="str">
            <v>0</v>
          </cell>
          <cell r="CD135" t="str">
            <v>0</v>
          </cell>
          <cell r="CE135" t="str">
            <v>0</v>
          </cell>
          <cell r="CF135" t="str">
            <v>0</v>
          </cell>
          <cell r="CG135" t="str">
            <v>0</v>
          </cell>
          <cell r="CH135" t="str">
            <v>0</v>
          </cell>
          <cell r="CI135" t="str">
            <v>0</v>
          </cell>
          <cell r="CJ135" t="str">
            <v>0</v>
          </cell>
          <cell r="CK135" t="str">
            <v>0</v>
          </cell>
          <cell r="CL135" t="str">
            <v>0</v>
          </cell>
          <cell r="CM135" t="str">
            <v>0</v>
          </cell>
          <cell r="CN135" t="str">
            <v>0</v>
          </cell>
          <cell r="CO135" t="str">
            <v>0</v>
          </cell>
          <cell r="CP135" t="str">
            <v>0</v>
          </cell>
          <cell r="CQ135" t="str">
            <v>0</v>
          </cell>
          <cell r="CR135" t="str">
            <v>0</v>
          </cell>
          <cell r="CS135" t="str">
            <v>0</v>
          </cell>
          <cell r="CT135" t="str">
            <v>0</v>
          </cell>
          <cell r="CU135">
            <v>0</v>
          </cell>
        </row>
        <row r="136">
          <cell r="C136">
            <v>501</v>
          </cell>
          <cell r="D136" t="str">
            <v>99</v>
          </cell>
          <cell r="E136" t="str">
            <v>Duff's Business Institute</v>
          </cell>
          <cell r="F136" t="str">
            <v>COCO</v>
          </cell>
          <cell r="G136" t="str">
            <v>Pittsburgh</v>
          </cell>
          <cell r="H136" t="str">
            <v>PA</v>
          </cell>
          <cell r="I136" t="str">
            <v>15222</v>
          </cell>
          <cell r="J136" t="str">
            <v>Pittsburgh, PA</v>
          </cell>
          <cell r="K136" t="str">
            <v>Pittsburgh, PA</v>
          </cell>
          <cell r="L136" t="str">
            <v>ACICS</v>
          </cell>
          <cell r="M136" t="str">
            <v>1284</v>
          </cell>
          <cell r="N136" t="str">
            <v>0</v>
          </cell>
          <cell r="O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  <cell r="T136" t="str">
            <v>0</v>
          </cell>
          <cell r="U136" t="str">
            <v>0</v>
          </cell>
          <cell r="V136" t="str">
            <v>0</v>
          </cell>
          <cell r="W136" t="str">
            <v>0</v>
          </cell>
          <cell r="X136" t="str">
            <v>-1</v>
          </cell>
          <cell r="Y136" t="str">
            <v>-1</v>
          </cell>
          <cell r="Z136" t="str">
            <v>0</v>
          </cell>
          <cell r="AA136" t="str">
            <v>0</v>
          </cell>
          <cell r="AB136" t="str">
            <v>0</v>
          </cell>
          <cell r="AC136" t="str">
            <v>0</v>
          </cell>
          <cell r="AD136" t="str">
            <v>0</v>
          </cell>
          <cell r="AE136" t="str">
            <v>0</v>
          </cell>
          <cell r="AF136" t="str">
            <v>0</v>
          </cell>
          <cell r="AG136" t="str">
            <v>0</v>
          </cell>
          <cell r="AH136" t="str">
            <v>0</v>
          </cell>
          <cell r="AI136" t="str">
            <v>0</v>
          </cell>
          <cell r="AJ136" t="str">
            <v>0</v>
          </cell>
          <cell r="AK136" t="str">
            <v>0</v>
          </cell>
          <cell r="AL136" t="str">
            <v>0</v>
          </cell>
          <cell r="AM136" t="str">
            <v>0</v>
          </cell>
          <cell r="AN136" t="str">
            <v>0</v>
          </cell>
          <cell r="AO136" t="str">
            <v>0</v>
          </cell>
          <cell r="AP136" t="str">
            <v>0</v>
          </cell>
          <cell r="AQ136" t="str">
            <v>0</v>
          </cell>
          <cell r="AR136" t="str">
            <v>0</v>
          </cell>
          <cell r="AS136" t="str">
            <v>0</v>
          </cell>
          <cell r="AT136" t="str">
            <v>0</v>
          </cell>
          <cell r="AU136" t="str">
            <v>0</v>
          </cell>
          <cell r="AV136" t="str">
            <v>0</v>
          </cell>
          <cell r="AW136" t="str">
            <v>0</v>
          </cell>
          <cell r="AX136" t="str">
            <v>0</v>
          </cell>
          <cell r="AY136" t="str">
            <v>0</v>
          </cell>
          <cell r="AZ136" t="str">
            <v>0</v>
          </cell>
          <cell r="BA136" t="str">
            <v>0</v>
          </cell>
          <cell r="BB136" t="str">
            <v>0</v>
          </cell>
          <cell r="BC136" t="str">
            <v>0</v>
          </cell>
          <cell r="BD136" t="str">
            <v>0</v>
          </cell>
          <cell r="BE136" t="str">
            <v>0</v>
          </cell>
          <cell r="BF136" t="str">
            <v>0</v>
          </cell>
          <cell r="BG136" t="str">
            <v>-1</v>
          </cell>
          <cell r="BH136" t="str">
            <v>0</v>
          </cell>
          <cell r="BI136" t="str">
            <v>0</v>
          </cell>
          <cell r="BJ136" t="str">
            <v>0</v>
          </cell>
          <cell r="BK136" t="str">
            <v>0</v>
          </cell>
          <cell r="BL136" t="str">
            <v>-1</v>
          </cell>
          <cell r="BM136" t="str">
            <v>0</v>
          </cell>
          <cell r="BN136" t="str">
            <v>0</v>
          </cell>
          <cell r="BO136" t="str">
            <v>0</v>
          </cell>
          <cell r="BP136" t="str">
            <v>0</v>
          </cell>
          <cell r="BQ136" t="str">
            <v>0</v>
          </cell>
          <cell r="BR136" t="str">
            <v>0</v>
          </cell>
          <cell r="BS136" t="str">
            <v>0</v>
          </cell>
          <cell r="BT136" t="str">
            <v>0</v>
          </cell>
          <cell r="BU136" t="str">
            <v>0</v>
          </cell>
          <cell r="BV136" t="str">
            <v>0</v>
          </cell>
          <cell r="BW136" t="str">
            <v>0</v>
          </cell>
          <cell r="BX136" t="str">
            <v>0</v>
          </cell>
          <cell r="BY136" t="str">
            <v>0</v>
          </cell>
          <cell r="BZ136" t="str">
            <v>0</v>
          </cell>
          <cell r="CA136" t="str">
            <v>-1</v>
          </cell>
          <cell r="CB136" t="str">
            <v>-1</v>
          </cell>
          <cell r="CC136" t="str">
            <v>0</v>
          </cell>
          <cell r="CD136" t="str">
            <v>0</v>
          </cell>
          <cell r="CE136" t="str">
            <v>0</v>
          </cell>
          <cell r="CF136" t="str">
            <v>0</v>
          </cell>
          <cell r="CG136" t="str">
            <v>0</v>
          </cell>
          <cell r="CH136" t="str">
            <v>0</v>
          </cell>
          <cell r="CI136" t="str">
            <v>0</v>
          </cell>
          <cell r="CJ136" t="str">
            <v>0</v>
          </cell>
          <cell r="CK136" t="str">
            <v>0</v>
          </cell>
          <cell r="CL136" t="str">
            <v>0</v>
          </cell>
          <cell r="CM136" t="str">
            <v>0</v>
          </cell>
          <cell r="CN136" t="str">
            <v>0</v>
          </cell>
          <cell r="CO136" t="str">
            <v>0</v>
          </cell>
          <cell r="CP136" t="str">
            <v>0</v>
          </cell>
          <cell r="CQ136" t="str">
            <v>0</v>
          </cell>
          <cell r="CR136" t="str">
            <v>0</v>
          </cell>
          <cell r="CS136" t="str">
            <v>0</v>
          </cell>
          <cell r="CT136" t="str">
            <v>0</v>
          </cell>
          <cell r="CU136">
            <v>0</v>
          </cell>
        </row>
        <row r="137">
          <cell r="C137">
            <v>502</v>
          </cell>
          <cell r="D137" t="str">
            <v>100</v>
          </cell>
          <cell r="E137" t="str">
            <v>Florida Metropolitan University</v>
          </cell>
          <cell r="F137" t="str">
            <v>COCO</v>
          </cell>
          <cell r="G137" t="str">
            <v>Brandon</v>
          </cell>
          <cell r="H137" t="str">
            <v>FL</v>
          </cell>
          <cell r="I137" t="str">
            <v>33619</v>
          </cell>
          <cell r="J137" t="str">
            <v>Tampa-St. Petersburg-Clearwater, FL</v>
          </cell>
          <cell r="K137" t="str">
            <v>Tampa-St. Petersburg-Clearwater, FL</v>
          </cell>
          <cell r="L137" t="str">
            <v>ACICS</v>
          </cell>
          <cell r="M137" t="str">
            <v>911</v>
          </cell>
          <cell r="N137" t="str">
            <v>0</v>
          </cell>
          <cell r="O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  <cell r="T137" t="str">
            <v>0</v>
          </cell>
          <cell r="U137" t="str">
            <v>0</v>
          </cell>
          <cell r="V137" t="str">
            <v>0</v>
          </cell>
          <cell r="W137" t="str">
            <v>0</v>
          </cell>
          <cell r="X137" t="str">
            <v>0</v>
          </cell>
          <cell r="Y137" t="str">
            <v>-1</v>
          </cell>
          <cell r="Z137" t="str">
            <v>-1</v>
          </cell>
          <cell r="AA137" t="str">
            <v>-1</v>
          </cell>
          <cell r="AB137" t="str">
            <v>0</v>
          </cell>
          <cell r="AC137" t="str">
            <v>0</v>
          </cell>
          <cell r="AD137" t="str">
            <v>0</v>
          </cell>
          <cell r="AE137" t="str">
            <v>0</v>
          </cell>
          <cell r="AF137" t="str">
            <v>0</v>
          </cell>
          <cell r="AG137" t="str">
            <v>0</v>
          </cell>
          <cell r="AH137" t="str">
            <v>0</v>
          </cell>
          <cell r="AI137" t="str">
            <v>0</v>
          </cell>
          <cell r="AJ137" t="str">
            <v>0</v>
          </cell>
          <cell r="AK137" t="str">
            <v>0</v>
          </cell>
          <cell r="AL137" t="str">
            <v>0</v>
          </cell>
          <cell r="AM137" t="str">
            <v>0</v>
          </cell>
          <cell r="AN137" t="str">
            <v>-1</v>
          </cell>
          <cell r="AO137" t="str">
            <v>-1</v>
          </cell>
          <cell r="AP137" t="str">
            <v>-1</v>
          </cell>
          <cell r="AQ137" t="str">
            <v>0</v>
          </cell>
          <cell r="AR137" t="str">
            <v>0</v>
          </cell>
          <cell r="AS137" t="str">
            <v>0</v>
          </cell>
          <cell r="AT137" t="str">
            <v>0</v>
          </cell>
          <cell r="AU137" t="str">
            <v>0</v>
          </cell>
          <cell r="AV137" t="str">
            <v>0</v>
          </cell>
          <cell r="AW137" t="str">
            <v>0</v>
          </cell>
          <cell r="AX137" t="str">
            <v>0</v>
          </cell>
          <cell r="AY137" t="str">
            <v>0</v>
          </cell>
          <cell r="AZ137" t="str">
            <v>0</v>
          </cell>
          <cell r="BA137" t="str">
            <v>0</v>
          </cell>
          <cell r="BB137" t="str">
            <v>0</v>
          </cell>
          <cell r="BC137" t="str">
            <v>0</v>
          </cell>
          <cell r="BD137" t="str">
            <v>0</v>
          </cell>
          <cell r="BE137" t="str">
            <v>0</v>
          </cell>
          <cell r="BF137" t="str">
            <v>0</v>
          </cell>
          <cell r="BG137" t="str">
            <v>-1</v>
          </cell>
          <cell r="BH137" t="str">
            <v>-1</v>
          </cell>
          <cell r="BI137" t="str">
            <v>0</v>
          </cell>
          <cell r="BJ137" t="str">
            <v>0</v>
          </cell>
          <cell r="BK137" t="str">
            <v>0</v>
          </cell>
          <cell r="BL137" t="str">
            <v>-1</v>
          </cell>
          <cell r="BM137" t="str">
            <v>-1</v>
          </cell>
          <cell r="BN137" t="str">
            <v>-1</v>
          </cell>
          <cell r="BO137" t="str">
            <v>0</v>
          </cell>
          <cell r="BP137" t="str">
            <v>0</v>
          </cell>
          <cell r="BQ137" t="str">
            <v>0</v>
          </cell>
          <cell r="BR137" t="str">
            <v>0</v>
          </cell>
          <cell r="BS137" t="str">
            <v>0</v>
          </cell>
          <cell r="BT137" t="str">
            <v>0</v>
          </cell>
          <cell r="BU137" t="str">
            <v>0</v>
          </cell>
          <cell r="BV137" t="str">
            <v>0</v>
          </cell>
          <cell r="BW137" t="str">
            <v>0</v>
          </cell>
          <cell r="BX137" t="str">
            <v>0</v>
          </cell>
          <cell r="BY137" t="str">
            <v>0</v>
          </cell>
          <cell r="BZ137" t="str">
            <v>0</v>
          </cell>
          <cell r="CA137" t="str">
            <v>0</v>
          </cell>
          <cell r="CB137" t="str">
            <v>-1</v>
          </cell>
          <cell r="CC137" t="str">
            <v>-1</v>
          </cell>
          <cell r="CD137" t="str">
            <v>0</v>
          </cell>
          <cell r="CE137" t="str">
            <v>0</v>
          </cell>
          <cell r="CF137" t="str">
            <v>0</v>
          </cell>
          <cell r="CG137" t="str">
            <v>0</v>
          </cell>
          <cell r="CH137" t="str">
            <v>0</v>
          </cell>
          <cell r="CI137" t="str">
            <v>0</v>
          </cell>
          <cell r="CJ137" t="str">
            <v>0</v>
          </cell>
          <cell r="CK137" t="str">
            <v>0</v>
          </cell>
          <cell r="CL137" t="str">
            <v>0</v>
          </cell>
          <cell r="CM137" t="str">
            <v>0</v>
          </cell>
          <cell r="CN137" t="str">
            <v>0</v>
          </cell>
          <cell r="CO137" t="str">
            <v>0</v>
          </cell>
          <cell r="CP137" t="str">
            <v>0</v>
          </cell>
          <cell r="CQ137" t="str">
            <v>0</v>
          </cell>
          <cell r="CR137" t="str">
            <v>0</v>
          </cell>
          <cell r="CS137" t="str">
            <v>0</v>
          </cell>
          <cell r="CT137" t="str">
            <v>0</v>
          </cell>
          <cell r="CU137">
            <v>0</v>
          </cell>
        </row>
        <row r="138">
          <cell r="C138">
            <v>503</v>
          </cell>
          <cell r="D138" t="str">
            <v>101</v>
          </cell>
          <cell r="E138" t="str">
            <v>Florida Metropolitan University</v>
          </cell>
          <cell r="F138" t="str">
            <v>COCO</v>
          </cell>
          <cell r="G138" t="str">
            <v>Ft. Lauderdale</v>
          </cell>
          <cell r="H138" t="str">
            <v>FL</v>
          </cell>
          <cell r="I138" t="str">
            <v>33304</v>
          </cell>
          <cell r="J138" t="str">
            <v>Fort Lauderdale, FL</v>
          </cell>
          <cell r="K138" t="str">
            <v>Miami-Fort Lauderdale, FL</v>
          </cell>
          <cell r="L138" t="str">
            <v>ACICS</v>
          </cell>
          <cell r="M138" t="str">
            <v>2821</v>
          </cell>
          <cell r="N138" t="str">
            <v>0</v>
          </cell>
          <cell r="O138" t="str">
            <v>0</v>
          </cell>
          <cell r="P138" t="str">
            <v>0</v>
          </cell>
          <cell r="Q138" t="str">
            <v>0</v>
          </cell>
          <cell r="R138" t="str">
            <v>0</v>
          </cell>
          <cell r="S138" t="str">
            <v>0</v>
          </cell>
          <cell r="T138" t="str">
            <v>0</v>
          </cell>
          <cell r="U138" t="str">
            <v>0</v>
          </cell>
          <cell r="V138" t="str">
            <v>0</v>
          </cell>
          <cell r="W138" t="str">
            <v>0</v>
          </cell>
          <cell r="X138" t="str">
            <v>0</v>
          </cell>
          <cell r="Y138" t="str">
            <v>-1</v>
          </cell>
          <cell r="Z138" t="str">
            <v>-1</v>
          </cell>
          <cell r="AA138" t="str">
            <v>-1</v>
          </cell>
          <cell r="AB138" t="str">
            <v>0</v>
          </cell>
          <cell r="AC138" t="str">
            <v>0</v>
          </cell>
          <cell r="AD138" t="str">
            <v>0</v>
          </cell>
          <cell r="AE138" t="str">
            <v>0</v>
          </cell>
          <cell r="AF138" t="str">
            <v>0</v>
          </cell>
          <cell r="AG138" t="str">
            <v>0</v>
          </cell>
          <cell r="AH138" t="str">
            <v>0</v>
          </cell>
          <cell r="AI138" t="str">
            <v>0</v>
          </cell>
          <cell r="AJ138" t="str">
            <v>0</v>
          </cell>
          <cell r="AK138" t="str">
            <v>0</v>
          </cell>
          <cell r="AL138" t="str">
            <v>0</v>
          </cell>
          <cell r="AM138" t="str">
            <v>0</v>
          </cell>
          <cell r="AN138" t="str">
            <v>-1</v>
          </cell>
          <cell r="AO138" t="str">
            <v>-1</v>
          </cell>
          <cell r="AP138" t="str">
            <v>-1</v>
          </cell>
          <cell r="AQ138" t="str">
            <v>0</v>
          </cell>
          <cell r="AR138" t="str">
            <v>0</v>
          </cell>
          <cell r="AS138" t="str">
            <v>0</v>
          </cell>
          <cell r="AT138" t="str">
            <v>0</v>
          </cell>
          <cell r="AU138" t="str">
            <v>0</v>
          </cell>
          <cell r="AV138" t="str">
            <v>0</v>
          </cell>
          <cell r="AW138" t="str">
            <v>0</v>
          </cell>
          <cell r="AX138" t="str">
            <v>0</v>
          </cell>
          <cell r="AY138" t="str">
            <v>0</v>
          </cell>
          <cell r="AZ138" t="str">
            <v>0</v>
          </cell>
          <cell r="BA138" t="str">
            <v>0</v>
          </cell>
          <cell r="BB138" t="str">
            <v>0</v>
          </cell>
          <cell r="BC138" t="str">
            <v>0</v>
          </cell>
          <cell r="BD138" t="str">
            <v>0</v>
          </cell>
          <cell r="BE138" t="str">
            <v>0</v>
          </cell>
          <cell r="BF138" t="str">
            <v>0</v>
          </cell>
          <cell r="BG138" t="str">
            <v>0</v>
          </cell>
          <cell r="BH138" t="str">
            <v>-1</v>
          </cell>
          <cell r="BI138" t="str">
            <v>0</v>
          </cell>
          <cell r="BJ138" t="str">
            <v>0</v>
          </cell>
          <cell r="BK138" t="str">
            <v>0</v>
          </cell>
          <cell r="BL138" t="str">
            <v>0</v>
          </cell>
          <cell r="BM138" t="str">
            <v>-1</v>
          </cell>
          <cell r="BN138" t="str">
            <v>-1</v>
          </cell>
          <cell r="BO138" t="str">
            <v>0</v>
          </cell>
          <cell r="BP138" t="str">
            <v>0</v>
          </cell>
          <cell r="BQ138" t="str">
            <v>0</v>
          </cell>
          <cell r="BR138" t="str">
            <v>0</v>
          </cell>
          <cell r="BS138" t="str">
            <v>0</v>
          </cell>
          <cell r="BT138" t="str">
            <v>0</v>
          </cell>
          <cell r="BU138" t="str">
            <v>0</v>
          </cell>
          <cell r="BV138" t="str">
            <v>0</v>
          </cell>
          <cell r="BW138" t="str">
            <v>0</v>
          </cell>
          <cell r="BX138" t="str">
            <v>0</v>
          </cell>
          <cell r="BY138" t="str">
            <v>0</v>
          </cell>
          <cell r="BZ138" t="str">
            <v>0</v>
          </cell>
          <cell r="CA138" t="str">
            <v>0</v>
          </cell>
          <cell r="CB138" t="str">
            <v>-1</v>
          </cell>
          <cell r="CC138" t="str">
            <v>-1</v>
          </cell>
          <cell r="CD138" t="str">
            <v>0</v>
          </cell>
          <cell r="CE138" t="str">
            <v>0</v>
          </cell>
          <cell r="CF138" t="str">
            <v>0</v>
          </cell>
          <cell r="CG138" t="str">
            <v>0</v>
          </cell>
          <cell r="CH138" t="str">
            <v>0</v>
          </cell>
          <cell r="CI138" t="str">
            <v>0</v>
          </cell>
          <cell r="CJ138" t="str">
            <v>0</v>
          </cell>
          <cell r="CK138" t="str">
            <v>0</v>
          </cell>
          <cell r="CL138" t="str">
            <v>0</v>
          </cell>
          <cell r="CM138" t="str">
            <v>0</v>
          </cell>
          <cell r="CN138" t="str">
            <v>0</v>
          </cell>
          <cell r="CO138" t="str">
            <v>0</v>
          </cell>
          <cell r="CP138" t="str">
            <v>0</v>
          </cell>
          <cell r="CQ138" t="str">
            <v>0</v>
          </cell>
          <cell r="CR138" t="str">
            <v>0</v>
          </cell>
          <cell r="CS138" t="str">
            <v>0</v>
          </cell>
          <cell r="CT138" t="str">
            <v>0</v>
          </cell>
          <cell r="CU138">
            <v>0</v>
          </cell>
        </row>
        <row r="139">
          <cell r="C139">
            <v>504</v>
          </cell>
          <cell r="D139" t="str">
            <v>102</v>
          </cell>
          <cell r="E139" t="str">
            <v>Florida Metropolitan University</v>
          </cell>
          <cell r="F139" t="str">
            <v>COCO</v>
          </cell>
          <cell r="G139" t="str">
            <v>Lakeland</v>
          </cell>
          <cell r="H139" t="str">
            <v>FL</v>
          </cell>
          <cell r="I139" t="str">
            <v>33801</v>
          </cell>
          <cell r="J139" t="str">
            <v>Lakeland-Winter Haven, FL</v>
          </cell>
          <cell r="K139" t="str">
            <v>Lakeland-Winter Haven, FL</v>
          </cell>
          <cell r="L139" t="str">
            <v>ACICS</v>
          </cell>
          <cell r="M139" t="str">
            <v>758</v>
          </cell>
          <cell r="N139" t="str">
            <v>0</v>
          </cell>
          <cell r="O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  <cell r="T139" t="str">
            <v>0</v>
          </cell>
          <cell r="U139" t="str">
            <v>0</v>
          </cell>
          <cell r="V139" t="str">
            <v>0</v>
          </cell>
          <cell r="W139" t="str">
            <v>0</v>
          </cell>
          <cell r="X139" t="str">
            <v>0</v>
          </cell>
          <cell r="Y139" t="str">
            <v>-1</v>
          </cell>
          <cell r="Z139" t="str">
            <v>-1</v>
          </cell>
          <cell r="AA139" t="str">
            <v>-1</v>
          </cell>
          <cell r="AB139" t="str">
            <v>0</v>
          </cell>
          <cell r="AC139" t="str">
            <v>0</v>
          </cell>
          <cell r="AD139" t="str">
            <v>0</v>
          </cell>
          <cell r="AE139" t="str">
            <v>0</v>
          </cell>
          <cell r="AF139" t="str">
            <v>0</v>
          </cell>
          <cell r="AG139" t="str">
            <v>0</v>
          </cell>
          <cell r="AH139" t="str">
            <v>0</v>
          </cell>
          <cell r="AI139" t="str">
            <v>0</v>
          </cell>
          <cell r="AJ139" t="str">
            <v>0</v>
          </cell>
          <cell r="AK139" t="str">
            <v>0</v>
          </cell>
          <cell r="AL139" t="str">
            <v>0</v>
          </cell>
          <cell r="AM139" t="str">
            <v>0</v>
          </cell>
          <cell r="AN139" t="str">
            <v>-1</v>
          </cell>
          <cell r="AO139" t="str">
            <v>-1</v>
          </cell>
          <cell r="AP139" t="str">
            <v>-1</v>
          </cell>
          <cell r="AQ139" t="str">
            <v>0</v>
          </cell>
          <cell r="AR139" t="str">
            <v>0</v>
          </cell>
          <cell r="AS139" t="str">
            <v>0</v>
          </cell>
          <cell r="AT139" t="str">
            <v>0</v>
          </cell>
          <cell r="AU139" t="str">
            <v>0</v>
          </cell>
          <cell r="AV139" t="str">
            <v>0</v>
          </cell>
          <cell r="AW139" t="str">
            <v>0</v>
          </cell>
          <cell r="AX139" t="str">
            <v>0</v>
          </cell>
          <cell r="AY139" t="str">
            <v>0</v>
          </cell>
          <cell r="AZ139" t="str">
            <v>0</v>
          </cell>
          <cell r="BA139" t="str">
            <v>0</v>
          </cell>
          <cell r="BB139" t="str">
            <v>0</v>
          </cell>
          <cell r="BC139" t="str">
            <v>0</v>
          </cell>
          <cell r="BD139" t="str">
            <v>0</v>
          </cell>
          <cell r="BE139" t="str">
            <v>0</v>
          </cell>
          <cell r="BF139" t="str">
            <v>0</v>
          </cell>
          <cell r="BG139" t="str">
            <v>-1</v>
          </cell>
          <cell r="BH139" t="str">
            <v>-1</v>
          </cell>
          <cell r="BI139" t="str">
            <v>-1</v>
          </cell>
          <cell r="BJ139" t="str">
            <v>0</v>
          </cell>
          <cell r="BK139" t="str">
            <v>0</v>
          </cell>
          <cell r="BL139" t="str">
            <v>-1</v>
          </cell>
          <cell r="BM139" t="str">
            <v>-1</v>
          </cell>
          <cell r="BN139" t="str">
            <v>-1</v>
          </cell>
          <cell r="BO139" t="str">
            <v>0</v>
          </cell>
          <cell r="BP139" t="str">
            <v>0</v>
          </cell>
          <cell r="BQ139" t="str">
            <v>0</v>
          </cell>
          <cell r="BR139" t="str">
            <v>0</v>
          </cell>
          <cell r="BS139" t="str">
            <v>0</v>
          </cell>
          <cell r="BT139" t="str">
            <v>0</v>
          </cell>
          <cell r="BU139" t="str">
            <v>0</v>
          </cell>
          <cell r="BV139" t="str">
            <v>0</v>
          </cell>
          <cell r="BW139" t="str">
            <v>0</v>
          </cell>
          <cell r="BX139" t="str">
            <v>0</v>
          </cell>
          <cell r="BY139" t="str">
            <v>0</v>
          </cell>
          <cell r="BZ139" t="str">
            <v>0</v>
          </cell>
          <cell r="CA139" t="str">
            <v>0</v>
          </cell>
          <cell r="CB139" t="str">
            <v>-1</v>
          </cell>
          <cell r="CC139" t="str">
            <v>-1</v>
          </cell>
          <cell r="CD139" t="str">
            <v>0</v>
          </cell>
          <cell r="CE139" t="str">
            <v>0</v>
          </cell>
          <cell r="CF139" t="str">
            <v>0</v>
          </cell>
          <cell r="CG139" t="str">
            <v>0</v>
          </cell>
          <cell r="CH139" t="str">
            <v>0</v>
          </cell>
          <cell r="CI139" t="str">
            <v>0</v>
          </cell>
          <cell r="CJ139" t="str">
            <v>0</v>
          </cell>
          <cell r="CK139" t="str">
            <v>0</v>
          </cell>
          <cell r="CL139" t="str">
            <v>0</v>
          </cell>
          <cell r="CM139" t="str">
            <v>0</v>
          </cell>
          <cell r="CN139" t="str">
            <v>0</v>
          </cell>
          <cell r="CO139" t="str">
            <v>0</v>
          </cell>
          <cell r="CP139" t="str">
            <v>0</v>
          </cell>
          <cell r="CQ139" t="str">
            <v>0</v>
          </cell>
          <cell r="CR139" t="str">
            <v>0</v>
          </cell>
          <cell r="CS139" t="str">
            <v>0</v>
          </cell>
          <cell r="CT139" t="str">
            <v>0</v>
          </cell>
          <cell r="CU139">
            <v>0</v>
          </cell>
        </row>
        <row r="140">
          <cell r="C140">
            <v>505</v>
          </cell>
          <cell r="D140" t="str">
            <v>103</v>
          </cell>
          <cell r="E140" t="str">
            <v>Florida Metropolitan University</v>
          </cell>
          <cell r="F140" t="str">
            <v>COCO</v>
          </cell>
          <cell r="G140" t="str">
            <v>Melbourne</v>
          </cell>
          <cell r="H140" t="str">
            <v>FL</v>
          </cell>
          <cell r="I140" t="str">
            <v>32935</v>
          </cell>
          <cell r="J140" t="str">
            <v>Melbourne-Titusville-Palm Bay, FL</v>
          </cell>
          <cell r="K140" t="str">
            <v>Melbourne-Titusville-Palm Bay, FL</v>
          </cell>
          <cell r="L140" t="str">
            <v>ACICS</v>
          </cell>
          <cell r="M140" t="str">
            <v>690</v>
          </cell>
          <cell r="N140" t="str">
            <v>0</v>
          </cell>
          <cell r="O140" t="str">
            <v>0</v>
          </cell>
          <cell r="P140" t="str">
            <v>0</v>
          </cell>
          <cell r="Q140" t="str">
            <v>0</v>
          </cell>
          <cell r="R140" t="str">
            <v>0</v>
          </cell>
          <cell r="S140" t="str">
            <v>0</v>
          </cell>
          <cell r="T140" t="str">
            <v>0</v>
          </cell>
          <cell r="U140" t="str">
            <v>0</v>
          </cell>
          <cell r="V140" t="str">
            <v>0</v>
          </cell>
          <cell r="W140" t="str">
            <v>0</v>
          </cell>
          <cell r="X140" t="str">
            <v>0</v>
          </cell>
          <cell r="Y140" t="str">
            <v>-1</v>
          </cell>
          <cell r="Z140" t="str">
            <v>-1</v>
          </cell>
          <cell r="AA140" t="str">
            <v>-1</v>
          </cell>
          <cell r="AB140" t="str">
            <v>0</v>
          </cell>
          <cell r="AC140" t="str">
            <v>0</v>
          </cell>
          <cell r="AD140" t="str">
            <v>0</v>
          </cell>
          <cell r="AE140" t="str">
            <v>0</v>
          </cell>
          <cell r="AF140" t="str">
            <v>0</v>
          </cell>
          <cell r="AG140" t="str">
            <v>0</v>
          </cell>
          <cell r="AH140" t="str">
            <v>0</v>
          </cell>
          <cell r="AI140" t="str">
            <v>0</v>
          </cell>
          <cell r="AJ140" t="str">
            <v>0</v>
          </cell>
          <cell r="AK140" t="str">
            <v>0</v>
          </cell>
          <cell r="AL140" t="str">
            <v>0</v>
          </cell>
          <cell r="AM140" t="str">
            <v>0</v>
          </cell>
          <cell r="AN140" t="str">
            <v>-1</v>
          </cell>
          <cell r="AO140" t="str">
            <v>-1</v>
          </cell>
          <cell r="AP140" t="str">
            <v>-1</v>
          </cell>
          <cell r="AQ140" t="str">
            <v>0</v>
          </cell>
          <cell r="AR140" t="str">
            <v>0</v>
          </cell>
          <cell r="AS140" t="str">
            <v>0</v>
          </cell>
          <cell r="AT140" t="str">
            <v>0</v>
          </cell>
          <cell r="AU140" t="str">
            <v>0</v>
          </cell>
          <cell r="AV140" t="str">
            <v>0</v>
          </cell>
          <cell r="AW140" t="str">
            <v>0</v>
          </cell>
          <cell r="AX140" t="str">
            <v>0</v>
          </cell>
          <cell r="AY140" t="str">
            <v>0</v>
          </cell>
          <cell r="AZ140" t="str">
            <v>0</v>
          </cell>
          <cell r="BA140" t="str">
            <v>0</v>
          </cell>
          <cell r="BB140" t="str">
            <v>0</v>
          </cell>
          <cell r="BC140" t="str">
            <v>0</v>
          </cell>
          <cell r="BD140" t="str">
            <v>0</v>
          </cell>
          <cell r="BE140" t="str">
            <v>0</v>
          </cell>
          <cell r="BF140" t="str">
            <v>0</v>
          </cell>
          <cell r="BG140" t="str">
            <v>-1</v>
          </cell>
          <cell r="BH140" t="str">
            <v>-1</v>
          </cell>
          <cell r="BI140" t="str">
            <v>-1</v>
          </cell>
          <cell r="BJ140" t="str">
            <v>0</v>
          </cell>
          <cell r="BK140" t="str">
            <v>0</v>
          </cell>
          <cell r="BL140" t="str">
            <v>0</v>
          </cell>
          <cell r="BM140" t="str">
            <v>-1</v>
          </cell>
          <cell r="BN140" t="str">
            <v>-1</v>
          </cell>
          <cell r="BO140" t="str">
            <v>0</v>
          </cell>
          <cell r="BP140" t="str">
            <v>0</v>
          </cell>
          <cell r="BQ140" t="str">
            <v>0</v>
          </cell>
          <cell r="BR140" t="str">
            <v>-1</v>
          </cell>
          <cell r="BS140" t="str">
            <v>0</v>
          </cell>
          <cell r="BT140" t="str">
            <v>0</v>
          </cell>
          <cell r="BU140" t="str">
            <v>0</v>
          </cell>
          <cell r="BV140" t="str">
            <v>0</v>
          </cell>
          <cell r="BW140" t="str">
            <v>0</v>
          </cell>
          <cell r="BX140" t="str">
            <v>0</v>
          </cell>
          <cell r="BY140" t="str">
            <v>0</v>
          </cell>
          <cell r="BZ140" t="str">
            <v>0</v>
          </cell>
          <cell r="CA140" t="str">
            <v>0</v>
          </cell>
          <cell r="CB140" t="str">
            <v>0</v>
          </cell>
          <cell r="CC140" t="str">
            <v>0</v>
          </cell>
          <cell r="CD140" t="str">
            <v>0</v>
          </cell>
          <cell r="CE140" t="str">
            <v>0</v>
          </cell>
          <cell r="CF140" t="str">
            <v>0</v>
          </cell>
          <cell r="CG140" t="str">
            <v>0</v>
          </cell>
          <cell r="CH140" t="str">
            <v>0</v>
          </cell>
          <cell r="CI140" t="str">
            <v>0</v>
          </cell>
          <cell r="CJ140" t="str">
            <v>0</v>
          </cell>
          <cell r="CK140" t="str">
            <v>0</v>
          </cell>
          <cell r="CL140" t="str">
            <v>0</v>
          </cell>
          <cell r="CM140" t="str">
            <v>0</v>
          </cell>
          <cell r="CN140" t="str">
            <v>0</v>
          </cell>
          <cell r="CO140" t="str">
            <v>0</v>
          </cell>
          <cell r="CP140" t="str">
            <v>0</v>
          </cell>
          <cell r="CQ140" t="str">
            <v>0</v>
          </cell>
          <cell r="CR140" t="str">
            <v>0</v>
          </cell>
          <cell r="CS140" t="str">
            <v>0</v>
          </cell>
          <cell r="CT140" t="str">
            <v>0</v>
          </cell>
          <cell r="CU140">
            <v>0</v>
          </cell>
        </row>
        <row r="141">
          <cell r="C141">
            <v>506</v>
          </cell>
          <cell r="D141" t="str">
            <v>104</v>
          </cell>
          <cell r="E141" t="str">
            <v>Florida Metropolitan University</v>
          </cell>
          <cell r="F141" t="str">
            <v>COCO</v>
          </cell>
          <cell r="G141" t="str">
            <v>Orlando (North)</v>
          </cell>
          <cell r="H141" t="str">
            <v>FL</v>
          </cell>
          <cell r="I141" t="str">
            <v>32810</v>
          </cell>
          <cell r="J141" t="str">
            <v>Orlando, Fl</v>
          </cell>
          <cell r="K141" t="str">
            <v>Orlando, Fl</v>
          </cell>
          <cell r="L141" t="str">
            <v>ACICS</v>
          </cell>
          <cell r="M141" t="str">
            <v>2667</v>
          </cell>
          <cell r="N141" t="str">
            <v>0</v>
          </cell>
          <cell r="O141" t="str">
            <v>0</v>
          </cell>
          <cell r="P141" t="str">
            <v>0</v>
          </cell>
          <cell r="Q141" t="str">
            <v>0</v>
          </cell>
          <cell r="R141" t="str">
            <v>0</v>
          </cell>
          <cell r="S141" t="str">
            <v>0</v>
          </cell>
          <cell r="T141" t="str">
            <v>0</v>
          </cell>
          <cell r="U141" t="str">
            <v>0</v>
          </cell>
          <cell r="V141" t="str">
            <v>0</v>
          </cell>
          <cell r="W141" t="str">
            <v>0</v>
          </cell>
          <cell r="X141" t="str">
            <v>0</v>
          </cell>
          <cell r="Y141" t="str">
            <v>-1</v>
          </cell>
          <cell r="Z141" t="str">
            <v>-1</v>
          </cell>
          <cell r="AA141" t="str">
            <v>0</v>
          </cell>
          <cell r="AB141" t="str">
            <v>0</v>
          </cell>
          <cell r="AC141" t="str">
            <v>0</v>
          </cell>
          <cell r="AD141" t="str">
            <v>0</v>
          </cell>
          <cell r="AE141" t="str">
            <v>0</v>
          </cell>
          <cell r="AF141" t="str">
            <v>0</v>
          </cell>
          <cell r="AG141" t="str">
            <v>0</v>
          </cell>
          <cell r="AH141" t="str">
            <v>0</v>
          </cell>
          <cell r="AI141" t="str">
            <v>0</v>
          </cell>
          <cell r="AJ141" t="str">
            <v>0</v>
          </cell>
          <cell r="AK141" t="str">
            <v>0</v>
          </cell>
          <cell r="AL141" t="str">
            <v>0</v>
          </cell>
          <cell r="AM141" t="str">
            <v>0</v>
          </cell>
          <cell r="AN141" t="str">
            <v>-1</v>
          </cell>
          <cell r="AO141" t="str">
            <v>-1</v>
          </cell>
          <cell r="AP141" t="str">
            <v>-1</v>
          </cell>
          <cell r="AQ141" t="str">
            <v>0</v>
          </cell>
          <cell r="AR141" t="str">
            <v>0</v>
          </cell>
          <cell r="AS141" t="str">
            <v>0</v>
          </cell>
          <cell r="AT141" t="str">
            <v>0</v>
          </cell>
          <cell r="AU141" t="str">
            <v>0</v>
          </cell>
          <cell r="AV141" t="str">
            <v>0</v>
          </cell>
          <cell r="AW141" t="str">
            <v>0</v>
          </cell>
          <cell r="AX141" t="str">
            <v>0</v>
          </cell>
          <cell r="AY141" t="str">
            <v>0</v>
          </cell>
          <cell r="AZ141" t="str">
            <v>0</v>
          </cell>
          <cell r="BA141" t="str">
            <v>0</v>
          </cell>
          <cell r="BB141" t="str">
            <v>0</v>
          </cell>
          <cell r="BC141" t="str">
            <v>0</v>
          </cell>
          <cell r="BD141" t="str">
            <v>0</v>
          </cell>
          <cell r="BE141" t="str">
            <v>0</v>
          </cell>
          <cell r="BF141" t="str">
            <v>0</v>
          </cell>
          <cell r="BG141" t="str">
            <v>0</v>
          </cell>
          <cell r="BH141" t="str">
            <v>0</v>
          </cell>
          <cell r="BI141" t="str">
            <v>0</v>
          </cell>
          <cell r="BJ141" t="str">
            <v>0</v>
          </cell>
          <cell r="BK141" t="str">
            <v>0</v>
          </cell>
          <cell r="BL141" t="str">
            <v>0</v>
          </cell>
          <cell r="BM141" t="str">
            <v>-1</v>
          </cell>
          <cell r="BN141" t="str">
            <v>-1</v>
          </cell>
          <cell r="BO141" t="str">
            <v>0</v>
          </cell>
          <cell r="BP141" t="str">
            <v>0</v>
          </cell>
          <cell r="BQ141" t="str">
            <v>0</v>
          </cell>
          <cell r="BR141" t="str">
            <v>0</v>
          </cell>
          <cell r="BS141" t="str">
            <v>0</v>
          </cell>
          <cell r="BT141" t="str">
            <v>0</v>
          </cell>
          <cell r="BU141" t="str">
            <v>0</v>
          </cell>
          <cell r="BV141" t="str">
            <v>0</v>
          </cell>
          <cell r="BW141" t="str">
            <v>0</v>
          </cell>
          <cell r="BX141" t="str">
            <v>0</v>
          </cell>
          <cell r="BY141" t="str">
            <v>0</v>
          </cell>
          <cell r="BZ141" t="str">
            <v>0</v>
          </cell>
          <cell r="CA141" t="str">
            <v>0</v>
          </cell>
          <cell r="CB141" t="str">
            <v>0</v>
          </cell>
          <cell r="CC141" t="str">
            <v>0</v>
          </cell>
          <cell r="CD141" t="str">
            <v>0</v>
          </cell>
          <cell r="CE141" t="str">
            <v>0</v>
          </cell>
          <cell r="CF141" t="str">
            <v>0</v>
          </cell>
          <cell r="CG141" t="str">
            <v>0</v>
          </cell>
          <cell r="CH141" t="str">
            <v>0</v>
          </cell>
          <cell r="CI141" t="str">
            <v>0</v>
          </cell>
          <cell r="CJ141" t="str">
            <v>0</v>
          </cell>
          <cell r="CK141" t="str">
            <v>0</v>
          </cell>
          <cell r="CL141" t="str">
            <v>0</v>
          </cell>
          <cell r="CM141" t="str">
            <v>0</v>
          </cell>
          <cell r="CN141" t="str">
            <v>0</v>
          </cell>
          <cell r="CO141" t="str">
            <v>0</v>
          </cell>
          <cell r="CP141" t="str">
            <v>0</v>
          </cell>
          <cell r="CQ141" t="str">
            <v>-1</v>
          </cell>
          <cell r="CR141" t="str">
            <v>0</v>
          </cell>
          <cell r="CS141" t="str">
            <v>0</v>
          </cell>
          <cell r="CT141" t="str">
            <v>0</v>
          </cell>
          <cell r="CU141">
            <v>0</v>
          </cell>
        </row>
        <row r="142">
          <cell r="C142">
            <v>507</v>
          </cell>
          <cell r="D142" t="str">
            <v>105</v>
          </cell>
          <cell r="E142" t="str">
            <v>Florida Metropolitan University</v>
          </cell>
          <cell r="F142" t="str">
            <v>COCO</v>
          </cell>
          <cell r="G142" t="str">
            <v>Orlando (South)</v>
          </cell>
          <cell r="H142" t="str">
            <v>FL</v>
          </cell>
          <cell r="I142" t="str">
            <v>32809</v>
          </cell>
          <cell r="J142" t="str">
            <v>Orlando, Fl</v>
          </cell>
          <cell r="K142" t="str">
            <v>Orlando, Fl</v>
          </cell>
          <cell r="L142" t="str">
            <v>ACICS</v>
          </cell>
          <cell r="M142" t="str">
            <v>1342</v>
          </cell>
          <cell r="N142" t="str">
            <v>0</v>
          </cell>
          <cell r="O142" t="str">
            <v>0</v>
          </cell>
          <cell r="P142" t="str">
            <v>0</v>
          </cell>
          <cell r="Q142" t="str">
            <v>0</v>
          </cell>
          <cell r="R142" t="str">
            <v>0</v>
          </cell>
          <cell r="S142" t="str">
            <v>0</v>
          </cell>
          <cell r="T142" t="str">
            <v>0</v>
          </cell>
          <cell r="U142" t="str">
            <v>0</v>
          </cell>
          <cell r="V142" t="str">
            <v>0</v>
          </cell>
          <cell r="W142" t="str">
            <v>0</v>
          </cell>
          <cell r="X142" t="str">
            <v>0</v>
          </cell>
          <cell r="Y142" t="str">
            <v>-1</v>
          </cell>
          <cell r="Z142" t="str">
            <v>-1</v>
          </cell>
          <cell r="AA142" t="str">
            <v>-1</v>
          </cell>
          <cell r="AB142" t="str">
            <v>0</v>
          </cell>
          <cell r="AC142" t="str">
            <v>0</v>
          </cell>
          <cell r="AD142" t="str">
            <v>0</v>
          </cell>
          <cell r="AE142" t="str">
            <v>0</v>
          </cell>
          <cell r="AF142" t="str">
            <v>0</v>
          </cell>
          <cell r="AG142" t="str">
            <v>0</v>
          </cell>
          <cell r="AH142" t="str">
            <v>0</v>
          </cell>
          <cell r="AI142" t="str">
            <v>0</v>
          </cell>
          <cell r="AJ142" t="str">
            <v>0</v>
          </cell>
          <cell r="AK142" t="str">
            <v>0</v>
          </cell>
          <cell r="AL142" t="str">
            <v>0</v>
          </cell>
          <cell r="AM142" t="str">
            <v>0</v>
          </cell>
          <cell r="AN142" t="str">
            <v>-1</v>
          </cell>
          <cell r="AO142" t="str">
            <v>-1</v>
          </cell>
          <cell r="AP142" t="str">
            <v>-1</v>
          </cell>
          <cell r="AQ142" t="str">
            <v>0</v>
          </cell>
          <cell r="AR142" t="str">
            <v>0</v>
          </cell>
          <cell r="AS142" t="str">
            <v>0</v>
          </cell>
          <cell r="AT142" t="str">
            <v>0</v>
          </cell>
          <cell r="AU142" t="str">
            <v>0</v>
          </cell>
          <cell r="AV142" t="str">
            <v>0</v>
          </cell>
          <cell r="AW142" t="str">
            <v>0</v>
          </cell>
          <cell r="AX142" t="str">
            <v>0</v>
          </cell>
          <cell r="AY142" t="str">
            <v>0</v>
          </cell>
          <cell r="AZ142" t="str">
            <v>0</v>
          </cell>
          <cell r="BA142" t="str">
            <v>0</v>
          </cell>
          <cell r="BB142" t="str">
            <v>0</v>
          </cell>
          <cell r="BC142" t="str">
            <v>0</v>
          </cell>
          <cell r="BD142" t="str">
            <v>0</v>
          </cell>
          <cell r="BE142" t="str">
            <v>0</v>
          </cell>
          <cell r="BF142" t="str">
            <v>0</v>
          </cell>
          <cell r="BG142" t="str">
            <v>0</v>
          </cell>
          <cell r="BH142" t="str">
            <v>-1</v>
          </cell>
          <cell r="BI142" t="str">
            <v>-1</v>
          </cell>
          <cell r="BJ142" t="str">
            <v>0</v>
          </cell>
          <cell r="BK142" t="str">
            <v>0</v>
          </cell>
          <cell r="BL142" t="str">
            <v>-1</v>
          </cell>
          <cell r="BM142" t="str">
            <v>-1</v>
          </cell>
          <cell r="BN142" t="str">
            <v>-1</v>
          </cell>
          <cell r="BO142" t="str">
            <v>0</v>
          </cell>
          <cell r="BP142" t="str">
            <v>0</v>
          </cell>
          <cell r="BQ142" t="str">
            <v>0</v>
          </cell>
          <cell r="BR142" t="str">
            <v>0</v>
          </cell>
          <cell r="BS142" t="str">
            <v>0</v>
          </cell>
          <cell r="BT142" t="str">
            <v>0</v>
          </cell>
          <cell r="BU142" t="str">
            <v>0</v>
          </cell>
          <cell r="BV142" t="str">
            <v>0</v>
          </cell>
          <cell r="BW142" t="str">
            <v>0</v>
          </cell>
          <cell r="BX142" t="str">
            <v>0</v>
          </cell>
          <cell r="BY142" t="str">
            <v>0</v>
          </cell>
          <cell r="BZ142" t="str">
            <v>0</v>
          </cell>
          <cell r="CA142" t="str">
            <v>0</v>
          </cell>
          <cell r="CB142" t="str">
            <v>-1</v>
          </cell>
          <cell r="CC142" t="str">
            <v>-1</v>
          </cell>
          <cell r="CD142" t="str">
            <v>0</v>
          </cell>
          <cell r="CE142" t="str">
            <v>0</v>
          </cell>
          <cell r="CF142" t="str">
            <v>0</v>
          </cell>
          <cell r="CG142" t="str">
            <v>0</v>
          </cell>
          <cell r="CH142" t="str">
            <v>0</v>
          </cell>
          <cell r="CI142" t="str">
            <v>0</v>
          </cell>
          <cell r="CJ142" t="str">
            <v>0</v>
          </cell>
          <cell r="CK142" t="str">
            <v>0</v>
          </cell>
          <cell r="CL142" t="str">
            <v>0</v>
          </cell>
          <cell r="CM142" t="str">
            <v>0</v>
          </cell>
          <cell r="CN142" t="str">
            <v>0</v>
          </cell>
          <cell r="CO142" t="str">
            <v>0</v>
          </cell>
          <cell r="CP142" t="str">
            <v>0</v>
          </cell>
          <cell r="CQ142" t="str">
            <v>0</v>
          </cell>
          <cell r="CR142" t="str">
            <v>0</v>
          </cell>
          <cell r="CS142" t="str">
            <v>0</v>
          </cell>
          <cell r="CT142" t="str">
            <v>0</v>
          </cell>
          <cell r="CU142">
            <v>0</v>
          </cell>
        </row>
        <row r="143">
          <cell r="C143">
            <v>508</v>
          </cell>
          <cell r="D143" t="str">
            <v>106</v>
          </cell>
          <cell r="E143" t="str">
            <v>Florida Metropolitan University</v>
          </cell>
          <cell r="F143" t="str">
            <v>COCO</v>
          </cell>
          <cell r="G143" t="str">
            <v>Pinellas</v>
          </cell>
          <cell r="H143" t="str">
            <v>FL</v>
          </cell>
          <cell r="I143" t="str">
            <v>33759</v>
          </cell>
          <cell r="J143" t="str">
            <v>Tampa-St. Petersburg-Clearwater, FL</v>
          </cell>
          <cell r="K143" t="str">
            <v>Tampa-St. Petersburg-Clearwater, FL</v>
          </cell>
          <cell r="L143" t="str">
            <v>ACICS</v>
          </cell>
          <cell r="M143" t="str">
            <v>805</v>
          </cell>
          <cell r="N143" t="str">
            <v>0</v>
          </cell>
          <cell r="O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  <cell r="T143" t="str">
            <v>0</v>
          </cell>
          <cell r="U143" t="str">
            <v>0</v>
          </cell>
          <cell r="V143" t="str">
            <v>0</v>
          </cell>
          <cell r="W143" t="str">
            <v>0</v>
          </cell>
          <cell r="X143" t="str">
            <v>0</v>
          </cell>
          <cell r="Y143" t="str">
            <v>-1</v>
          </cell>
          <cell r="Z143" t="str">
            <v>-1</v>
          </cell>
          <cell r="AA143" t="str">
            <v>-1</v>
          </cell>
          <cell r="AB143" t="str">
            <v>0</v>
          </cell>
          <cell r="AC143" t="str">
            <v>0</v>
          </cell>
          <cell r="AD143" t="str">
            <v>0</v>
          </cell>
          <cell r="AE143" t="str">
            <v>0</v>
          </cell>
          <cell r="AF143" t="str">
            <v>0</v>
          </cell>
          <cell r="AG143" t="str">
            <v>0</v>
          </cell>
          <cell r="AH143" t="str">
            <v>0</v>
          </cell>
          <cell r="AI143" t="str">
            <v>0</v>
          </cell>
          <cell r="AJ143" t="str">
            <v>0</v>
          </cell>
          <cell r="AK143" t="str">
            <v>0</v>
          </cell>
          <cell r="AL143" t="str">
            <v>0</v>
          </cell>
          <cell r="AM143" t="str">
            <v>0</v>
          </cell>
          <cell r="AN143" t="str">
            <v>-1</v>
          </cell>
          <cell r="AO143" t="str">
            <v>-1</v>
          </cell>
          <cell r="AP143" t="str">
            <v>-1</v>
          </cell>
          <cell r="AQ143" t="str">
            <v>0</v>
          </cell>
          <cell r="AR143" t="str">
            <v>0</v>
          </cell>
          <cell r="AS143" t="str">
            <v>0</v>
          </cell>
          <cell r="AT143" t="str">
            <v>0</v>
          </cell>
          <cell r="AU143" t="str">
            <v>0</v>
          </cell>
          <cell r="AV143" t="str">
            <v>0</v>
          </cell>
          <cell r="AW143" t="str">
            <v>0</v>
          </cell>
          <cell r="AX143" t="str">
            <v>0</v>
          </cell>
          <cell r="AY143" t="str">
            <v>0</v>
          </cell>
          <cell r="AZ143" t="str">
            <v>0</v>
          </cell>
          <cell r="BA143" t="str">
            <v>0</v>
          </cell>
          <cell r="BB143" t="str">
            <v>0</v>
          </cell>
          <cell r="BC143" t="str">
            <v>0</v>
          </cell>
          <cell r="BD143" t="str">
            <v>0</v>
          </cell>
          <cell r="BE143" t="str">
            <v>0</v>
          </cell>
          <cell r="BF143" t="str">
            <v>0</v>
          </cell>
          <cell r="BG143" t="str">
            <v>0</v>
          </cell>
          <cell r="BH143" t="str">
            <v>-1</v>
          </cell>
          <cell r="BI143" t="str">
            <v>-1</v>
          </cell>
          <cell r="BJ143" t="str">
            <v>0</v>
          </cell>
          <cell r="BK143" t="str">
            <v>0</v>
          </cell>
          <cell r="BL143" t="str">
            <v>-1</v>
          </cell>
          <cell r="BM143" t="str">
            <v>-1</v>
          </cell>
          <cell r="BN143" t="str">
            <v>-1</v>
          </cell>
          <cell r="BO143" t="str">
            <v>0</v>
          </cell>
          <cell r="BP143" t="str">
            <v>0</v>
          </cell>
          <cell r="BQ143" t="str">
            <v>0</v>
          </cell>
          <cell r="BR143" t="str">
            <v>0</v>
          </cell>
          <cell r="BS143" t="str">
            <v>0</v>
          </cell>
          <cell r="BT143" t="str">
            <v>0</v>
          </cell>
          <cell r="BU143" t="str">
            <v>0</v>
          </cell>
          <cell r="BV143" t="str">
            <v>0</v>
          </cell>
          <cell r="BW143" t="str">
            <v>0</v>
          </cell>
          <cell r="BX143" t="str">
            <v>0</v>
          </cell>
          <cell r="BY143" t="str">
            <v>0</v>
          </cell>
          <cell r="BZ143" t="str">
            <v>0</v>
          </cell>
          <cell r="CA143" t="str">
            <v>0</v>
          </cell>
          <cell r="CB143" t="str">
            <v>-1</v>
          </cell>
          <cell r="CC143" t="str">
            <v>-1</v>
          </cell>
          <cell r="CD143" t="str">
            <v>0</v>
          </cell>
          <cell r="CE143" t="str">
            <v>0</v>
          </cell>
          <cell r="CF143" t="str">
            <v>0</v>
          </cell>
          <cell r="CG143" t="str">
            <v>0</v>
          </cell>
          <cell r="CH143" t="str">
            <v>0</v>
          </cell>
          <cell r="CI143" t="str">
            <v>0</v>
          </cell>
          <cell r="CJ143" t="str">
            <v>0</v>
          </cell>
          <cell r="CK143" t="str">
            <v>0</v>
          </cell>
          <cell r="CL143" t="str">
            <v>0</v>
          </cell>
          <cell r="CM143" t="str">
            <v>0</v>
          </cell>
          <cell r="CN143" t="str">
            <v>0</v>
          </cell>
          <cell r="CO143" t="str">
            <v>0</v>
          </cell>
          <cell r="CP143" t="str">
            <v>0</v>
          </cell>
          <cell r="CQ143" t="str">
            <v>0</v>
          </cell>
          <cell r="CR143" t="str">
            <v>0</v>
          </cell>
          <cell r="CS143" t="str">
            <v>0</v>
          </cell>
          <cell r="CT143" t="str">
            <v>0</v>
          </cell>
          <cell r="CU143">
            <v>0</v>
          </cell>
        </row>
        <row r="144">
          <cell r="C144">
            <v>509</v>
          </cell>
          <cell r="D144" t="str">
            <v>107</v>
          </cell>
          <cell r="E144" t="str">
            <v>Florida Metropolitan University</v>
          </cell>
          <cell r="F144" t="str">
            <v>COCO</v>
          </cell>
          <cell r="G144" t="str">
            <v>Tampa</v>
          </cell>
          <cell r="H144" t="str">
            <v>FL</v>
          </cell>
          <cell r="I144" t="str">
            <v>33614</v>
          </cell>
          <cell r="J144" t="str">
            <v>Tampa-St. Petersburg-Clearwater, FL</v>
          </cell>
          <cell r="K144" t="str">
            <v>Tampa-St. Petersburg-Clearwater, FL</v>
          </cell>
          <cell r="L144" t="str">
            <v>ACICS</v>
          </cell>
          <cell r="M144" t="str">
            <v>1060</v>
          </cell>
          <cell r="N144" t="str">
            <v>0</v>
          </cell>
          <cell r="O144" t="str">
            <v>0</v>
          </cell>
          <cell r="P144" t="str">
            <v>0</v>
          </cell>
          <cell r="Q144" t="str">
            <v>0</v>
          </cell>
          <cell r="R144" t="str">
            <v>0</v>
          </cell>
          <cell r="S144" t="str">
            <v>0</v>
          </cell>
          <cell r="T144" t="str">
            <v>0</v>
          </cell>
          <cell r="U144" t="str">
            <v>0</v>
          </cell>
          <cell r="V144" t="str">
            <v>0</v>
          </cell>
          <cell r="W144" t="str">
            <v>0</v>
          </cell>
          <cell r="X144" t="str">
            <v>0</v>
          </cell>
          <cell r="Y144" t="str">
            <v>-1</v>
          </cell>
          <cell r="Z144" t="str">
            <v>-1</v>
          </cell>
          <cell r="AA144" t="str">
            <v>0</v>
          </cell>
          <cell r="AB144" t="str">
            <v>0</v>
          </cell>
          <cell r="AC144" t="str">
            <v>0</v>
          </cell>
          <cell r="AD144" t="str">
            <v>0</v>
          </cell>
          <cell r="AE144" t="str">
            <v>0</v>
          </cell>
          <cell r="AF144" t="str">
            <v>0</v>
          </cell>
          <cell r="AG144" t="str">
            <v>0</v>
          </cell>
          <cell r="AH144" t="str">
            <v>0</v>
          </cell>
          <cell r="AI144" t="str">
            <v>0</v>
          </cell>
          <cell r="AJ144" t="str">
            <v>0</v>
          </cell>
          <cell r="AK144" t="str">
            <v>0</v>
          </cell>
          <cell r="AL144" t="str">
            <v>0</v>
          </cell>
          <cell r="AM144" t="str">
            <v>0</v>
          </cell>
          <cell r="AN144" t="str">
            <v>-1</v>
          </cell>
          <cell r="AO144" t="str">
            <v>-1</v>
          </cell>
          <cell r="AP144" t="str">
            <v>-1</v>
          </cell>
          <cell r="AQ144" t="str">
            <v>0</v>
          </cell>
          <cell r="AR144" t="str">
            <v>0</v>
          </cell>
          <cell r="AS144" t="str">
            <v>0</v>
          </cell>
          <cell r="AT144" t="str">
            <v>0</v>
          </cell>
          <cell r="AU144" t="str">
            <v>0</v>
          </cell>
          <cell r="AV144" t="str">
            <v>0</v>
          </cell>
          <cell r="AW144" t="str">
            <v>0</v>
          </cell>
          <cell r="AX144" t="str">
            <v>0</v>
          </cell>
          <cell r="AY144" t="str">
            <v>0</v>
          </cell>
          <cell r="AZ144" t="str">
            <v>0</v>
          </cell>
          <cell r="BA144" t="str">
            <v>0</v>
          </cell>
          <cell r="BB144" t="str">
            <v>0</v>
          </cell>
          <cell r="BC144" t="str">
            <v>0</v>
          </cell>
          <cell r="BD144" t="str">
            <v>0</v>
          </cell>
          <cell r="BE144" t="str">
            <v>0</v>
          </cell>
          <cell r="BF144" t="str">
            <v>0</v>
          </cell>
          <cell r="BG144" t="str">
            <v>-1</v>
          </cell>
          <cell r="BH144" t="str">
            <v>-1</v>
          </cell>
          <cell r="BI144" t="str">
            <v>-1</v>
          </cell>
          <cell r="BJ144" t="str">
            <v>0</v>
          </cell>
          <cell r="BK144" t="str">
            <v>0</v>
          </cell>
          <cell r="BL144" t="str">
            <v>-1</v>
          </cell>
          <cell r="BM144" t="str">
            <v>-1</v>
          </cell>
          <cell r="BN144" t="str">
            <v>-1</v>
          </cell>
          <cell r="BO144" t="str">
            <v>0</v>
          </cell>
          <cell r="BP144" t="str">
            <v>0</v>
          </cell>
          <cell r="BQ144" t="str">
            <v>0</v>
          </cell>
          <cell r="BR144" t="str">
            <v>0</v>
          </cell>
          <cell r="BS144" t="str">
            <v>0</v>
          </cell>
          <cell r="BT144" t="str">
            <v>0</v>
          </cell>
          <cell r="BU144" t="str">
            <v>0</v>
          </cell>
          <cell r="BV144" t="str">
            <v>0</v>
          </cell>
          <cell r="BW144" t="str">
            <v>0</v>
          </cell>
          <cell r="BX144" t="str">
            <v>0</v>
          </cell>
          <cell r="BY144" t="str">
            <v>0</v>
          </cell>
          <cell r="BZ144" t="str">
            <v>0</v>
          </cell>
          <cell r="CA144" t="str">
            <v>0</v>
          </cell>
          <cell r="CB144" t="str">
            <v>-1</v>
          </cell>
          <cell r="CC144" t="str">
            <v>-1</v>
          </cell>
          <cell r="CD144" t="str">
            <v>0</v>
          </cell>
          <cell r="CE144" t="str">
            <v>0</v>
          </cell>
          <cell r="CF144" t="str">
            <v>0</v>
          </cell>
          <cell r="CG144" t="str">
            <v>0</v>
          </cell>
          <cell r="CH144" t="str">
            <v>0</v>
          </cell>
          <cell r="CI144" t="str">
            <v>0</v>
          </cell>
          <cell r="CJ144" t="str">
            <v>0</v>
          </cell>
          <cell r="CK144" t="str">
            <v>0</v>
          </cell>
          <cell r="CL144" t="str">
            <v>0</v>
          </cell>
          <cell r="CM144" t="str">
            <v>0</v>
          </cell>
          <cell r="CN144" t="str">
            <v>0</v>
          </cell>
          <cell r="CO144" t="str">
            <v>0</v>
          </cell>
          <cell r="CP144" t="str">
            <v>0</v>
          </cell>
          <cell r="CQ144" t="str">
            <v>-1</v>
          </cell>
          <cell r="CR144" t="str">
            <v>0</v>
          </cell>
          <cell r="CS144" t="str">
            <v>0</v>
          </cell>
          <cell r="CT144" t="str">
            <v>0</v>
          </cell>
          <cell r="CU144">
            <v>0</v>
          </cell>
        </row>
        <row r="145">
          <cell r="C145">
            <v>510</v>
          </cell>
          <cell r="D145" t="str">
            <v>108</v>
          </cell>
          <cell r="E145" t="str">
            <v>Las Vegas College</v>
          </cell>
          <cell r="F145" t="str">
            <v>COCO</v>
          </cell>
          <cell r="G145" t="str">
            <v>Las Vegas</v>
          </cell>
          <cell r="H145" t="str">
            <v>NV</v>
          </cell>
          <cell r="I145" t="str">
            <v>89103</v>
          </cell>
          <cell r="J145" t="str">
            <v>Las Vegas, NV-AZ</v>
          </cell>
          <cell r="K145" t="str">
            <v>Las Vegas, NV-AZ</v>
          </cell>
          <cell r="L145" t="str">
            <v>ACICS</v>
          </cell>
          <cell r="M145" t="str">
            <v>1204</v>
          </cell>
          <cell r="N145" t="str">
            <v>0</v>
          </cell>
          <cell r="O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  <cell r="T145" t="str">
            <v>0</v>
          </cell>
          <cell r="U145" t="str">
            <v>0</v>
          </cell>
          <cell r="V145" t="str">
            <v>0</v>
          </cell>
          <cell r="W145" t="str">
            <v>0</v>
          </cell>
          <cell r="X145" t="str">
            <v>-1</v>
          </cell>
          <cell r="Y145" t="str">
            <v>-1</v>
          </cell>
          <cell r="Z145" t="str">
            <v>0</v>
          </cell>
          <cell r="AA145" t="str">
            <v>0</v>
          </cell>
          <cell r="AB145" t="str">
            <v>0</v>
          </cell>
          <cell r="AC145" t="str">
            <v>0</v>
          </cell>
          <cell r="AD145" t="str">
            <v>0</v>
          </cell>
          <cell r="AE145" t="str">
            <v>0</v>
          </cell>
          <cell r="AF145" t="str">
            <v>0</v>
          </cell>
          <cell r="AG145" t="str">
            <v>0</v>
          </cell>
          <cell r="AH145" t="str">
            <v>0</v>
          </cell>
          <cell r="AI145" t="str">
            <v>0</v>
          </cell>
          <cell r="AJ145" t="str">
            <v>0</v>
          </cell>
          <cell r="AK145" t="str">
            <v>0</v>
          </cell>
          <cell r="AL145" t="str">
            <v>0</v>
          </cell>
          <cell r="AM145" t="str">
            <v>0</v>
          </cell>
          <cell r="AN145" t="str">
            <v>-1</v>
          </cell>
          <cell r="AO145" t="str">
            <v>0</v>
          </cell>
          <cell r="AP145" t="str">
            <v>0</v>
          </cell>
          <cell r="AQ145" t="str">
            <v>0</v>
          </cell>
          <cell r="AR145" t="str">
            <v>0</v>
          </cell>
          <cell r="AS145" t="str">
            <v>0</v>
          </cell>
          <cell r="AT145" t="str">
            <v>0</v>
          </cell>
          <cell r="AU145" t="str">
            <v>0</v>
          </cell>
          <cell r="AV145" t="str">
            <v>0</v>
          </cell>
          <cell r="AW145" t="str">
            <v>0</v>
          </cell>
          <cell r="AX145" t="str">
            <v>0</v>
          </cell>
          <cell r="AY145" t="str">
            <v>0</v>
          </cell>
          <cell r="AZ145" t="str">
            <v>0</v>
          </cell>
          <cell r="BA145" t="str">
            <v>0</v>
          </cell>
          <cell r="BB145" t="str">
            <v>0</v>
          </cell>
          <cell r="BC145" t="str">
            <v>0</v>
          </cell>
          <cell r="BD145" t="str">
            <v>0</v>
          </cell>
          <cell r="BE145" t="str">
            <v>0</v>
          </cell>
          <cell r="BF145" t="str">
            <v>0</v>
          </cell>
          <cell r="BG145" t="str">
            <v>-1</v>
          </cell>
          <cell r="BH145" t="str">
            <v>-1</v>
          </cell>
          <cell r="BI145" t="str">
            <v>0</v>
          </cell>
          <cell r="BJ145" t="str">
            <v>0</v>
          </cell>
          <cell r="BK145" t="str">
            <v>0</v>
          </cell>
          <cell r="BL145" t="str">
            <v>-1</v>
          </cell>
          <cell r="BM145" t="str">
            <v>0</v>
          </cell>
          <cell r="BN145" t="str">
            <v>0</v>
          </cell>
          <cell r="BO145" t="str">
            <v>0</v>
          </cell>
          <cell r="BP145" t="str">
            <v>0</v>
          </cell>
          <cell r="BQ145" t="str">
            <v>0</v>
          </cell>
          <cell r="BR145" t="str">
            <v>0</v>
          </cell>
          <cell r="BS145" t="str">
            <v>0</v>
          </cell>
          <cell r="BT145" t="str">
            <v>0</v>
          </cell>
          <cell r="BU145" t="str">
            <v>0</v>
          </cell>
          <cell r="BV145" t="str">
            <v>0</v>
          </cell>
          <cell r="BW145" t="str">
            <v>0</v>
          </cell>
          <cell r="BX145" t="str">
            <v>0</v>
          </cell>
          <cell r="BY145" t="str">
            <v>0</v>
          </cell>
          <cell r="BZ145" t="str">
            <v>0</v>
          </cell>
          <cell r="CA145" t="str">
            <v>-1</v>
          </cell>
          <cell r="CB145" t="str">
            <v>-1</v>
          </cell>
          <cell r="CC145" t="str">
            <v>0</v>
          </cell>
          <cell r="CD145" t="str">
            <v>0</v>
          </cell>
          <cell r="CE145" t="str">
            <v>0</v>
          </cell>
          <cell r="CF145" t="str">
            <v>0</v>
          </cell>
          <cell r="CG145" t="str">
            <v>0</v>
          </cell>
          <cell r="CH145" t="str">
            <v>0</v>
          </cell>
          <cell r="CI145" t="str">
            <v>0</v>
          </cell>
          <cell r="CJ145" t="str">
            <v>0</v>
          </cell>
          <cell r="CK145" t="str">
            <v>0</v>
          </cell>
          <cell r="CL145" t="str">
            <v>0</v>
          </cell>
          <cell r="CM145" t="str">
            <v>0</v>
          </cell>
          <cell r="CN145" t="str">
            <v>0</v>
          </cell>
          <cell r="CO145" t="str">
            <v>0</v>
          </cell>
          <cell r="CP145" t="str">
            <v>0</v>
          </cell>
          <cell r="CQ145" t="str">
            <v>0</v>
          </cell>
          <cell r="CR145" t="str">
            <v>0</v>
          </cell>
          <cell r="CS145" t="str">
            <v>0</v>
          </cell>
          <cell r="CT145" t="str">
            <v>0</v>
          </cell>
          <cell r="CU145">
            <v>0</v>
          </cell>
        </row>
        <row r="146">
          <cell r="C146">
            <v>511</v>
          </cell>
          <cell r="D146" t="str">
            <v>109</v>
          </cell>
          <cell r="E146" t="str">
            <v>Mountain West College</v>
          </cell>
          <cell r="F146" t="str">
            <v>COCO</v>
          </cell>
          <cell r="G146" t="str">
            <v>Salt Lake City</v>
          </cell>
          <cell r="H146" t="str">
            <v>UT</v>
          </cell>
          <cell r="I146" t="str">
            <v>84119</v>
          </cell>
          <cell r="J146" t="str">
            <v>Salt Lake City-Ogden, UT</v>
          </cell>
          <cell r="K146" t="str">
            <v>Salt Lake City-Ogden, UT</v>
          </cell>
          <cell r="L146" t="str">
            <v>ACICS</v>
          </cell>
          <cell r="M146" t="str">
            <v>1287</v>
          </cell>
          <cell r="N146" t="str">
            <v>0</v>
          </cell>
          <cell r="O146" t="str">
            <v>0</v>
          </cell>
          <cell r="P146" t="str">
            <v>0</v>
          </cell>
          <cell r="Q146" t="str">
            <v>0</v>
          </cell>
          <cell r="R146" t="str">
            <v>0</v>
          </cell>
          <cell r="S146" t="str">
            <v>0</v>
          </cell>
          <cell r="T146" t="str">
            <v>0</v>
          </cell>
          <cell r="U146" t="str">
            <v>0</v>
          </cell>
          <cell r="V146" t="str">
            <v>0</v>
          </cell>
          <cell r="W146" t="str">
            <v>0</v>
          </cell>
          <cell r="X146" t="str">
            <v>-1</v>
          </cell>
          <cell r="Y146" t="str">
            <v>-1</v>
          </cell>
          <cell r="Z146" t="str">
            <v>0</v>
          </cell>
          <cell r="AA146" t="str">
            <v>0</v>
          </cell>
          <cell r="AB146" t="str">
            <v>0</v>
          </cell>
          <cell r="AC146" t="str">
            <v>0</v>
          </cell>
          <cell r="AD146" t="str">
            <v>0</v>
          </cell>
          <cell r="AE146" t="str">
            <v>0</v>
          </cell>
          <cell r="AF146" t="str">
            <v>0</v>
          </cell>
          <cell r="AG146" t="str">
            <v>0</v>
          </cell>
          <cell r="AH146" t="str">
            <v>0</v>
          </cell>
          <cell r="AI146" t="str">
            <v>0</v>
          </cell>
          <cell r="AJ146" t="str">
            <v>0</v>
          </cell>
          <cell r="AK146" t="str">
            <v>0</v>
          </cell>
          <cell r="AL146" t="str">
            <v>0</v>
          </cell>
          <cell r="AM146" t="str">
            <v>0</v>
          </cell>
          <cell r="AN146" t="str">
            <v>0</v>
          </cell>
          <cell r="AO146" t="str">
            <v>0</v>
          </cell>
          <cell r="AP146" t="str">
            <v>0</v>
          </cell>
          <cell r="AQ146" t="str">
            <v>0</v>
          </cell>
          <cell r="AR146" t="str">
            <v>0</v>
          </cell>
          <cell r="AS146" t="str">
            <v>0</v>
          </cell>
          <cell r="AT146" t="str">
            <v>0</v>
          </cell>
          <cell r="AU146" t="str">
            <v>0</v>
          </cell>
          <cell r="AV146" t="str">
            <v>0</v>
          </cell>
          <cell r="AW146" t="str">
            <v>0</v>
          </cell>
          <cell r="AX146" t="str">
            <v>0</v>
          </cell>
          <cell r="AY146" t="str">
            <v>0</v>
          </cell>
          <cell r="AZ146" t="str">
            <v>0</v>
          </cell>
          <cell r="BA146" t="str">
            <v>0</v>
          </cell>
          <cell r="BB146" t="str">
            <v>0</v>
          </cell>
          <cell r="BC146" t="str">
            <v>0</v>
          </cell>
          <cell r="BD146" t="str">
            <v>0</v>
          </cell>
          <cell r="BE146" t="str">
            <v>0</v>
          </cell>
          <cell r="BF146" t="str">
            <v>0</v>
          </cell>
          <cell r="BG146" t="str">
            <v>-1</v>
          </cell>
          <cell r="BH146" t="str">
            <v>-1</v>
          </cell>
          <cell r="BI146" t="str">
            <v>0</v>
          </cell>
          <cell r="BJ146" t="str">
            <v>0</v>
          </cell>
          <cell r="BK146" t="str">
            <v>0</v>
          </cell>
          <cell r="BL146" t="str">
            <v>0</v>
          </cell>
          <cell r="BM146" t="str">
            <v>-1</v>
          </cell>
          <cell r="BN146" t="str">
            <v>0</v>
          </cell>
          <cell r="BO146" t="str">
            <v>0</v>
          </cell>
          <cell r="BP146" t="str">
            <v>0</v>
          </cell>
          <cell r="BQ146" t="str">
            <v>0</v>
          </cell>
          <cell r="BR146" t="str">
            <v>0</v>
          </cell>
          <cell r="BS146" t="str">
            <v>0</v>
          </cell>
          <cell r="BT146" t="str">
            <v>0</v>
          </cell>
          <cell r="BU146" t="str">
            <v>0</v>
          </cell>
          <cell r="BV146" t="str">
            <v>0</v>
          </cell>
          <cell r="BW146" t="str">
            <v>0</v>
          </cell>
          <cell r="BX146" t="str">
            <v>0</v>
          </cell>
          <cell r="BY146" t="str">
            <v>0</v>
          </cell>
          <cell r="BZ146" t="str">
            <v>0</v>
          </cell>
          <cell r="CA146" t="str">
            <v>0</v>
          </cell>
          <cell r="CB146" t="str">
            <v>-1</v>
          </cell>
          <cell r="CC146" t="str">
            <v>0</v>
          </cell>
          <cell r="CD146" t="str">
            <v>0</v>
          </cell>
          <cell r="CE146" t="str">
            <v>0</v>
          </cell>
          <cell r="CF146" t="str">
            <v>0</v>
          </cell>
          <cell r="CG146" t="str">
            <v>0</v>
          </cell>
          <cell r="CH146" t="str">
            <v>0</v>
          </cell>
          <cell r="CI146" t="str">
            <v>0</v>
          </cell>
          <cell r="CJ146" t="str">
            <v>0</v>
          </cell>
          <cell r="CK146" t="str">
            <v>0</v>
          </cell>
          <cell r="CL146" t="str">
            <v>0</v>
          </cell>
          <cell r="CM146" t="str">
            <v>0</v>
          </cell>
          <cell r="CN146" t="str">
            <v>0</v>
          </cell>
          <cell r="CO146" t="str">
            <v>0</v>
          </cell>
          <cell r="CP146" t="str">
            <v>0</v>
          </cell>
          <cell r="CQ146" t="str">
            <v>0</v>
          </cell>
          <cell r="CR146" t="str">
            <v>0</v>
          </cell>
          <cell r="CS146" t="str">
            <v>0</v>
          </cell>
          <cell r="CT146" t="str">
            <v>0</v>
          </cell>
          <cell r="CU146">
            <v>0</v>
          </cell>
        </row>
        <row r="147">
          <cell r="C147">
            <v>512</v>
          </cell>
          <cell r="D147" t="str">
            <v>110</v>
          </cell>
          <cell r="E147" t="str">
            <v>Parks College</v>
          </cell>
          <cell r="F147" t="str">
            <v>COCO</v>
          </cell>
          <cell r="G147" t="str">
            <v>Thornton</v>
          </cell>
          <cell r="H147" t="str">
            <v>CO</v>
          </cell>
          <cell r="I147" t="str">
            <v>80229</v>
          </cell>
          <cell r="J147" t="str">
            <v>Denver, CO</v>
          </cell>
          <cell r="K147" t="str">
            <v>Denver-Boulder-Greeley, CO</v>
          </cell>
          <cell r="L147" t="str">
            <v>ACICS</v>
          </cell>
          <cell r="M147" t="str">
            <v>293</v>
          </cell>
          <cell r="N147" t="str">
            <v>0</v>
          </cell>
          <cell r="O147" t="str">
            <v>0</v>
          </cell>
          <cell r="P147" t="str">
            <v>0</v>
          </cell>
          <cell r="Q147" t="str">
            <v>0</v>
          </cell>
          <cell r="R147" t="str">
            <v>0</v>
          </cell>
          <cell r="S147" t="str">
            <v>0</v>
          </cell>
          <cell r="T147" t="str">
            <v>0</v>
          </cell>
          <cell r="U147" t="str">
            <v>0</v>
          </cell>
          <cell r="V147" t="str">
            <v>0</v>
          </cell>
          <cell r="W147" t="str">
            <v>0</v>
          </cell>
          <cell r="X147" t="str">
            <v>0</v>
          </cell>
          <cell r="Y147" t="str">
            <v>-1</v>
          </cell>
          <cell r="Z147" t="str">
            <v>0</v>
          </cell>
          <cell r="AA147" t="str">
            <v>0</v>
          </cell>
          <cell r="AB147" t="str">
            <v>0</v>
          </cell>
          <cell r="AC147" t="str">
            <v>0</v>
          </cell>
          <cell r="AD147" t="str">
            <v>0</v>
          </cell>
          <cell r="AE147" t="str">
            <v>0</v>
          </cell>
          <cell r="AF147" t="str">
            <v>0</v>
          </cell>
          <cell r="AG147" t="str">
            <v>0</v>
          </cell>
          <cell r="AH147" t="str">
            <v>0</v>
          </cell>
          <cell r="AI147" t="str">
            <v>0</v>
          </cell>
          <cell r="AJ147" t="str">
            <v>0</v>
          </cell>
          <cell r="AK147" t="str">
            <v>0</v>
          </cell>
          <cell r="AL147" t="str">
            <v>0</v>
          </cell>
          <cell r="AM147" t="str">
            <v>-1</v>
          </cell>
          <cell r="AN147" t="str">
            <v>-1</v>
          </cell>
          <cell r="AO147" t="str">
            <v>0</v>
          </cell>
          <cell r="AP147" t="str">
            <v>0</v>
          </cell>
          <cell r="AQ147" t="str">
            <v>0</v>
          </cell>
          <cell r="AR147" t="str">
            <v>0</v>
          </cell>
          <cell r="AS147" t="str">
            <v>0</v>
          </cell>
          <cell r="AT147" t="str">
            <v>0</v>
          </cell>
          <cell r="AU147" t="str">
            <v>0</v>
          </cell>
          <cell r="AV147" t="str">
            <v>0</v>
          </cell>
          <cell r="AW147" t="str">
            <v>0</v>
          </cell>
          <cell r="AX147" t="str">
            <v>0</v>
          </cell>
          <cell r="AY147" t="str">
            <v>0</v>
          </cell>
          <cell r="AZ147" t="str">
            <v>0</v>
          </cell>
          <cell r="BA147" t="str">
            <v>0</v>
          </cell>
          <cell r="BB147" t="str">
            <v>0</v>
          </cell>
          <cell r="BC147" t="str">
            <v>0</v>
          </cell>
          <cell r="BD147" t="str">
            <v>0</v>
          </cell>
          <cell r="BE147" t="str">
            <v>0</v>
          </cell>
          <cell r="BF147" t="str">
            <v>0</v>
          </cell>
          <cell r="BG147" t="str">
            <v>-1</v>
          </cell>
          <cell r="BH147" t="str">
            <v>-1</v>
          </cell>
          <cell r="BI147" t="str">
            <v>0</v>
          </cell>
          <cell r="BJ147" t="str">
            <v>0</v>
          </cell>
          <cell r="BK147" t="str">
            <v>0</v>
          </cell>
          <cell r="BL147" t="str">
            <v>0</v>
          </cell>
          <cell r="BM147" t="str">
            <v>-1</v>
          </cell>
          <cell r="BN147" t="str">
            <v>0</v>
          </cell>
          <cell r="BO147" t="str">
            <v>0</v>
          </cell>
          <cell r="BP147" t="str">
            <v>0</v>
          </cell>
          <cell r="BQ147" t="str">
            <v>0</v>
          </cell>
          <cell r="BR147" t="str">
            <v>0</v>
          </cell>
          <cell r="BS147" t="str">
            <v>0</v>
          </cell>
          <cell r="BT147" t="str">
            <v>0</v>
          </cell>
          <cell r="BU147" t="str">
            <v>0</v>
          </cell>
          <cell r="BV147" t="str">
            <v>0</v>
          </cell>
          <cell r="BW147" t="str">
            <v>0</v>
          </cell>
          <cell r="BX147" t="str">
            <v>0</v>
          </cell>
          <cell r="BY147" t="str">
            <v>0</v>
          </cell>
          <cell r="BZ147" t="str">
            <v>0</v>
          </cell>
          <cell r="CA147" t="str">
            <v>0</v>
          </cell>
          <cell r="CB147" t="str">
            <v>-1</v>
          </cell>
          <cell r="CC147" t="str">
            <v>0</v>
          </cell>
          <cell r="CD147" t="str">
            <v>0</v>
          </cell>
          <cell r="CE147" t="str">
            <v>0</v>
          </cell>
          <cell r="CF147" t="str">
            <v>0</v>
          </cell>
          <cell r="CG147" t="str">
            <v>0</v>
          </cell>
          <cell r="CH147" t="str">
            <v>0</v>
          </cell>
          <cell r="CI147" t="str">
            <v>0</v>
          </cell>
          <cell r="CJ147" t="str">
            <v>0</v>
          </cell>
          <cell r="CK147" t="str">
            <v>0</v>
          </cell>
          <cell r="CL147" t="str">
            <v>0</v>
          </cell>
          <cell r="CM147" t="str">
            <v>0</v>
          </cell>
          <cell r="CN147" t="str">
            <v>0</v>
          </cell>
          <cell r="CO147" t="str">
            <v>0</v>
          </cell>
          <cell r="CP147" t="str">
            <v>0</v>
          </cell>
          <cell r="CQ147" t="str">
            <v>0</v>
          </cell>
          <cell r="CR147" t="str">
            <v>0</v>
          </cell>
          <cell r="CS147" t="str">
            <v>0</v>
          </cell>
          <cell r="CT147" t="str">
            <v>0</v>
          </cell>
          <cell r="CU147">
            <v>0</v>
          </cell>
        </row>
        <row r="148">
          <cell r="C148">
            <v>513</v>
          </cell>
          <cell r="D148" t="str">
            <v>111</v>
          </cell>
          <cell r="E148" t="str">
            <v>Parks College</v>
          </cell>
          <cell r="F148" t="str">
            <v>COCO</v>
          </cell>
          <cell r="G148" t="str">
            <v>Aurora</v>
          </cell>
          <cell r="H148" t="str">
            <v>CO</v>
          </cell>
          <cell r="I148" t="str">
            <v>80012</v>
          </cell>
          <cell r="J148" t="str">
            <v>Denver, CO</v>
          </cell>
          <cell r="K148" t="str">
            <v>Denver-Boulder-Greeley, CO</v>
          </cell>
          <cell r="L148" t="str">
            <v>ACICS</v>
          </cell>
          <cell r="M148" t="str">
            <v>1301</v>
          </cell>
          <cell r="N148" t="str">
            <v>0</v>
          </cell>
          <cell r="O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 t="str">
            <v>0</v>
          </cell>
          <cell r="T148" t="str">
            <v>0</v>
          </cell>
          <cell r="U148" t="str">
            <v>0</v>
          </cell>
          <cell r="V148" t="str">
            <v>0</v>
          </cell>
          <cell r="W148" t="str">
            <v>0</v>
          </cell>
          <cell r="X148" t="str">
            <v>0</v>
          </cell>
          <cell r="Y148" t="str">
            <v>-1</v>
          </cell>
          <cell r="Z148" t="str">
            <v>0</v>
          </cell>
          <cell r="AA148" t="str">
            <v>0</v>
          </cell>
          <cell r="AB148" t="str">
            <v>0</v>
          </cell>
          <cell r="AC148" t="str">
            <v>0</v>
          </cell>
          <cell r="AD148" t="str">
            <v>0</v>
          </cell>
          <cell r="AE148" t="str">
            <v>0</v>
          </cell>
          <cell r="AF148" t="str">
            <v>0</v>
          </cell>
          <cell r="AG148" t="str">
            <v>0</v>
          </cell>
          <cell r="AH148" t="str">
            <v>0</v>
          </cell>
          <cell r="AI148" t="str">
            <v>0</v>
          </cell>
          <cell r="AJ148" t="str">
            <v>0</v>
          </cell>
          <cell r="AK148" t="str">
            <v>0</v>
          </cell>
          <cell r="AL148" t="str">
            <v>0</v>
          </cell>
          <cell r="AM148" t="str">
            <v>-1</v>
          </cell>
          <cell r="AN148" t="str">
            <v>-1</v>
          </cell>
          <cell r="AO148" t="str">
            <v>0</v>
          </cell>
          <cell r="AP148" t="str">
            <v>0</v>
          </cell>
          <cell r="AQ148" t="str">
            <v>0</v>
          </cell>
          <cell r="AR148" t="str">
            <v>0</v>
          </cell>
          <cell r="AS148" t="str">
            <v>0</v>
          </cell>
          <cell r="AT148" t="str">
            <v>0</v>
          </cell>
          <cell r="AU148" t="str">
            <v>0</v>
          </cell>
          <cell r="AV148" t="str">
            <v>0</v>
          </cell>
          <cell r="AW148" t="str">
            <v>0</v>
          </cell>
          <cell r="AX148" t="str">
            <v>0</v>
          </cell>
          <cell r="AY148" t="str">
            <v>0</v>
          </cell>
          <cell r="AZ148" t="str">
            <v>0</v>
          </cell>
          <cell r="BA148" t="str">
            <v>0</v>
          </cell>
          <cell r="BB148" t="str">
            <v>0</v>
          </cell>
          <cell r="BC148" t="str">
            <v>0</v>
          </cell>
          <cell r="BD148" t="str">
            <v>0</v>
          </cell>
          <cell r="BE148" t="str">
            <v>0</v>
          </cell>
          <cell r="BF148" t="str">
            <v>0</v>
          </cell>
          <cell r="BG148" t="str">
            <v>-1</v>
          </cell>
          <cell r="BH148" t="str">
            <v>-1</v>
          </cell>
          <cell r="BI148" t="str">
            <v>0</v>
          </cell>
          <cell r="BJ148" t="str">
            <v>0</v>
          </cell>
          <cell r="BK148" t="str">
            <v>0</v>
          </cell>
          <cell r="BL148" t="str">
            <v>0</v>
          </cell>
          <cell r="BM148" t="str">
            <v>-1</v>
          </cell>
          <cell r="BN148" t="str">
            <v>0</v>
          </cell>
          <cell r="BO148" t="str">
            <v>0</v>
          </cell>
          <cell r="BP148" t="str">
            <v>0</v>
          </cell>
          <cell r="BQ148" t="str">
            <v>0</v>
          </cell>
          <cell r="BR148" t="str">
            <v>0</v>
          </cell>
          <cell r="BS148" t="str">
            <v>0</v>
          </cell>
          <cell r="BT148" t="str">
            <v>0</v>
          </cell>
          <cell r="BU148" t="str">
            <v>0</v>
          </cell>
          <cell r="BV148" t="str">
            <v>0</v>
          </cell>
          <cell r="BW148" t="str">
            <v>0</v>
          </cell>
          <cell r="BX148" t="str">
            <v>0</v>
          </cell>
          <cell r="BY148" t="str">
            <v>0</v>
          </cell>
          <cell r="BZ148" t="str">
            <v>0</v>
          </cell>
          <cell r="CA148" t="str">
            <v>0</v>
          </cell>
          <cell r="CB148" t="str">
            <v>-1</v>
          </cell>
          <cell r="CC148" t="str">
            <v>0</v>
          </cell>
          <cell r="CD148" t="str">
            <v>0</v>
          </cell>
          <cell r="CE148" t="str">
            <v>0</v>
          </cell>
          <cell r="CF148" t="str">
            <v>0</v>
          </cell>
          <cell r="CG148" t="str">
            <v>0</v>
          </cell>
          <cell r="CH148" t="str">
            <v>0</v>
          </cell>
          <cell r="CI148" t="str">
            <v>0</v>
          </cell>
          <cell r="CJ148" t="str">
            <v>0</v>
          </cell>
          <cell r="CK148" t="str">
            <v>0</v>
          </cell>
          <cell r="CL148" t="str">
            <v>0</v>
          </cell>
          <cell r="CM148" t="str">
            <v>0</v>
          </cell>
          <cell r="CN148" t="str">
            <v>0</v>
          </cell>
          <cell r="CO148" t="str">
            <v>0</v>
          </cell>
          <cell r="CP148" t="str">
            <v>0</v>
          </cell>
          <cell r="CQ148" t="str">
            <v>0</v>
          </cell>
          <cell r="CR148" t="str">
            <v>0</v>
          </cell>
          <cell r="CS148" t="str">
            <v>0</v>
          </cell>
          <cell r="CT148" t="str">
            <v>0</v>
          </cell>
          <cell r="CU148">
            <v>0</v>
          </cell>
        </row>
        <row r="149">
          <cell r="C149">
            <v>514</v>
          </cell>
          <cell r="D149" t="str">
            <v>112</v>
          </cell>
          <cell r="E149" t="str">
            <v>Springfield College</v>
          </cell>
          <cell r="F149" t="str">
            <v>COCO</v>
          </cell>
          <cell r="G149" t="str">
            <v>Springfield</v>
          </cell>
          <cell r="H149" t="str">
            <v>MO</v>
          </cell>
          <cell r="I149" t="str">
            <v>01109</v>
          </cell>
          <cell r="J149" t="str">
            <v>Springfield, MA</v>
          </cell>
          <cell r="K149" t="str">
            <v>Springfield, MA</v>
          </cell>
          <cell r="L149" t="str">
            <v>ACICS</v>
          </cell>
          <cell r="M149" t="str">
            <v>5007</v>
          </cell>
          <cell r="N149" t="str">
            <v>0</v>
          </cell>
          <cell r="O149" t="str">
            <v>0</v>
          </cell>
          <cell r="P149" t="str">
            <v>0</v>
          </cell>
          <cell r="Q149" t="str">
            <v>0</v>
          </cell>
          <cell r="R149" t="str">
            <v>0</v>
          </cell>
          <cell r="S149" t="str">
            <v>0</v>
          </cell>
          <cell r="T149" t="str">
            <v>0</v>
          </cell>
          <cell r="U149" t="str">
            <v>0</v>
          </cell>
          <cell r="V149" t="str">
            <v>0</v>
          </cell>
          <cell r="W149" t="str">
            <v>0</v>
          </cell>
          <cell r="X149" t="str">
            <v>0</v>
          </cell>
          <cell r="Y149" t="str">
            <v>-1</v>
          </cell>
          <cell r="Z149" t="str">
            <v>-1</v>
          </cell>
          <cell r="AA149" t="str">
            <v>0</v>
          </cell>
          <cell r="AB149" t="str">
            <v>0</v>
          </cell>
          <cell r="AC149" t="str">
            <v>0</v>
          </cell>
          <cell r="AD149" t="str">
            <v>0</v>
          </cell>
          <cell r="AE149" t="str">
            <v>0</v>
          </cell>
          <cell r="AF149" t="str">
            <v>0</v>
          </cell>
          <cell r="AG149" t="str">
            <v>0</v>
          </cell>
          <cell r="AH149" t="str">
            <v>0</v>
          </cell>
          <cell r="AI149" t="str">
            <v>0</v>
          </cell>
          <cell r="AJ149" t="str">
            <v>0</v>
          </cell>
          <cell r="AK149" t="str">
            <v>0</v>
          </cell>
          <cell r="AL149" t="str">
            <v>0</v>
          </cell>
          <cell r="AM149" t="str">
            <v>0</v>
          </cell>
          <cell r="AN149" t="str">
            <v>0</v>
          </cell>
          <cell r="AO149" t="str">
            <v>0</v>
          </cell>
          <cell r="AP149" t="str">
            <v>0</v>
          </cell>
          <cell r="AQ149" t="str">
            <v>0</v>
          </cell>
          <cell r="AR149" t="str">
            <v>0</v>
          </cell>
          <cell r="AS149" t="str">
            <v>0</v>
          </cell>
          <cell r="AT149" t="str">
            <v>0</v>
          </cell>
          <cell r="AU149" t="str">
            <v>0</v>
          </cell>
          <cell r="AV149" t="str">
            <v>0</v>
          </cell>
          <cell r="AW149" t="str">
            <v>0</v>
          </cell>
          <cell r="AX149" t="str">
            <v>0</v>
          </cell>
          <cell r="AY149" t="str">
            <v>0</v>
          </cell>
          <cell r="AZ149" t="str">
            <v>0</v>
          </cell>
          <cell r="BA149" t="str">
            <v>0</v>
          </cell>
          <cell r="BB149" t="str">
            <v>0</v>
          </cell>
          <cell r="BC149" t="str">
            <v>0</v>
          </cell>
          <cell r="BD149" t="str">
            <v>0</v>
          </cell>
          <cell r="BE149" t="str">
            <v>0</v>
          </cell>
          <cell r="BF149" t="str">
            <v>0</v>
          </cell>
          <cell r="BG149" t="str">
            <v>-1</v>
          </cell>
          <cell r="BH149" t="str">
            <v>-1</v>
          </cell>
          <cell r="BI149" t="str">
            <v>0</v>
          </cell>
          <cell r="BJ149" t="str">
            <v>0</v>
          </cell>
          <cell r="BK149" t="str">
            <v>0</v>
          </cell>
          <cell r="BL149" t="str">
            <v>0</v>
          </cell>
          <cell r="BM149" t="str">
            <v>-1</v>
          </cell>
          <cell r="BN149" t="str">
            <v>0</v>
          </cell>
          <cell r="BO149" t="str">
            <v>0</v>
          </cell>
          <cell r="BP149" t="str">
            <v>0</v>
          </cell>
          <cell r="BQ149" t="str">
            <v>0</v>
          </cell>
          <cell r="BR149" t="str">
            <v>0</v>
          </cell>
          <cell r="BS149" t="str">
            <v>0</v>
          </cell>
          <cell r="BT149" t="str">
            <v>0</v>
          </cell>
          <cell r="BU149" t="str">
            <v>0</v>
          </cell>
          <cell r="BV149" t="str">
            <v>0</v>
          </cell>
          <cell r="BW149" t="str">
            <v>0</v>
          </cell>
          <cell r="BX149" t="str">
            <v>0</v>
          </cell>
          <cell r="BY149" t="str">
            <v>0</v>
          </cell>
          <cell r="BZ149" t="str">
            <v>0</v>
          </cell>
          <cell r="CA149" t="str">
            <v>0</v>
          </cell>
          <cell r="CB149" t="str">
            <v>-1</v>
          </cell>
          <cell r="CC149" t="str">
            <v>0</v>
          </cell>
          <cell r="CD149" t="str">
            <v>0</v>
          </cell>
          <cell r="CE149" t="str">
            <v>0</v>
          </cell>
          <cell r="CF149" t="str">
            <v>0</v>
          </cell>
          <cell r="CG149" t="str">
            <v>0</v>
          </cell>
          <cell r="CH149" t="str">
            <v>0</v>
          </cell>
          <cell r="CI149" t="str">
            <v>0</v>
          </cell>
          <cell r="CJ149" t="str">
            <v>0</v>
          </cell>
          <cell r="CK149" t="str">
            <v>0</v>
          </cell>
          <cell r="CL149" t="str">
            <v>0</v>
          </cell>
          <cell r="CM149" t="str">
            <v>0</v>
          </cell>
          <cell r="CN149" t="str">
            <v>0</v>
          </cell>
          <cell r="CO149" t="str">
            <v>0</v>
          </cell>
          <cell r="CP149" t="str">
            <v>0</v>
          </cell>
          <cell r="CQ149" t="str">
            <v>0</v>
          </cell>
          <cell r="CR149" t="str">
            <v>0</v>
          </cell>
          <cell r="CS149" t="str">
            <v>0</v>
          </cell>
          <cell r="CT149" t="str">
            <v>0</v>
          </cell>
          <cell r="CU149">
            <v>0</v>
          </cell>
        </row>
        <row r="150">
          <cell r="C150">
            <v>515</v>
          </cell>
          <cell r="D150" t="str">
            <v>113</v>
          </cell>
          <cell r="E150" t="str">
            <v>Rochester Business Institute</v>
          </cell>
          <cell r="F150" t="str">
            <v>COCO</v>
          </cell>
          <cell r="G150" t="str">
            <v>Rochester</v>
          </cell>
          <cell r="H150" t="str">
            <v>NY</v>
          </cell>
          <cell r="I150" t="str">
            <v>14621</v>
          </cell>
          <cell r="J150" t="str">
            <v>Rochester, NY</v>
          </cell>
          <cell r="K150" t="str">
            <v>Rochester, NY</v>
          </cell>
          <cell r="L150" t="str">
            <v>ACICS</v>
          </cell>
          <cell r="M150" t="str">
            <v>895</v>
          </cell>
          <cell r="N150" t="str">
            <v>0</v>
          </cell>
          <cell r="O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  <cell r="T150" t="str">
            <v>0</v>
          </cell>
          <cell r="U150" t="str">
            <v>0</v>
          </cell>
          <cell r="V150" t="str">
            <v>0</v>
          </cell>
          <cell r="W150" t="str">
            <v>0</v>
          </cell>
          <cell r="X150" t="str">
            <v>-1</v>
          </cell>
          <cell r="Y150" t="str">
            <v>-1</v>
          </cell>
          <cell r="Z150" t="str">
            <v>0</v>
          </cell>
          <cell r="AA150" t="str">
            <v>0</v>
          </cell>
          <cell r="AB150" t="str">
            <v>0</v>
          </cell>
          <cell r="AC150" t="str">
            <v>0</v>
          </cell>
          <cell r="AD150" t="str">
            <v>0</v>
          </cell>
          <cell r="AE150" t="str">
            <v>0</v>
          </cell>
          <cell r="AF150" t="str">
            <v>0</v>
          </cell>
          <cell r="AG150" t="str">
            <v>0</v>
          </cell>
          <cell r="AH150" t="str">
            <v>0</v>
          </cell>
          <cell r="AI150" t="str">
            <v>0</v>
          </cell>
          <cell r="AJ150" t="str">
            <v>0</v>
          </cell>
          <cell r="AK150" t="str">
            <v>0</v>
          </cell>
          <cell r="AL150" t="str">
            <v>0</v>
          </cell>
          <cell r="AM150" t="str">
            <v>0</v>
          </cell>
          <cell r="AN150" t="str">
            <v>0</v>
          </cell>
          <cell r="AO150" t="str">
            <v>0</v>
          </cell>
          <cell r="AP150" t="str">
            <v>0</v>
          </cell>
          <cell r="AQ150" t="str">
            <v>0</v>
          </cell>
          <cell r="AR150" t="str">
            <v>0</v>
          </cell>
          <cell r="AS150" t="str">
            <v>0</v>
          </cell>
          <cell r="AT150" t="str">
            <v>0</v>
          </cell>
          <cell r="AU150" t="str">
            <v>0</v>
          </cell>
          <cell r="AV150" t="str">
            <v>0</v>
          </cell>
          <cell r="AW150" t="str">
            <v>0</v>
          </cell>
          <cell r="AX150" t="str">
            <v>0</v>
          </cell>
          <cell r="AY150" t="str">
            <v>0</v>
          </cell>
          <cell r="AZ150" t="str">
            <v>0</v>
          </cell>
          <cell r="BA150" t="str">
            <v>0</v>
          </cell>
          <cell r="BB150" t="str">
            <v>0</v>
          </cell>
          <cell r="BC150" t="str">
            <v>0</v>
          </cell>
          <cell r="BD150" t="str">
            <v>0</v>
          </cell>
          <cell r="BE150" t="str">
            <v>0</v>
          </cell>
          <cell r="BF150" t="str">
            <v>0</v>
          </cell>
          <cell r="BG150" t="str">
            <v>-1</v>
          </cell>
          <cell r="BH150" t="str">
            <v>-1</v>
          </cell>
          <cell r="BI150" t="str">
            <v>0</v>
          </cell>
          <cell r="BJ150" t="str">
            <v>0</v>
          </cell>
          <cell r="BK150" t="str">
            <v>0</v>
          </cell>
          <cell r="BL150" t="str">
            <v>-1</v>
          </cell>
          <cell r="BM150" t="str">
            <v>-1</v>
          </cell>
          <cell r="BN150" t="str">
            <v>0</v>
          </cell>
          <cell r="BO150" t="str">
            <v>0</v>
          </cell>
          <cell r="BP150" t="str">
            <v>0</v>
          </cell>
          <cell r="BQ150" t="str">
            <v>0</v>
          </cell>
          <cell r="BR150" t="str">
            <v>0</v>
          </cell>
          <cell r="BS150" t="str">
            <v>0</v>
          </cell>
          <cell r="BT150" t="str">
            <v>0</v>
          </cell>
          <cell r="BU150" t="str">
            <v>0</v>
          </cell>
          <cell r="BV150" t="str">
            <v>0</v>
          </cell>
          <cell r="BW150" t="str">
            <v>0</v>
          </cell>
          <cell r="BX150" t="str">
            <v>0</v>
          </cell>
          <cell r="BY150" t="str">
            <v>0</v>
          </cell>
          <cell r="BZ150" t="str">
            <v>0</v>
          </cell>
          <cell r="CA150" t="str">
            <v>0</v>
          </cell>
          <cell r="CB150" t="str">
            <v>-1</v>
          </cell>
          <cell r="CC150" t="str">
            <v>0</v>
          </cell>
          <cell r="CD150" t="str">
            <v>0</v>
          </cell>
          <cell r="CE150" t="str">
            <v>0</v>
          </cell>
          <cell r="CF150" t="str">
            <v>0</v>
          </cell>
          <cell r="CG150" t="str">
            <v>0</v>
          </cell>
          <cell r="CH150" t="str">
            <v>0</v>
          </cell>
          <cell r="CI150" t="str">
            <v>0</v>
          </cell>
          <cell r="CJ150" t="str">
            <v>0</v>
          </cell>
          <cell r="CK150" t="str">
            <v>0</v>
          </cell>
          <cell r="CL150" t="str">
            <v>0</v>
          </cell>
          <cell r="CM150" t="str">
            <v>0</v>
          </cell>
          <cell r="CN150" t="str">
            <v>0</v>
          </cell>
          <cell r="CO150" t="str">
            <v>0</v>
          </cell>
          <cell r="CP150" t="str">
            <v>0</v>
          </cell>
          <cell r="CQ150" t="str">
            <v>0</v>
          </cell>
          <cell r="CR150" t="str">
            <v>0</v>
          </cell>
          <cell r="CS150" t="str">
            <v>0</v>
          </cell>
          <cell r="CT150" t="str">
            <v>0</v>
          </cell>
          <cell r="CU150">
            <v>0</v>
          </cell>
        </row>
        <row r="151">
          <cell r="C151">
            <v>516</v>
          </cell>
          <cell r="D151" t="str">
            <v>114</v>
          </cell>
          <cell r="E151" t="str">
            <v>Western Business College</v>
          </cell>
          <cell r="F151" t="str">
            <v>COCO</v>
          </cell>
          <cell r="G151" t="str">
            <v>Portland</v>
          </cell>
          <cell r="H151" t="str">
            <v>OR</v>
          </cell>
          <cell r="I151" t="str">
            <v>97204</v>
          </cell>
          <cell r="J151" t="str">
            <v>Portland-Salem, OR-WA</v>
          </cell>
          <cell r="K151" t="str">
            <v>Portland-Salem, OR-WA</v>
          </cell>
          <cell r="L151" t="str">
            <v>ACICS</v>
          </cell>
          <cell r="M151" t="str">
            <v>505</v>
          </cell>
          <cell r="N151" t="str">
            <v>0</v>
          </cell>
          <cell r="O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  <cell r="T151" t="str">
            <v>0</v>
          </cell>
          <cell r="U151" t="str">
            <v>0</v>
          </cell>
          <cell r="V151" t="str">
            <v>0</v>
          </cell>
          <cell r="W151" t="str">
            <v>0</v>
          </cell>
          <cell r="X151" t="str">
            <v>-1</v>
          </cell>
          <cell r="Y151" t="str">
            <v>-1</v>
          </cell>
          <cell r="Z151" t="str">
            <v>0</v>
          </cell>
          <cell r="AA151" t="str">
            <v>0</v>
          </cell>
          <cell r="AB151" t="str">
            <v>0</v>
          </cell>
          <cell r="AC151" t="str">
            <v>0</v>
          </cell>
          <cell r="AD151" t="str">
            <v>0</v>
          </cell>
          <cell r="AE151" t="str">
            <v>0</v>
          </cell>
          <cell r="AF151" t="str">
            <v>0</v>
          </cell>
          <cell r="AG151" t="str">
            <v>0</v>
          </cell>
          <cell r="AH151" t="str">
            <v>0</v>
          </cell>
          <cell r="AI151" t="str">
            <v>0</v>
          </cell>
          <cell r="AJ151" t="str">
            <v>0</v>
          </cell>
          <cell r="AK151" t="str">
            <v>0</v>
          </cell>
          <cell r="AL151" t="str">
            <v>0</v>
          </cell>
          <cell r="AM151" t="str">
            <v>0</v>
          </cell>
          <cell r="AN151" t="str">
            <v>0</v>
          </cell>
          <cell r="AO151" t="str">
            <v>0</v>
          </cell>
          <cell r="AP151" t="str">
            <v>0</v>
          </cell>
          <cell r="AQ151" t="str">
            <v>0</v>
          </cell>
          <cell r="AR151" t="str">
            <v>0</v>
          </cell>
          <cell r="AS151" t="str">
            <v>0</v>
          </cell>
          <cell r="AT151" t="str">
            <v>0</v>
          </cell>
          <cell r="AU151" t="str">
            <v>0</v>
          </cell>
          <cell r="AV151" t="str">
            <v>0</v>
          </cell>
          <cell r="AW151" t="str">
            <v>0</v>
          </cell>
          <cell r="AX151" t="str">
            <v>0</v>
          </cell>
          <cell r="AY151" t="str">
            <v>0</v>
          </cell>
          <cell r="AZ151" t="str">
            <v>0</v>
          </cell>
          <cell r="BA151" t="str">
            <v>0</v>
          </cell>
          <cell r="BB151" t="str">
            <v>0</v>
          </cell>
          <cell r="BC151" t="str">
            <v>0</v>
          </cell>
          <cell r="BD151" t="str">
            <v>0</v>
          </cell>
          <cell r="BE151" t="str">
            <v>0</v>
          </cell>
          <cell r="BF151" t="str">
            <v>0</v>
          </cell>
          <cell r="BG151" t="str">
            <v>-1</v>
          </cell>
          <cell r="BH151" t="str">
            <v>0</v>
          </cell>
          <cell r="BI151" t="str">
            <v>0</v>
          </cell>
          <cell r="BJ151" t="str">
            <v>0</v>
          </cell>
          <cell r="BK151" t="str">
            <v>0</v>
          </cell>
          <cell r="BL151" t="str">
            <v>-1</v>
          </cell>
          <cell r="BM151" t="str">
            <v>-1</v>
          </cell>
          <cell r="BN151" t="str">
            <v>0</v>
          </cell>
          <cell r="BO151" t="str">
            <v>0</v>
          </cell>
          <cell r="BP151" t="str">
            <v>0</v>
          </cell>
          <cell r="BQ151" t="str">
            <v>0</v>
          </cell>
          <cell r="BR151" t="str">
            <v>0</v>
          </cell>
          <cell r="BS151" t="str">
            <v>0</v>
          </cell>
          <cell r="BT151" t="str">
            <v>0</v>
          </cell>
          <cell r="BU151" t="str">
            <v>0</v>
          </cell>
          <cell r="BV151" t="str">
            <v>0</v>
          </cell>
          <cell r="BW151" t="str">
            <v>0</v>
          </cell>
          <cell r="BX151" t="str">
            <v>0</v>
          </cell>
          <cell r="BY151" t="str">
            <v>0</v>
          </cell>
          <cell r="BZ151" t="str">
            <v>0</v>
          </cell>
          <cell r="CA151" t="str">
            <v>-1</v>
          </cell>
          <cell r="CB151" t="str">
            <v>-1</v>
          </cell>
          <cell r="CC151" t="str">
            <v>0</v>
          </cell>
          <cell r="CD151" t="str">
            <v>0</v>
          </cell>
          <cell r="CE151" t="str">
            <v>0</v>
          </cell>
          <cell r="CF151" t="str">
            <v>0</v>
          </cell>
          <cell r="CG151" t="str">
            <v>0</v>
          </cell>
          <cell r="CH151" t="str">
            <v>0</v>
          </cell>
          <cell r="CI151" t="str">
            <v>0</v>
          </cell>
          <cell r="CJ151" t="str">
            <v>0</v>
          </cell>
          <cell r="CK151" t="str">
            <v>0</v>
          </cell>
          <cell r="CL151" t="str">
            <v>0</v>
          </cell>
          <cell r="CM151" t="str">
            <v>0</v>
          </cell>
          <cell r="CN151" t="str">
            <v>0</v>
          </cell>
          <cell r="CO151" t="str">
            <v>0</v>
          </cell>
          <cell r="CP151" t="str">
            <v>0</v>
          </cell>
          <cell r="CQ151" t="str">
            <v>0</v>
          </cell>
          <cell r="CR151" t="str">
            <v>0</v>
          </cell>
          <cell r="CS151" t="str">
            <v>0</v>
          </cell>
          <cell r="CT151" t="str">
            <v>0</v>
          </cell>
          <cell r="CU151">
            <v>0</v>
          </cell>
        </row>
        <row r="152">
          <cell r="C152">
            <v>517</v>
          </cell>
          <cell r="D152" t="str">
            <v>115</v>
          </cell>
          <cell r="E152" t="str">
            <v>Western Business College</v>
          </cell>
          <cell r="F152" t="str">
            <v>COCO</v>
          </cell>
          <cell r="G152" t="str">
            <v>Vancouver</v>
          </cell>
          <cell r="H152" t="str">
            <v>WA</v>
          </cell>
          <cell r="I152" t="str">
            <v>98684</v>
          </cell>
          <cell r="J152" t="str">
            <v>Portland-Salem, OR-WA</v>
          </cell>
          <cell r="K152" t="str">
            <v>Portland-Salem, OR-WA</v>
          </cell>
          <cell r="L152" t="str">
            <v>ACICS</v>
          </cell>
          <cell r="M152" t="str">
            <v>622</v>
          </cell>
          <cell r="N152" t="str">
            <v>0</v>
          </cell>
          <cell r="O152" t="str">
            <v>0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  <cell r="T152" t="str">
            <v>0</v>
          </cell>
          <cell r="U152" t="str">
            <v>0</v>
          </cell>
          <cell r="V152" t="str">
            <v>0</v>
          </cell>
          <cell r="W152" t="str">
            <v>0</v>
          </cell>
          <cell r="X152" t="str">
            <v>-1</v>
          </cell>
          <cell r="Y152" t="str">
            <v>-1</v>
          </cell>
          <cell r="Z152" t="str">
            <v>0</v>
          </cell>
          <cell r="AA152" t="str">
            <v>0</v>
          </cell>
          <cell r="AB152" t="str">
            <v>0</v>
          </cell>
          <cell r="AC152" t="str">
            <v>0</v>
          </cell>
          <cell r="AD152" t="str">
            <v>0</v>
          </cell>
          <cell r="AE152" t="str">
            <v>0</v>
          </cell>
          <cell r="AF152" t="str">
            <v>0</v>
          </cell>
          <cell r="AG152" t="str">
            <v>0</v>
          </cell>
          <cell r="AH152" t="str">
            <v>0</v>
          </cell>
          <cell r="AI152" t="str">
            <v>0</v>
          </cell>
          <cell r="AJ152" t="str">
            <v>0</v>
          </cell>
          <cell r="AK152" t="str">
            <v>0</v>
          </cell>
          <cell r="AL152" t="str">
            <v>0</v>
          </cell>
          <cell r="AM152" t="str">
            <v>0</v>
          </cell>
          <cell r="AN152" t="str">
            <v>0</v>
          </cell>
          <cell r="AO152" t="str">
            <v>0</v>
          </cell>
          <cell r="AP152" t="str">
            <v>0</v>
          </cell>
          <cell r="AQ152" t="str">
            <v>0</v>
          </cell>
          <cell r="AR152" t="str">
            <v>0</v>
          </cell>
          <cell r="AS152" t="str">
            <v>0</v>
          </cell>
          <cell r="AT152" t="str">
            <v>0</v>
          </cell>
          <cell r="AU152" t="str">
            <v>0</v>
          </cell>
          <cell r="AV152" t="str">
            <v>0</v>
          </cell>
          <cell r="AW152" t="str">
            <v>0</v>
          </cell>
          <cell r="AX152" t="str">
            <v>0</v>
          </cell>
          <cell r="AY152" t="str">
            <v>0</v>
          </cell>
          <cell r="AZ152" t="str">
            <v>0</v>
          </cell>
          <cell r="BA152" t="str">
            <v>0</v>
          </cell>
          <cell r="BB152" t="str">
            <v>0</v>
          </cell>
          <cell r="BC152" t="str">
            <v>0</v>
          </cell>
          <cell r="BD152" t="str">
            <v>0</v>
          </cell>
          <cell r="BE152" t="str">
            <v>0</v>
          </cell>
          <cell r="BF152" t="str">
            <v>0</v>
          </cell>
          <cell r="BG152" t="str">
            <v>-1</v>
          </cell>
          <cell r="BH152" t="str">
            <v>0</v>
          </cell>
          <cell r="BI152" t="str">
            <v>0</v>
          </cell>
          <cell r="BJ152" t="str">
            <v>0</v>
          </cell>
          <cell r="BK152" t="str">
            <v>0</v>
          </cell>
          <cell r="BL152" t="str">
            <v>-1</v>
          </cell>
          <cell r="BM152" t="str">
            <v>-1</v>
          </cell>
          <cell r="BN152" t="str">
            <v>0</v>
          </cell>
          <cell r="BO152" t="str">
            <v>0</v>
          </cell>
          <cell r="BP152" t="str">
            <v>0</v>
          </cell>
          <cell r="BQ152" t="str">
            <v>0</v>
          </cell>
          <cell r="BR152" t="str">
            <v>0</v>
          </cell>
          <cell r="BS152" t="str">
            <v>0</v>
          </cell>
          <cell r="BT152" t="str">
            <v>0</v>
          </cell>
          <cell r="BU152" t="str">
            <v>0</v>
          </cell>
          <cell r="BV152" t="str">
            <v>0</v>
          </cell>
          <cell r="BW152" t="str">
            <v>0</v>
          </cell>
          <cell r="BX152" t="str">
            <v>0</v>
          </cell>
          <cell r="BY152" t="str">
            <v>0</v>
          </cell>
          <cell r="BZ152" t="str">
            <v>0</v>
          </cell>
          <cell r="CA152" t="str">
            <v>-1</v>
          </cell>
          <cell r="CB152" t="str">
            <v>0</v>
          </cell>
          <cell r="CC152" t="str">
            <v>0</v>
          </cell>
          <cell r="CD152" t="str">
            <v>0</v>
          </cell>
          <cell r="CE152" t="str">
            <v>0</v>
          </cell>
          <cell r="CF152" t="str">
            <v>0</v>
          </cell>
          <cell r="CG152" t="str">
            <v>0</v>
          </cell>
          <cell r="CH152" t="str">
            <v>0</v>
          </cell>
          <cell r="CI152" t="str">
            <v>0</v>
          </cell>
          <cell r="CJ152" t="str">
            <v>0</v>
          </cell>
          <cell r="CK152" t="str">
            <v>0</v>
          </cell>
          <cell r="CL152" t="str">
            <v>0</v>
          </cell>
          <cell r="CM152" t="str">
            <v>0</v>
          </cell>
          <cell r="CN152" t="str">
            <v>0</v>
          </cell>
          <cell r="CO152" t="str">
            <v>0</v>
          </cell>
          <cell r="CP152" t="str">
            <v>0</v>
          </cell>
          <cell r="CQ152" t="str">
            <v>0</v>
          </cell>
          <cell r="CR152" t="str">
            <v>0</v>
          </cell>
          <cell r="CS152" t="str">
            <v>0</v>
          </cell>
          <cell r="CT152" t="str">
            <v>0</v>
          </cell>
          <cell r="CU152">
            <v>0</v>
          </cell>
        </row>
        <row r="153">
          <cell r="C153">
            <v>518</v>
          </cell>
          <cell r="D153" t="str">
            <v>116</v>
          </cell>
          <cell r="E153" t="str">
            <v>Everest College</v>
          </cell>
          <cell r="F153" t="str">
            <v>COCO</v>
          </cell>
          <cell r="G153" t="str">
            <v>Phoenix</v>
          </cell>
          <cell r="H153" t="str">
            <v>AZ</v>
          </cell>
          <cell r="I153" t="str">
            <v>85021</v>
          </cell>
          <cell r="J153" t="str">
            <v>Phoenix-Mesa, AZ</v>
          </cell>
          <cell r="K153" t="str">
            <v>Phoenix-Mesa, AZ</v>
          </cell>
          <cell r="L153" t="str">
            <v>NCACS</v>
          </cell>
          <cell r="M153" t="str">
            <v>240</v>
          </cell>
          <cell r="N153" t="str">
            <v>0</v>
          </cell>
          <cell r="O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  <cell r="T153" t="str">
            <v>0</v>
          </cell>
          <cell r="U153" t="str">
            <v>0</v>
          </cell>
          <cell r="V153" t="str">
            <v>0</v>
          </cell>
          <cell r="W153" t="str">
            <v>0</v>
          </cell>
          <cell r="X153" t="str">
            <v>-1</v>
          </cell>
          <cell r="Y153" t="str">
            <v>-1</v>
          </cell>
          <cell r="Z153" t="str">
            <v>0</v>
          </cell>
          <cell r="AA153" t="str">
            <v>0</v>
          </cell>
          <cell r="AB153" t="str">
            <v>0</v>
          </cell>
          <cell r="AC153" t="str">
            <v>0</v>
          </cell>
          <cell r="AD153" t="str">
            <v>0</v>
          </cell>
          <cell r="AE153" t="str">
            <v>0</v>
          </cell>
          <cell r="AF153" t="str">
            <v>0</v>
          </cell>
          <cell r="AG153" t="str">
            <v>0</v>
          </cell>
          <cell r="AH153" t="str">
            <v>0</v>
          </cell>
          <cell r="AI153" t="str">
            <v>0</v>
          </cell>
          <cell r="AJ153" t="str">
            <v>0</v>
          </cell>
          <cell r="AK153" t="str">
            <v>0</v>
          </cell>
          <cell r="AL153" t="str">
            <v>0</v>
          </cell>
          <cell r="AM153" t="str">
            <v>0</v>
          </cell>
          <cell r="AN153" t="str">
            <v>-1</v>
          </cell>
          <cell r="AO153" t="str">
            <v>0</v>
          </cell>
          <cell r="AP153" t="str">
            <v>0</v>
          </cell>
          <cell r="AQ153" t="str">
            <v>0</v>
          </cell>
          <cell r="AR153" t="str">
            <v>0</v>
          </cell>
          <cell r="AS153" t="str">
            <v>0</v>
          </cell>
          <cell r="AT153" t="str">
            <v>0</v>
          </cell>
          <cell r="AU153" t="str">
            <v>0</v>
          </cell>
          <cell r="AV153" t="str">
            <v>0</v>
          </cell>
          <cell r="AW153" t="str">
            <v>0</v>
          </cell>
          <cell r="AX153" t="str">
            <v>0</v>
          </cell>
          <cell r="AY153" t="str">
            <v>0</v>
          </cell>
          <cell r="AZ153" t="str">
            <v>0</v>
          </cell>
          <cell r="BA153" t="str">
            <v>0</v>
          </cell>
          <cell r="BB153" t="str">
            <v>0</v>
          </cell>
          <cell r="BC153" t="str">
            <v>0</v>
          </cell>
          <cell r="BD153" t="str">
            <v>0</v>
          </cell>
          <cell r="BE153" t="str">
            <v>0</v>
          </cell>
          <cell r="BF153" t="str">
            <v>0</v>
          </cell>
          <cell r="BG153" t="str">
            <v>-1</v>
          </cell>
          <cell r="BH153" t="str">
            <v>0</v>
          </cell>
          <cell r="BI153" t="str">
            <v>0</v>
          </cell>
          <cell r="BJ153" t="str">
            <v>0</v>
          </cell>
          <cell r="BK153" t="str">
            <v>0</v>
          </cell>
          <cell r="BL153" t="str">
            <v>-1</v>
          </cell>
          <cell r="BM153" t="str">
            <v>0</v>
          </cell>
          <cell r="BN153" t="str">
            <v>0</v>
          </cell>
          <cell r="BO153" t="str">
            <v>0</v>
          </cell>
          <cell r="BP153" t="str">
            <v>0</v>
          </cell>
          <cell r="BQ153" t="str">
            <v>0</v>
          </cell>
          <cell r="BR153" t="str">
            <v>0</v>
          </cell>
          <cell r="BS153" t="str">
            <v>0</v>
          </cell>
          <cell r="BT153" t="str">
            <v>0</v>
          </cell>
          <cell r="BU153" t="str">
            <v>0</v>
          </cell>
          <cell r="BV153" t="str">
            <v>0</v>
          </cell>
          <cell r="BW153" t="str">
            <v>0</v>
          </cell>
          <cell r="BX153" t="str">
            <v>0</v>
          </cell>
          <cell r="BY153" t="str">
            <v>0</v>
          </cell>
          <cell r="BZ153" t="str">
            <v>0</v>
          </cell>
          <cell r="CA153" t="str">
            <v>0</v>
          </cell>
          <cell r="CB153" t="str">
            <v>-1</v>
          </cell>
          <cell r="CC153" t="str">
            <v>0</v>
          </cell>
          <cell r="CD153" t="str">
            <v>0</v>
          </cell>
          <cell r="CE153" t="str">
            <v>0</v>
          </cell>
          <cell r="CF153" t="str">
            <v>0</v>
          </cell>
          <cell r="CG153" t="str">
            <v>0</v>
          </cell>
          <cell r="CH153" t="str">
            <v>0</v>
          </cell>
          <cell r="CI153" t="str">
            <v>0</v>
          </cell>
          <cell r="CJ153" t="str">
            <v>0</v>
          </cell>
          <cell r="CK153" t="str">
            <v>0</v>
          </cell>
          <cell r="CL153" t="str">
            <v>0</v>
          </cell>
          <cell r="CM153" t="str">
            <v>0</v>
          </cell>
          <cell r="CN153" t="str">
            <v>0</v>
          </cell>
          <cell r="CO153" t="str">
            <v>0</v>
          </cell>
          <cell r="CP153" t="str">
            <v>0</v>
          </cell>
          <cell r="CQ153" t="str">
            <v>0</v>
          </cell>
          <cell r="CR153" t="str">
            <v>0</v>
          </cell>
          <cell r="CS153" t="str">
            <v>0</v>
          </cell>
          <cell r="CT153" t="str">
            <v>0</v>
          </cell>
          <cell r="CU153">
            <v>0</v>
          </cell>
        </row>
        <row r="154">
          <cell r="C154">
            <v>519</v>
          </cell>
          <cell r="D154" t="str">
            <v>117</v>
          </cell>
          <cell r="E154" t="str">
            <v>Florida Metropolitan University</v>
          </cell>
          <cell r="F154" t="str">
            <v>COCO</v>
          </cell>
          <cell r="G154" t="str">
            <v>Jacksonville</v>
          </cell>
          <cell r="H154" t="str">
            <v>FL</v>
          </cell>
          <cell r="I154" t="str">
            <v>32256</v>
          </cell>
          <cell r="J154" t="str">
            <v>Jacksonville, FL</v>
          </cell>
          <cell r="K154" t="str">
            <v>Jacksonville, FL</v>
          </cell>
          <cell r="L154" t="str">
            <v>ACICS</v>
          </cell>
          <cell r="M154" t="str">
            <v>554</v>
          </cell>
          <cell r="N154" t="str">
            <v>0</v>
          </cell>
          <cell r="O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  <cell r="T154" t="str">
            <v>0</v>
          </cell>
          <cell r="U154" t="str">
            <v>0</v>
          </cell>
          <cell r="V154" t="str">
            <v>0</v>
          </cell>
          <cell r="W154" t="str">
            <v>0</v>
          </cell>
          <cell r="X154" t="str">
            <v>0</v>
          </cell>
          <cell r="Y154" t="str">
            <v>-1</v>
          </cell>
          <cell r="Z154" t="str">
            <v>-1</v>
          </cell>
          <cell r="AA154" t="str">
            <v>-1</v>
          </cell>
          <cell r="AB154" t="str">
            <v>0</v>
          </cell>
          <cell r="AC154" t="str">
            <v>0</v>
          </cell>
          <cell r="AD154" t="str">
            <v>0</v>
          </cell>
          <cell r="AE154" t="str">
            <v>0</v>
          </cell>
          <cell r="AF154" t="str">
            <v>0</v>
          </cell>
          <cell r="AG154" t="str">
            <v>0</v>
          </cell>
          <cell r="AH154" t="str">
            <v>0</v>
          </cell>
          <cell r="AI154" t="str">
            <v>0</v>
          </cell>
          <cell r="AJ154" t="str">
            <v>0</v>
          </cell>
          <cell r="AK154" t="str">
            <v>0</v>
          </cell>
          <cell r="AL154" t="str">
            <v>0</v>
          </cell>
          <cell r="AM154" t="str">
            <v>0</v>
          </cell>
          <cell r="AN154" t="str">
            <v>-1</v>
          </cell>
          <cell r="AO154" t="str">
            <v>-1</v>
          </cell>
          <cell r="AP154" t="str">
            <v>-1</v>
          </cell>
          <cell r="AQ154" t="str">
            <v>0</v>
          </cell>
          <cell r="AR154" t="str">
            <v>0</v>
          </cell>
          <cell r="AS154" t="str">
            <v>0</v>
          </cell>
          <cell r="AT154" t="str">
            <v>0</v>
          </cell>
          <cell r="AU154" t="str">
            <v>0</v>
          </cell>
          <cell r="AV154" t="str">
            <v>0</v>
          </cell>
          <cell r="AW154" t="str">
            <v>0</v>
          </cell>
          <cell r="AX154" t="str">
            <v>0</v>
          </cell>
          <cell r="AY154" t="str">
            <v>0</v>
          </cell>
          <cell r="AZ154" t="str">
            <v>0</v>
          </cell>
          <cell r="BA154" t="str">
            <v>0</v>
          </cell>
          <cell r="BB154" t="str">
            <v>0</v>
          </cell>
          <cell r="BC154" t="str">
            <v>0</v>
          </cell>
          <cell r="BD154" t="str">
            <v>0</v>
          </cell>
          <cell r="BE154" t="str">
            <v>0</v>
          </cell>
          <cell r="BF154" t="str">
            <v>0</v>
          </cell>
          <cell r="BG154" t="str">
            <v>0</v>
          </cell>
          <cell r="BH154" t="str">
            <v>-1</v>
          </cell>
          <cell r="BI154" t="str">
            <v>0</v>
          </cell>
          <cell r="BJ154" t="str">
            <v>0</v>
          </cell>
          <cell r="BK154" t="str">
            <v>0</v>
          </cell>
          <cell r="BL154" t="str">
            <v>-1</v>
          </cell>
          <cell r="BM154" t="str">
            <v>-1</v>
          </cell>
          <cell r="BN154" t="str">
            <v>-1</v>
          </cell>
          <cell r="BO154" t="str">
            <v>0</v>
          </cell>
          <cell r="BP154" t="str">
            <v>0</v>
          </cell>
          <cell r="BQ154" t="str">
            <v>0</v>
          </cell>
          <cell r="BR154" t="str">
            <v>0</v>
          </cell>
          <cell r="BS154" t="str">
            <v>0</v>
          </cell>
          <cell r="BT154" t="str">
            <v>0</v>
          </cell>
          <cell r="BU154" t="str">
            <v>0</v>
          </cell>
          <cell r="BV154" t="str">
            <v>0</v>
          </cell>
          <cell r="BW154" t="str">
            <v>0</v>
          </cell>
          <cell r="BX154" t="str">
            <v>0</v>
          </cell>
          <cell r="BY154" t="str">
            <v>0</v>
          </cell>
          <cell r="BZ154" t="str">
            <v>0</v>
          </cell>
          <cell r="CA154" t="str">
            <v>0</v>
          </cell>
          <cell r="CB154" t="str">
            <v>0</v>
          </cell>
          <cell r="CC154" t="str">
            <v>0</v>
          </cell>
          <cell r="CD154" t="str">
            <v>0</v>
          </cell>
          <cell r="CE154" t="str">
            <v>0</v>
          </cell>
          <cell r="CF154" t="str">
            <v>0</v>
          </cell>
          <cell r="CG154" t="str">
            <v>0</v>
          </cell>
          <cell r="CH154" t="str">
            <v>0</v>
          </cell>
          <cell r="CI154" t="str">
            <v>0</v>
          </cell>
          <cell r="CJ154" t="str">
            <v>0</v>
          </cell>
          <cell r="CK154" t="str">
            <v>0</v>
          </cell>
          <cell r="CL154" t="str">
            <v>0</v>
          </cell>
          <cell r="CM154" t="str">
            <v>0</v>
          </cell>
          <cell r="CN154" t="str">
            <v>0</v>
          </cell>
          <cell r="CO154" t="str">
            <v>0</v>
          </cell>
          <cell r="CP154" t="str">
            <v>0</v>
          </cell>
          <cell r="CQ154" t="str">
            <v>0</v>
          </cell>
          <cell r="CR154" t="str">
            <v>0</v>
          </cell>
          <cell r="CS154" t="str">
            <v>0</v>
          </cell>
          <cell r="CT154" t="str">
            <v>0</v>
          </cell>
          <cell r="CU154">
            <v>0</v>
          </cell>
        </row>
        <row r="155">
          <cell r="C155">
            <v>520</v>
          </cell>
          <cell r="D155" t="str">
            <v>118</v>
          </cell>
          <cell r="E155" t="str">
            <v>Everest College</v>
          </cell>
          <cell r="F155" t="str">
            <v>COCO</v>
          </cell>
          <cell r="G155" t="str">
            <v>Rancho Cucamonga</v>
          </cell>
          <cell r="H155" t="str">
            <v>CA</v>
          </cell>
          <cell r="I155" t="str">
            <v>91730</v>
          </cell>
          <cell r="J155" t="str">
            <v>Riverside-San Bernardino, CA</v>
          </cell>
          <cell r="K155" t="str">
            <v>Los Angeles-Riverside-Orange County, CA</v>
          </cell>
          <cell r="L155" t="str">
            <v>ACICS</v>
          </cell>
          <cell r="M155" t="str">
            <v>354</v>
          </cell>
          <cell r="N155" t="str">
            <v>0</v>
          </cell>
          <cell r="O155" t="str">
            <v>0</v>
          </cell>
          <cell r="P155" t="str">
            <v>0</v>
          </cell>
          <cell r="Q155" t="str">
            <v>0</v>
          </cell>
          <cell r="R155" t="str">
            <v>0</v>
          </cell>
          <cell r="S155" t="str">
            <v>0</v>
          </cell>
          <cell r="T155" t="str">
            <v>0</v>
          </cell>
          <cell r="U155" t="str">
            <v>0</v>
          </cell>
          <cell r="V155" t="str">
            <v>0</v>
          </cell>
          <cell r="W155" t="str">
            <v>0</v>
          </cell>
          <cell r="X155" t="str">
            <v>0</v>
          </cell>
          <cell r="Y155" t="str">
            <v>-1</v>
          </cell>
          <cell r="Z155" t="str">
            <v>0</v>
          </cell>
          <cell r="AA155" t="str">
            <v>0</v>
          </cell>
          <cell r="AB155" t="str">
            <v>0</v>
          </cell>
          <cell r="AC155" t="str">
            <v>0</v>
          </cell>
          <cell r="AD155" t="str">
            <v>0</v>
          </cell>
          <cell r="AE155" t="str">
            <v>0</v>
          </cell>
          <cell r="AF155" t="str">
            <v>0</v>
          </cell>
          <cell r="AG155" t="str">
            <v>0</v>
          </cell>
          <cell r="AH155" t="str">
            <v>0</v>
          </cell>
          <cell r="AI155" t="str">
            <v>0</v>
          </cell>
          <cell r="AJ155" t="str">
            <v>0</v>
          </cell>
          <cell r="AK155" t="str">
            <v>0</v>
          </cell>
          <cell r="AL155" t="str">
            <v>0</v>
          </cell>
          <cell r="AM155" t="str">
            <v>0</v>
          </cell>
          <cell r="AN155" t="str">
            <v>-1</v>
          </cell>
          <cell r="AO155" t="str">
            <v>0</v>
          </cell>
          <cell r="AP155" t="str">
            <v>0</v>
          </cell>
          <cell r="AQ155" t="str">
            <v>0</v>
          </cell>
          <cell r="AR155" t="str">
            <v>0</v>
          </cell>
          <cell r="AS155" t="str">
            <v>0</v>
          </cell>
          <cell r="AT155" t="str">
            <v>0</v>
          </cell>
          <cell r="AU155" t="str">
            <v>0</v>
          </cell>
          <cell r="AV155" t="str">
            <v>0</v>
          </cell>
          <cell r="AW155" t="str">
            <v>0</v>
          </cell>
          <cell r="AX155" t="str">
            <v>0</v>
          </cell>
          <cell r="AY155" t="str">
            <v>0</v>
          </cell>
          <cell r="AZ155" t="str">
            <v>0</v>
          </cell>
          <cell r="BA155" t="str">
            <v>0</v>
          </cell>
          <cell r="BB155" t="str">
            <v>0</v>
          </cell>
          <cell r="BC155" t="str">
            <v>0</v>
          </cell>
          <cell r="BD155" t="str">
            <v>0</v>
          </cell>
          <cell r="BE155" t="str">
            <v>0</v>
          </cell>
          <cell r="BF155" t="str">
            <v>0</v>
          </cell>
          <cell r="BG155" t="str">
            <v>0</v>
          </cell>
          <cell r="BH155" t="str">
            <v>0</v>
          </cell>
          <cell r="BI155" t="str">
            <v>0</v>
          </cell>
          <cell r="BJ155" t="str">
            <v>0</v>
          </cell>
          <cell r="BK155" t="str">
            <v>0</v>
          </cell>
          <cell r="BL155" t="str">
            <v>0</v>
          </cell>
          <cell r="BM155" t="str">
            <v>0</v>
          </cell>
          <cell r="BN155" t="str">
            <v>0</v>
          </cell>
          <cell r="BO155" t="str">
            <v>0</v>
          </cell>
          <cell r="BP155" t="str">
            <v>0</v>
          </cell>
          <cell r="BQ155" t="str">
            <v>0</v>
          </cell>
          <cell r="BR155" t="str">
            <v>0</v>
          </cell>
          <cell r="BS155" t="str">
            <v>0</v>
          </cell>
          <cell r="BT155" t="str">
            <v>0</v>
          </cell>
          <cell r="BU155" t="str">
            <v>0</v>
          </cell>
          <cell r="BV155" t="str">
            <v>0</v>
          </cell>
          <cell r="BW155" t="str">
            <v>0</v>
          </cell>
          <cell r="BX155" t="str">
            <v>0</v>
          </cell>
          <cell r="BY155" t="str">
            <v>0</v>
          </cell>
          <cell r="BZ155" t="str">
            <v>0</v>
          </cell>
          <cell r="CA155" t="str">
            <v>0</v>
          </cell>
          <cell r="CB155" t="str">
            <v>0</v>
          </cell>
          <cell r="CC155" t="str">
            <v>0</v>
          </cell>
          <cell r="CD155" t="str">
            <v>0</v>
          </cell>
          <cell r="CE155" t="str">
            <v>0</v>
          </cell>
          <cell r="CF155" t="str">
            <v>0</v>
          </cell>
          <cell r="CG155" t="str">
            <v>0</v>
          </cell>
          <cell r="CH155" t="str">
            <v>0</v>
          </cell>
          <cell r="CI155" t="str">
            <v>0</v>
          </cell>
          <cell r="CJ155" t="str">
            <v>0</v>
          </cell>
          <cell r="CK155" t="str">
            <v>0</v>
          </cell>
          <cell r="CL155" t="str">
            <v>0</v>
          </cell>
          <cell r="CM155" t="str">
            <v>0</v>
          </cell>
          <cell r="CN155" t="str">
            <v>0</v>
          </cell>
          <cell r="CO155" t="str">
            <v>0</v>
          </cell>
          <cell r="CP155" t="str">
            <v>0</v>
          </cell>
          <cell r="CQ155" t="str">
            <v>0</v>
          </cell>
          <cell r="CR155" t="str">
            <v>0</v>
          </cell>
          <cell r="CS155" t="str">
            <v>0</v>
          </cell>
          <cell r="CT155" t="str">
            <v>0</v>
          </cell>
          <cell r="CU155">
            <v>0</v>
          </cell>
        </row>
        <row r="156">
          <cell r="C156">
            <v>521</v>
          </cell>
          <cell r="D156" t="str">
            <v>119</v>
          </cell>
          <cell r="E156" t="str">
            <v>Parks College</v>
          </cell>
          <cell r="F156" t="str">
            <v>COCO</v>
          </cell>
          <cell r="G156" t="str">
            <v>Arlington</v>
          </cell>
          <cell r="H156" t="str">
            <v>VA</v>
          </cell>
          <cell r="I156" t="str">
            <v>22203</v>
          </cell>
          <cell r="J156" t="str">
            <v>Washington, DC-MD-VA-WV</v>
          </cell>
          <cell r="K156" t="str">
            <v>Washington-Baltimore, DC-MD-VA-WV</v>
          </cell>
          <cell r="L156" t="str">
            <v>ACICS</v>
          </cell>
          <cell r="M156" t="str">
            <v>NA</v>
          </cell>
          <cell r="N156" t="str">
            <v>0</v>
          </cell>
          <cell r="O156" t="str">
            <v>0</v>
          </cell>
          <cell r="P156" t="str">
            <v>0</v>
          </cell>
          <cell r="Q156" t="str">
            <v>0</v>
          </cell>
          <cell r="R156" t="str">
            <v>0</v>
          </cell>
          <cell r="S156" t="str">
            <v>0</v>
          </cell>
          <cell r="T156" t="str">
            <v>0</v>
          </cell>
          <cell r="U156" t="str">
            <v>0</v>
          </cell>
          <cell r="V156" t="str">
            <v>0</v>
          </cell>
          <cell r="W156" t="str">
            <v>0</v>
          </cell>
          <cell r="X156" t="str">
            <v>0</v>
          </cell>
          <cell r="Y156" t="str">
            <v>-1</v>
          </cell>
          <cell r="Z156" t="str">
            <v>0</v>
          </cell>
          <cell r="AA156" t="str">
            <v>0</v>
          </cell>
          <cell r="AB156" t="str">
            <v>0</v>
          </cell>
          <cell r="AC156" t="str">
            <v>0</v>
          </cell>
          <cell r="AD156" t="str">
            <v>0</v>
          </cell>
          <cell r="AE156" t="str">
            <v>0</v>
          </cell>
          <cell r="AF156" t="str">
            <v>0</v>
          </cell>
          <cell r="AG156" t="str">
            <v>0</v>
          </cell>
          <cell r="AH156" t="str">
            <v>0</v>
          </cell>
          <cell r="AI156" t="str">
            <v>0</v>
          </cell>
          <cell r="AJ156" t="str">
            <v>0</v>
          </cell>
          <cell r="AK156" t="str">
            <v>0</v>
          </cell>
          <cell r="AL156" t="str">
            <v>0</v>
          </cell>
          <cell r="AM156" t="str">
            <v>-1</v>
          </cell>
          <cell r="AN156" t="str">
            <v>-1</v>
          </cell>
          <cell r="AO156" t="str">
            <v>0</v>
          </cell>
          <cell r="AP156" t="str">
            <v>0</v>
          </cell>
          <cell r="AQ156" t="str">
            <v>0</v>
          </cell>
          <cell r="AR156" t="str">
            <v>0</v>
          </cell>
          <cell r="AS156" t="str">
            <v>0</v>
          </cell>
          <cell r="AT156" t="str">
            <v>0</v>
          </cell>
          <cell r="AU156" t="str">
            <v>0</v>
          </cell>
          <cell r="AV156" t="str">
            <v>0</v>
          </cell>
          <cell r="AW156" t="str">
            <v>0</v>
          </cell>
          <cell r="AX156" t="str">
            <v>0</v>
          </cell>
          <cell r="AY156" t="str">
            <v>0</v>
          </cell>
          <cell r="AZ156" t="str">
            <v>0</v>
          </cell>
          <cell r="BA156" t="str">
            <v>0</v>
          </cell>
          <cell r="BB156" t="str">
            <v>0</v>
          </cell>
          <cell r="BC156" t="str">
            <v>0</v>
          </cell>
          <cell r="BD156" t="str">
            <v>0</v>
          </cell>
          <cell r="BE156" t="str">
            <v>0</v>
          </cell>
          <cell r="BF156" t="str">
            <v>0</v>
          </cell>
          <cell r="BG156" t="str">
            <v>0</v>
          </cell>
          <cell r="BH156" t="str">
            <v>0</v>
          </cell>
          <cell r="BI156" t="str">
            <v>0</v>
          </cell>
          <cell r="BJ156" t="str">
            <v>0</v>
          </cell>
          <cell r="BK156" t="str">
            <v>0</v>
          </cell>
          <cell r="BL156" t="str">
            <v>0</v>
          </cell>
          <cell r="BM156" t="str">
            <v>0</v>
          </cell>
          <cell r="BN156" t="str">
            <v>0</v>
          </cell>
          <cell r="BO156" t="str">
            <v>0</v>
          </cell>
          <cell r="BP156" t="str">
            <v>0</v>
          </cell>
          <cell r="BQ156" t="str">
            <v>0</v>
          </cell>
          <cell r="BR156" t="str">
            <v>0</v>
          </cell>
          <cell r="BS156" t="str">
            <v>0</v>
          </cell>
          <cell r="BT156" t="str">
            <v>0</v>
          </cell>
          <cell r="BU156" t="str">
            <v>0</v>
          </cell>
          <cell r="BV156" t="str">
            <v>0</v>
          </cell>
          <cell r="BW156" t="str">
            <v>0</v>
          </cell>
          <cell r="BX156" t="str">
            <v>0</v>
          </cell>
          <cell r="BY156" t="str">
            <v>0</v>
          </cell>
          <cell r="BZ156" t="str">
            <v>0</v>
          </cell>
          <cell r="CA156" t="str">
            <v>0</v>
          </cell>
          <cell r="CB156" t="str">
            <v>-1</v>
          </cell>
          <cell r="CC156" t="str">
            <v>0</v>
          </cell>
          <cell r="CD156" t="str">
            <v>0</v>
          </cell>
          <cell r="CE156" t="str">
            <v>0</v>
          </cell>
          <cell r="CF156" t="str">
            <v>0</v>
          </cell>
          <cell r="CG156" t="str">
            <v>0</v>
          </cell>
          <cell r="CH156" t="str">
            <v>0</v>
          </cell>
          <cell r="CI156" t="str">
            <v>0</v>
          </cell>
          <cell r="CJ156" t="str">
            <v>0</v>
          </cell>
          <cell r="CK156" t="str">
            <v>0</v>
          </cell>
          <cell r="CL156" t="str">
            <v>0</v>
          </cell>
          <cell r="CM156" t="str">
            <v>0</v>
          </cell>
          <cell r="CN156" t="str">
            <v>0</v>
          </cell>
          <cell r="CO156" t="str">
            <v>0</v>
          </cell>
          <cell r="CP156" t="str">
            <v>0</v>
          </cell>
          <cell r="CQ156" t="str">
            <v>0</v>
          </cell>
          <cell r="CR156" t="str">
            <v>0</v>
          </cell>
          <cell r="CS156" t="str">
            <v>0</v>
          </cell>
          <cell r="CT156" t="str">
            <v>0</v>
          </cell>
          <cell r="CU156">
            <v>0</v>
          </cell>
        </row>
        <row r="157">
          <cell r="C157">
            <v>522</v>
          </cell>
          <cell r="D157" t="str">
            <v>120</v>
          </cell>
          <cell r="E157" t="str">
            <v>National School of Technology</v>
          </cell>
          <cell r="F157" t="str">
            <v>COCO</v>
          </cell>
          <cell r="G157" t="str">
            <v>North Miami Beach</v>
          </cell>
          <cell r="H157" t="str">
            <v>FL</v>
          </cell>
          <cell r="I157" t="str">
            <v>33162</v>
          </cell>
          <cell r="J157" t="str">
            <v>Miami, FL</v>
          </cell>
          <cell r="K157" t="str">
            <v>Miami-Fort Lauderdale, FL</v>
          </cell>
          <cell r="L157" t="str">
            <v>ABHES</v>
          </cell>
          <cell r="M157" t="str">
            <v>471</v>
          </cell>
          <cell r="N157" t="str">
            <v>0</v>
          </cell>
          <cell r="O157" t="str">
            <v>0</v>
          </cell>
          <cell r="P157" t="str">
            <v>0</v>
          </cell>
          <cell r="Q157" t="str">
            <v>0</v>
          </cell>
          <cell r="R157" t="str">
            <v>0</v>
          </cell>
          <cell r="S157" t="str">
            <v>0</v>
          </cell>
          <cell r="T157" t="str">
            <v>0</v>
          </cell>
          <cell r="U157" t="str">
            <v>0</v>
          </cell>
          <cell r="V157" t="str">
            <v>0</v>
          </cell>
          <cell r="W157" t="str">
            <v>0</v>
          </cell>
          <cell r="X157" t="str">
            <v>0</v>
          </cell>
          <cell r="Y157" t="str">
            <v>0</v>
          </cell>
          <cell r="Z157" t="str">
            <v>0</v>
          </cell>
          <cell r="AA157" t="str">
            <v>0</v>
          </cell>
          <cell r="AB157" t="str">
            <v>0</v>
          </cell>
          <cell r="AC157" t="str">
            <v>0</v>
          </cell>
          <cell r="AD157" t="str">
            <v>0</v>
          </cell>
          <cell r="AE157" t="str">
            <v>0</v>
          </cell>
          <cell r="AF157" t="str">
            <v>0</v>
          </cell>
          <cell r="AG157" t="str">
            <v>0</v>
          </cell>
          <cell r="AH157" t="str">
            <v>0</v>
          </cell>
          <cell r="AI157" t="str">
            <v>0</v>
          </cell>
          <cell r="AJ157" t="str">
            <v>0</v>
          </cell>
          <cell r="AK157" t="str">
            <v>0</v>
          </cell>
          <cell r="AL157" t="str">
            <v>0</v>
          </cell>
          <cell r="AM157" t="str">
            <v>0</v>
          </cell>
          <cell r="AN157" t="str">
            <v>0</v>
          </cell>
          <cell r="AO157" t="str">
            <v>0</v>
          </cell>
          <cell r="AP157" t="str">
            <v>0</v>
          </cell>
          <cell r="AQ157" t="str">
            <v>0</v>
          </cell>
          <cell r="AR157" t="str">
            <v>0</v>
          </cell>
          <cell r="AS157" t="str">
            <v>0</v>
          </cell>
          <cell r="AT157" t="str">
            <v>0</v>
          </cell>
          <cell r="AU157" t="str">
            <v>0</v>
          </cell>
          <cell r="AV157" t="str">
            <v>0</v>
          </cell>
          <cell r="AW157" t="str">
            <v>0</v>
          </cell>
          <cell r="AX157" t="str">
            <v>0</v>
          </cell>
          <cell r="AY157" t="str">
            <v>0</v>
          </cell>
          <cell r="AZ157" t="str">
            <v>0</v>
          </cell>
          <cell r="BA157" t="str">
            <v>0</v>
          </cell>
          <cell r="BB157" t="str">
            <v>0</v>
          </cell>
          <cell r="BC157" t="str">
            <v>0</v>
          </cell>
          <cell r="BD157" t="str">
            <v>0</v>
          </cell>
          <cell r="BE157" t="str">
            <v>0</v>
          </cell>
          <cell r="BF157" t="str">
            <v>0</v>
          </cell>
          <cell r="BG157" t="str">
            <v>-1</v>
          </cell>
          <cell r="BH157" t="str">
            <v>0</v>
          </cell>
          <cell r="BI157" t="str">
            <v>0</v>
          </cell>
          <cell r="BJ157" t="str">
            <v>0</v>
          </cell>
          <cell r="BK157" t="str">
            <v>0</v>
          </cell>
          <cell r="BL157" t="str">
            <v>0</v>
          </cell>
          <cell r="BM157" t="str">
            <v>0</v>
          </cell>
          <cell r="BN157" t="str">
            <v>0</v>
          </cell>
          <cell r="BO157" t="str">
            <v>0</v>
          </cell>
          <cell r="BP157" t="str">
            <v>0</v>
          </cell>
          <cell r="BQ157" t="str">
            <v>0</v>
          </cell>
          <cell r="BR157" t="str">
            <v>0</v>
          </cell>
          <cell r="BS157" t="str">
            <v>0</v>
          </cell>
          <cell r="BT157" t="str">
            <v>0</v>
          </cell>
          <cell r="BU157" t="str">
            <v>0</v>
          </cell>
          <cell r="BV157" t="str">
            <v>0</v>
          </cell>
          <cell r="BW157" t="str">
            <v>0</v>
          </cell>
          <cell r="BX157" t="str">
            <v>0</v>
          </cell>
          <cell r="BY157" t="str">
            <v>0</v>
          </cell>
          <cell r="BZ157" t="str">
            <v>0</v>
          </cell>
          <cell r="CA157" t="str">
            <v>0</v>
          </cell>
          <cell r="CB157" t="str">
            <v>0</v>
          </cell>
          <cell r="CC157" t="str">
            <v>0</v>
          </cell>
          <cell r="CD157" t="str">
            <v>0</v>
          </cell>
          <cell r="CE157" t="str">
            <v>0</v>
          </cell>
          <cell r="CF157" t="str">
            <v>0</v>
          </cell>
          <cell r="CG157" t="str">
            <v>0</v>
          </cell>
          <cell r="CH157" t="str">
            <v>0</v>
          </cell>
          <cell r="CI157" t="str">
            <v>0</v>
          </cell>
          <cell r="CJ157" t="str">
            <v>0</v>
          </cell>
          <cell r="CK157" t="str">
            <v>0</v>
          </cell>
          <cell r="CL157" t="str">
            <v>0</v>
          </cell>
          <cell r="CM157" t="str">
            <v>0</v>
          </cell>
          <cell r="CN157" t="str">
            <v>0</v>
          </cell>
          <cell r="CO157" t="str">
            <v>0</v>
          </cell>
          <cell r="CP157" t="str">
            <v>0</v>
          </cell>
          <cell r="CQ157" t="str">
            <v>0</v>
          </cell>
          <cell r="CR157" t="str">
            <v>0</v>
          </cell>
          <cell r="CS157" t="str">
            <v>0</v>
          </cell>
          <cell r="CT157" t="str">
            <v>0</v>
          </cell>
          <cell r="CU157">
            <v>0</v>
          </cell>
        </row>
        <row r="158">
          <cell r="C158">
            <v>523</v>
          </cell>
          <cell r="D158" t="str">
            <v>121</v>
          </cell>
          <cell r="E158" t="str">
            <v>National School of Technology</v>
          </cell>
          <cell r="F158" t="str">
            <v>COCO</v>
          </cell>
          <cell r="G158" t="str">
            <v>Hialeah</v>
          </cell>
          <cell r="H158" t="str">
            <v>FL</v>
          </cell>
          <cell r="I158" t="str">
            <v>33012</v>
          </cell>
          <cell r="J158" t="str">
            <v>Miami, FL</v>
          </cell>
          <cell r="K158" t="str">
            <v>Miami-Fort Lauderdale, FL</v>
          </cell>
          <cell r="L158" t="str">
            <v>ABHES</v>
          </cell>
          <cell r="M158" t="str">
            <v>618</v>
          </cell>
          <cell r="N158" t="str">
            <v>0</v>
          </cell>
          <cell r="O158" t="str">
            <v>0</v>
          </cell>
          <cell r="P158" t="str">
            <v>0</v>
          </cell>
          <cell r="Q158" t="str">
            <v>0</v>
          </cell>
          <cell r="R158" t="str">
            <v>0</v>
          </cell>
          <cell r="S158" t="str">
            <v>0</v>
          </cell>
          <cell r="T158" t="str">
            <v>0</v>
          </cell>
          <cell r="U158" t="str">
            <v>0</v>
          </cell>
          <cell r="V158" t="str">
            <v>0</v>
          </cell>
          <cell r="W158" t="str">
            <v>0</v>
          </cell>
          <cell r="X158" t="str">
            <v>0</v>
          </cell>
          <cell r="Y158" t="str">
            <v>0</v>
          </cell>
          <cell r="Z158" t="str">
            <v>0</v>
          </cell>
          <cell r="AA158" t="str">
            <v>0</v>
          </cell>
          <cell r="AB158" t="str">
            <v>0</v>
          </cell>
          <cell r="AC158" t="str">
            <v>0</v>
          </cell>
          <cell r="AD158" t="str">
            <v>0</v>
          </cell>
          <cell r="AE158" t="str">
            <v>0</v>
          </cell>
          <cell r="AF158" t="str">
            <v>0</v>
          </cell>
          <cell r="AG158" t="str">
            <v>0</v>
          </cell>
          <cell r="AH158" t="str">
            <v>0</v>
          </cell>
          <cell r="AI158" t="str">
            <v>0</v>
          </cell>
          <cell r="AJ158" t="str">
            <v>0</v>
          </cell>
          <cell r="AK158" t="str">
            <v>0</v>
          </cell>
          <cell r="AL158" t="str">
            <v>0</v>
          </cell>
          <cell r="AM158" t="str">
            <v>0</v>
          </cell>
          <cell r="AN158" t="str">
            <v>0</v>
          </cell>
          <cell r="AO158" t="str">
            <v>0</v>
          </cell>
          <cell r="AP158" t="str">
            <v>0</v>
          </cell>
          <cell r="AQ158" t="str">
            <v>0</v>
          </cell>
          <cell r="AR158" t="str">
            <v>0</v>
          </cell>
          <cell r="AS158" t="str">
            <v>0</v>
          </cell>
          <cell r="AT158" t="str">
            <v>0</v>
          </cell>
          <cell r="AU158" t="str">
            <v>0</v>
          </cell>
          <cell r="AV158" t="str">
            <v>0</v>
          </cell>
          <cell r="AW158" t="str">
            <v>0</v>
          </cell>
          <cell r="AX158" t="str">
            <v>0</v>
          </cell>
          <cell r="AY158" t="str">
            <v>0</v>
          </cell>
          <cell r="AZ158" t="str">
            <v>0</v>
          </cell>
          <cell r="BA158" t="str">
            <v>0</v>
          </cell>
          <cell r="BB158" t="str">
            <v>0</v>
          </cell>
          <cell r="BC158" t="str">
            <v>0</v>
          </cell>
          <cell r="BD158" t="str">
            <v>0</v>
          </cell>
          <cell r="BE158" t="str">
            <v>0</v>
          </cell>
          <cell r="BF158" t="str">
            <v>0</v>
          </cell>
          <cell r="BG158" t="str">
            <v>-1</v>
          </cell>
          <cell r="BH158" t="str">
            <v>0</v>
          </cell>
          <cell r="BI158" t="str">
            <v>0</v>
          </cell>
          <cell r="BJ158" t="str">
            <v>0</v>
          </cell>
          <cell r="BK158" t="str">
            <v>0</v>
          </cell>
          <cell r="BL158" t="str">
            <v>0</v>
          </cell>
          <cell r="BM158" t="str">
            <v>0</v>
          </cell>
          <cell r="BN158" t="str">
            <v>0</v>
          </cell>
          <cell r="BO158" t="str">
            <v>0</v>
          </cell>
          <cell r="BP158" t="str">
            <v>0</v>
          </cell>
          <cell r="BQ158" t="str">
            <v>0</v>
          </cell>
          <cell r="BR158" t="str">
            <v>0</v>
          </cell>
          <cell r="BS158" t="str">
            <v>0</v>
          </cell>
          <cell r="BT158" t="str">
            <v>0</v>
          </cell>
          <cell r="BU158" t="str">
            <v>0</v>
          </cell>
          <cell r="BV158" t="str">
            <v>0</v>
          </cell>
          <cell r="BW158" t="str">
            <v>0</v>
          </cell>
          <cell r="BX158" t="str">
            <v>0</v>
          </cell>
          <cell r="BY158" t="str">
            <v>0</v>
          </cell>
          <cell r="BZ158" t="str">
            <v>0</v>
          </cell>
          <cell r="CA158" t="str">
            <v>0</v>
          </cell>
          <cell r="CB158" t="str">
            <v>0</v>
          </cell>
          <cell r="CC158" t="str">
            <v>0</v>
          </cell>
          <cell r="CD158" t="str">
            <v>0</v>
          </cell>
          <cell r="CE158" t="str">
            <v>0</v>
          </cell>
          <cell r="CF158" t="str">
            <v>0</v>
          </cell>
          <cell r="CG158" t="str">
            <v>0</v>
          </cell>
          <cell r="CH158" t="str">
            <v>0</v>
          </cell>
          <cell r="CI158" t="str">
            <v>0</v>
          </cell>
          <cell r="CJ158" t="str">
            <v>0</v>
          </cell>
          <cell r="CK158" t="str">
            <v>0</v>
          </cell>
          <cell r="CL158" t="str">
            <v>0</v>
          </cell>
          <cell r="CM158" t="str">
            <v>0</v>
          </cell>
          <cell r="CN158" t="str">
            <v>0</v>
          </cell>
          <cell r="CO158" t="str">
            <v>0</v>
          </cell>
          <cell r="CP158" t="str">
            <v>0</v>
          </cell>
          <cell r="CQ158" t="str">
            <v>0</v>
          </cell>
          <cell r="CR158" t="str">
            <v>0</v>
          </cell>
          <cell r="CS158" t="str">
            <v>0</v>
          </cell>
          <cell r="CT158" t="str">
            <v>0</v>
          </cell>
          <cell r="CU158">
            <v>0</v>
          </cell>
        </row>
        <row r="159">
          <cell r="C159">
            <v>524</v>
          </cell>
          <cell r="D159" t="str">
            <v>122</v>
          </cell>
          <cell r="E159" t="str">
            <v>National School of Technology</v>
          </cell>
          <cell r="F159" t="str">
            <v>COCO</v>
          </cell>
          <cell r="G159" t="str">
            <v>Kendall</v>
          </cell>
          <cell r="H159" t="str">
            <v>FL</v>
          </cell>
          <cell r="I159" t="str">
            <v>33186</v>
          </cell>
          <cell r="J159" t="str">
            <v>Miami, FL</v>
          </cell>
          <cell r="K159" t="str">
            <v>Miami-Fort Lauderdale, FL</v>
          </cell>
          <cell r="L159" t="str">
            <v>ABHES</v>
          </cell>
          <cell r="M159" t="str">
            <v>686</v>
          </cell>
          <cell r="N159" t="str">
            <v>0</v>
          </cell>
          <cell r="O159" t="str">
            <v>0</v>
          </cell>
          <cell r="P159" t="str">
            <v>0</v>
          </cell>
          <cell r="Q159" t="str">
            <v>0</v>
          </cell>
          <cell r="R159" t="str">
            <v>0</v>
          </cell>
          <cell r="S159" t="str">
            <v>0</v>
          </cell>
          <cell r="T159" t="str">
            <v>0</v>
          </cell>
          <cell r="U159" t="str">
            <v>0</v>
          </cell>
          <cell r="V159" t="str">
            <v>0</v>
          </cell>
          <cell r="W159" t="str">
            <v>0</v>
          </cell>
          <cell r="X159" t="str">
            <v>0</v>
          </cell>
          <cell r="Y159" t="str">
            <v>0</v>
          </cell>
          <cell r="Z159" t="str">
            <v>0</v>
          </cell>
          <cell r="AA159" t="str">
            <v>0</v>
          </cell>
          <cell r="AB159" t="str">
            <v>0</v>
          </cell>
          <cell r="AC159" t="str">
            <v>0</v>
          </cell>
          <cell r="AD159" t="str">
            <v>0</v>
          </cell>
          <cell r="AE159" t="str">
            <v>0</v>
          </cell>
          <cell r="AF159" t="str">
            <v>0</v>
          </cell>
          <cell r="AG159" t="str">
            <v>0</v>
          </cell>
          <cell r="AH159" t="str">
            <v>0</v>
          </cell>
          <cell r="AI159" t="str">
            <v>0</v>
          </cell>
          <cell r="AJ159" t="str">
            <v>0</v>
          </cell>
          <cell r="AK159" t="str">
            <v>0</v>
          </cell>
          <cell r="AL159" t="str">
            <v>0</v>
          </cell>
          <cell r="AM159" t="str">
            <v>0</v>
          </cell>
          <cell r="AN159" t="str">
            <v>0</v>
          </cell>
          <cell r="AO159" t="str">
            <v>0</v>
          </cell>
          <cell r="AP159" t="str">
            <v>0</v>
          </cell>
          <cell r="AQ159" t="str">
            <v>0</v>
          </cell>
          <cell r="AR159" t="str">
            <v>0</v>
          </cell>
          <cell r="AS159" t="str">
            <v>0</v>
          </cell>
          <cell r="AT159" t="str">
            <v>0</v>
          </cell>
          <cell r="AU159" t="str">
            <v>0</v>
          </cell>
          <cell r="AV159" t="str">
            <v>0</v>
          </cell>
          <cell r="AW159" t="str">
            <v>0</v>
          </cell>
          <cell r="AX159" t="str">
            <v>0</v>
          </cell>
          <cell r="AY159" t="str">
            <v>0</v>
          </cell>
          <cell r="AZ159" t="str">
            <v>0</v>
          </cell>
          <cell r="BA159" t="str">
            <v>0</v>
          </cell>
          <cell r="BB159" t="str">
            <v>0</v>
          </cell>
          <cell r="BC159" t="str">
            <v>0</v>
          </cell>
          <cell r="BD159" t="str">
            <v>0</v>
          </cell>
          <cell r="BE159" t="str">
            <v>0</v>
          </cell>
          <cell r="BF159" t="str">
            <v>0</v>
          </cell>
          <cell r="BG159" t="str">
            <v>-1</v>
          </cell>
          <cell r="BH159" t="str">
            <v>0</v>
          </cell>
          <cell r="BI159" t="str">
            <v>0</v>
          </cell>
          <cell r="BJ159" t="str">
            <v>0</v>
          </cell>
          <cell r="BK159" t="str">
            <v>0</v>
          </cell>
          <cell r="BL159" t="str">
            <v>0</v>
          </cell>
          <cell r="BM159" t="str">
            <v>0</v>
          </cell>
          <cell r="BN159" t="str">
            <v>0</v>
          </cell>
          <cell r="BO159" t="str">
            <v>0</v>
          </cell>
          <cell r="BP159" t="str">
            <v>0</v>
          </cell>
          <cell r="BQ159" t="str">
            <v>0</v>
          </cell>
          <cell r="BR159" t="str">
            <v>0</v>
          </cell>
          <cell r="BS159" t="str">
            <v>0</v>
          </cell>
          <cell r="BT159" t="str">
            <v>0</v>
          </cell>
          <cell r="BU159" t="str">
            <v>0</v>
          </cell>
          <cell r="BV159" t="str">
            <v>0</v>
          </cell>
          <cell r="BW159" t="str">
            <v>0</v>
          </cell>
          <cell r="BX159" t="str">
            <v>0</v>
          </cell>
          <cell r="BY159" t="str">
            <v>0</v>
          </cell>
          <cell r="BZ159" t="str">
            <v>0</v>
          </cell>
          <cell r="CA159" t="str">
            <v>0</v>
          </cell>
          <cell r="CB159" t="str">
            <v>0</v>
          </cell>
          <cell r="CC159" t="str">
            <v>0</v>
          </cell>
          <cell r="CD159" t="str">
            <v>0</v>
          </cell>
          <cell r="CE159" t="str">
            <v>0</v>
          </cell>
          <cell r="CF159" t="str">
            <v>0</v>
          </cell>
          <cell r="CG159" t="str">
            <v>0</v>
          </cell>
          <cell r="CH159" t="str">
            <v>0</v>
          </cell>
          <cell r="CI159" t="str">
            <v>0</v>
          </cell>
          <cell r="CJ159" t="str">
            <v>0</v>
          </cell>
          <cell r="CK159" t="str">
            <v>0</v>
          </cell>
          <cell r="CL159" t="str">
            <v>0</v>
          </cell>
          <cell r="CM159" t="str">
            <v>0</v>
          </cell>
          <cell r="CN159" t="str">
            <v>0</v>
          </cell>
          <cell r="CO159" t="str">
            <v>0</v>
          </cell>
          <cell r="CP159" t="str">
            <v>0</v>
          </cell>
          <cell r="CQ159" t="str">
            <v>0</v>
          </cell>
          <cell r="CR159" t="str">
            <v>0</v>
          </cell>
          <cell r="CS159" t="str">
            <v>0</v>
          </cell>
          <cell r="CT159" t="str">
            <v>0</v>
          </cell>
          <cell r="CU159">
            <v>0</v>
          </cell>
        </row>
        <row r="160">
          <cell r="C160">
            <v>525</v>
          </cell>
          <cell r="D160" t="str">
            <v>123</v>
          </cell>
          <cell r="E160" t="str">
            <v>Everest Institute</v>
          </cell>
          <cell r="F160" t="str">
            <v>COCO</v>
          </cell>
          <cell r="G160" t="str">
            <v>Arlington</v>
          </cell>
          <cell r="H160" t="str">
            <v>TX</v>
          </cell>
          <cell r="I160" t="str">
            <v>76011</v>
          </cell>
          <cell r="J160" t="str">
            <v>Fort Worth-Arlington, TX</v>
          </cell>
          <cell r="K160" t="str">
            <v>Dallas-Fort Worth, TX</v>
          </cell>
          <cell r="L160" t="str">
            <v>ACICS</v>
          </cell>
          <cell r="M160" t="str">
            <v>NA</v>
          </cell>
          <cell r="N160" t="str">
            <v>0</v>
          </cell>
          <cell r="O160" t="str">
            <v>0</v>
          </cell>
          <cell r="P160" t="str">
            <v>0</v>
          </cell>
          <cell r="Q160" t="str">
            <v>0</v>
          </cell>
          <cell r="R160" t="str">
            <v>0</v>
          </cell>
          <cell r="S160" t="str">
            <v>0</v>
          </cell>
          <cell r="T160" t="str">
            <v>